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updateLinks="never" codeName="ThisWorkbook" defaultThemeVersion="124226"/>
  <mc:AlternateContent xmlns:mc="http://schemas.openxmlformats.org/markup-compatibility/2006">
    <mc:Choice Requires="x15">
      <x15ac:absPath xmlns:x15ac="http://schemas.microsoft.com/office/spreadsheetml/2010/11/ac" url="https://kbcgroup.sharepoint.com/sites/239685-KBCPillar3riskreport/Shared Documents/KBC Pillar 3 risk report/ZZ_Archive/2024 (EOY 2023)/08. Final/04. Update_25102024/"/>
    </mc:Choice>
  </mc:AlternateContent>
  <xr:revisionPtr revIDLastSave="3557" documentId="8_{B341E17D-87B4-417F-81F9-09A769CB7FD9}" xr6:coauthVersionLast="47" xr6:coauthVersionMax="47" xr10:uidLastSave="{64BB0D10-3B92-4D3B-BF23-0AA42C020903}"/>
  <bookViews>
    <workbookView xWindow="28680" yWindow="-4965" windowWidth="29040" windowHeight="15720" tabRatio="910" xr2:uid="{00000000-000D-0000-FFFF-FFFF00000000}"/>
  </bookViews>
  <sheets>
    <sheet name="CONTENTS" sheetId="107" r:id="rId1"/>
    <sheet name="OV1" sheetId="113" r:id="rId2"/>
    <sheet name="KM1" sheetId="111" r:id="rId3"/>
    <sheet name="INS1" sheetId="179" r:id="rId4"/>
    <sheet name="INS2" sheetId="178" r:id="rId5"/>
    <sheet name="LI1" sheetId="184" r:id="rId6"/>
    <sheet name="LI3" sheetId="183" r:id="rId7"/>
    <sheet name="LIA" sheetId="182" r:id="rId8"/>
    <sheet name="LIB" sheetId="181" r:id="rId9"/>
    <sheet name="PV1" sheetId="180" r:id="rId10"/>
    <sheet name="CC1" sheetId="110" r:id="rId11"/>
    <sheet name="CC2" sheetId="115" r:id="rId12"/>
    <sheet name="CCA" sheetId="185" r:id="rId13"/>
    <sheet name="CCyB1" sheetId="114" r:id="rId14"/>
    <sheet name="CCyB2" sheetId="98" r:id="rId15"/>
    <sheet name="LR1" sheetId="99" r:id="rId16"/>
    <sheet name="LR2" sheetId="100" r:id="rId17"/>
    <sheet name="LR3" sheetId="101" r:id="rId18"/>
    <sheet name="LIQ1" sheetId="102" r:id="rId19"/>
    <sheet name="LIQB" sheetId="103" r:id="rId20"/>
    <sheet name="LIQ2" sheetId="104" r:id="rId21"/>
    <sheet name="CR1" sheetId="105" r:id="rId22"/>
    <sheet name="CR1-A" sheetId="95" r:id="rId23"/>
    <sheet name="CR2" sheetId="116" r:id="rId24"/>
    <sheet name="CQ1" sheetId="117" r:id="rId25"/>
    <sheet name="CQ3" sheetId="186" r:id="rId26"/>
    <sheet name="CQ4" sheetId="118" r:id="rId27"/>
    <sheet name="CQ5" sheetId="119" r:id="rId28"/>
    <sheet name="CQ7" sheetId="120" r:id="rId29"/>
    <sheet name="CR3" sheetId="121" r:id="rId30"/>
    <sheet name="CR4" sheetId="122" r:id="rId31"/>
    <sheet name="CR5" sheetId="123" r:id="rId32"/>
    <sheet name="CR6-A" sheetId="187" r:id="rId33"/>
    <sheet name="CR6_IRBA" sheetId="124" r:id="rId34"/>
    <sheet name="CR6_IRBF" sheetId="158" r:id="rId35"/>
    <sheet name="CR7" sheetId="125" r:id="rId36"/>
    <sheet name="CR7-A" sheetId="126" r:id="rId37"/>
    <sheet name="CR8" sheetId="127" r:id="rId38"/>
    <sheet name="CR9_IRBA" sheetId="189" r:id="rId39"/>
    <sheet name="CR9_IRBF" sheetId="188" r:id="rId40"/>
    <sheet name="CR10" sheetId="128" r:id="rId41"/>
    <sheet name="CCR1" sheetId="129" r:id="rId42"/>
    <sheet name="CCR2" sheetId="130" r:id="rId43"/>
    <sheet name="CCR3" sheetId="131" r:id="rId44"/>
    <sheet name="CCR4_IRBA" sheetId="132" r:id="rId45"/>
    <sheet name="CCR4_IRBF" sheetId="157" r:id="rId46"/>
    <sheet name="CCR5" sheetId="133" r:id="rId47"/>
    <sheet name="CCR7" sheetId="135" r:id="rId48"/>
    <sheet name="CCR8" sheetId="136" r:id="rId49"/>
    <sheet name="SEC1" sheetId="137" r:id="rId50"/>
    <sheet name="SEC4" sheetId="140" r:id="rId51"/>
    <sheet name="MR1" sheetId="142" r:id="rId52"/>
    <sheet name="MR2-A" sheetId="143" r:id="rId53"/>
    <sheet name="MR2-B" sheetId="144" r:id="rId54"/>
    <sheet name="MR3" sheetId="145" r:id="rId55"/>
    <sheet name="MR4" sheetId="146" r:id="rId56"/>
    <sheet name="OR1" sheetId="195" r:id="rId57"/>
    <sheet name="AE1" sheetId="196" r:id="rId58"/>
    <sheet name="AE2" sheetId="200" r:id="rId59"/>
    <sheet name="AE3" sheetId="199" r:id="rId60"/>
    <sheet name="IRRBB1" sheetId="155" r:id="rId61"/>
    <sheet name="ESG table 1" sheetId="210" r:id="rId62"/>
    <sheet name="ESG table 2" sheetId="211" r:id="rId63"/>
    <sheet name="ESG table 3" sheetId="212" r:id="rId64"/>
    <sheet name="Quantitative ESG Disclosures" sheetId="213" r:id="rId65"/>
    <sheet name="ESG1" sheetId="214" r:id="rId66"/>
    <sheet name="ESG2" sheetId="215" r:id="rId67"/>
    <sheet name="ESG4" sheetId="216" r:id="rId68"/>
    <sheet name="ESG5" sheetId="217" r:id="rId69"/>
    <sheet name="ESG6" sheetId="218" r:id="rId70"/>
    <sheet name="ESG7" sheetId="219" r:id="rId71"/>
    <sheet name="ESG8" sheetId="220" r:id="rId72"/>
    <sheet name="ESG10" sheetId="221" r:id="rId73"/>
  </sheets>
  <externalReferences>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_C01_00_r0010_c0010">'[1]Report Values'!$B$208</definedName>
    <definedName name="_C01_00_r0015_c0010">'[1]Report Values'!$B$203</definedName>
    <definedName name="_C01_00_r0020_c0010">'[1]Report Values'!$B$43</definedName>
    <definedName name="_C01_00_r0040_c0010">'[2]Report Values'!$B$2</definedName>
    <definedName name="_C01_00_r0060_c0010">'[2]Report Values'!$B$3</definedName>
    <definedName name="_C01_00_r0070_c0010">'[2]Report Values'!$B$21</definedName>
    <definedName name="_C01_00_r0092_c0010">'[2]Report Values'!$B$22</definedName>
    <definedName name="_C01_00_r0140_c0010">'[2]Report Values'!$B$4</definedName>
    <definedName name="_C01_00_r0150_c0010">'[2]Report Values'!$B$11</definedName>
    <definedName name="_C01_00_r0180_c0010">'[2]Report Values'!$B$5</definedName>
    <definedName name="_C01_00_r0200_c0010">'[2]Report Values'!$B$6</definedName>
    <definedName name="_C01_00_r0210_c0010">'[2]Report Values'!$B$7</definedName>
    <definedName name="_C01_00_r0220_c0010">'[2]Report Values'!$B$8</definedName>
    <definedName name="_C01_00_r0230_c0010">'[2]Report Values'!$B$10</definedName>
    <definedName name="_C01_00_r0240_c0010">'[2]Report Values'!$B$9</definedName>
    <definedName name="_C01_00_r0260_c0010">'[2]Report Values'!$B$18</definedName>
    <definedName name="_C01_00_r0270_c0010">'[2]Report Values'!$B$16</definedName>
    <definedName name="_C01_00_r0280_c0010">'[2]Report Values'!$B$19</definedName>
    <definedName name="_C01_00_r0285_c0010">'[2]Report Values'!$B$40</definedName>
    <definedName name="_C01_00_r0290_c0010">'[2]Report Values'!$B$12</definedName>
    <definedName name="_C01_00_r0300_c0010">'[2]Report Values'!$B$13</definedName>
    <definedName name="_C01_00_r0340_c0010">'[2]Report Values'!$B$14</definedName>
    <definedName name="_C01_00_r0370_c0010">'[2]Report Values'!$B$15</definedName>
    <definedName name="_C01_00_r0380_c0010">'[2]Report Values'!$B$17</definedName>
    <definedName name="_C01_00_r0390_c0010">'[2]Report Values'!$B$20</definedName>
    <definedName name="_C01_00_r0430_c0010">'[2]Report Values'!$B$23</definedName>
    <definedName name="_C01_00_r0440_c0010">'[2]Report Values'!$B$36</definedName>
    <definedName name="_C01_00_r0450_c0010">'[2]Report Values'!$B$26</definedName>
    <definedName name="_C01_00_r0460_c0010">'[2]Report Values'!$B$27</definedName>
    <definedName name="_C01_00_r0470_c0010">'[2]Report Values'!$B$28</definedName>
    <definedName name="_C01_00_r0471_c0010">'[2]Report Values'!$B$29</definedName>
    <definedName name="_C01_00_r0472_c0010">'[2]Report Values'!$B$30</definedName>
    <definedName name="_C01_00_r0480_c0010">'[2]Report Values'!$B$24</definedName>
    <definedName name="_C01_00_r0490_c0010">'[2]Report Values'!$B$31</definedName>
    <definedName name="_C01_00_r0500_c0010">'[2]Report Values'!$B$25</definedName>
    <definedName name="_C01_00_r0510_c0010">'[2]Report Values'!$B$32</definedName>
    <definedName name="_C01_00_r0511_c0010">'[2]Report Values'!$B$33</definedName>
    <definedName name="_C01_00_r0512_c0010">'[2]Report Values'!$B$34</definedName>
    <definedName name="_C01_00_r0513_c0010">'[2]Report Values'!$B$41</definedName>
    <definedName name="_C01_00_r0514_c0010">'[2]Report Values'!$B$42</definedName>
    <definedName name="_C01_00_r0515_c0010">'[2]Report Values'!$B$35</definedName>
    <definedName name="_C01_00_r0520_c0010">'[2]Report Values'!$B$37</definedName>
    <definedName name="_C01_00_r0524_c0010">'[2]Report Values'!$B$38</definedName>
    <definedName name="_C01_00_r0529_c0010">'[2]Report Values'!$B$39</definedName>
    <definedName name="_C01_00_r0551_c0010">'[2]Report Values'!$B$44</definedName>
    <definedName name="_C01_00_r0571_c0010">'[2]Report Values'!$B$45</definedName>
    <definedName name="_C01_00_r0580_c0010">'[2]Report Values'!$B$53</definedName>
    <definedName name="_C01_00_r0622_c0010">'[2]Report Values'!$B$54</definedName>
    <definedName name="_C01_00_r0660_c0010">'[2]Report Values'!$B$48</definedName>
    <definedName name="_C01_00_r0670_c0010">'[2]Report Values'!$B$51</definedName>
    <definedName name="_C01_00_r0680_c0010">'[2]Report Values'!$B$52</definedName>
    <definedName name="_C01_00_r0690_c0010">'[2]Report Values'!$B$55</definedName>
    <definedName name="_C01_00_r0700_c0010">'[2]Report Values'!$B$56</definedName>
    <definedName name="_C01_00_r0710_c0010">'[2]Report Values'!$B$57</definedName>
    <definedName name="_C01_00_r0720_c0010">'[2]Report Values'!$B$58</definedName>
    <definedName name="_C01_00_r0730_c0010">'[2]Report Values'!$B$59</definedName>
    <definedName name="_C01_00_r0744_c0010">'[2]Report Values'!$B$60</definedName>
    <definedName name="_C01_00_r0748_c0010">'[2]Report Values'!$B$61</definedName>
    <definedName name="_C01_00_r0771_c0010">'[2]Report Values'!$B$62</definedName>
    <definedName name="_C01_00_r0791_c0010">'[2]Report Values'!$B$63</definedName>
    <definedName name="_C01_00_r0800_c0010">'[2]Report Values'!$B$71</definedName>
    <definedName name="_C01_00_r0842_c0010">'[2]Report Values'!$B$72</definedName>
    <definedName name="_C01_00_r0880_c0010">'[2]Report Values'!$B$64</definedName>
    <definedName name="_C01_00_r0890_c0010">'[2]Report Values'!$B$67</definedName>
    <definedName name="_C01_00_r0900_c0010">'[2]Report Values'!$B$68</definedName>
    <definedName name="_C01_00_r0910_c0010">'[2]Report Values'!$B$69</definedName>
    <definedName name="_C01_00_r0920_c0010">'[2]Report Values'!$B$70</definedName>
    <definedName name="_C01_00_r0930_c0010">'[2]Report Values'!$B$73</definedName>
    <definedName name="_C01_00_r0940_c0010">'[2]Report Values'!$B$74</definedName>
    <definedName name="_C01_00_r0950_c0010">'[2]Report Values'!$B$75</definedName>
    <definedName name="_C01_00_r0955_c0010">'[2]Report Values'!$B$76</definedName>
    <definedName name="_C01_00_r0960_c0010">'[2]Report Values'!$B$77</definedName>
    <definedName name="_C01_00_r0974_c0010">'[2]Report Values'!$B$78</definedName>
    <definedName name="_C01_00_r0978_c0010">'[2]Report Values'!$B$79</definedName>
    <definedName name="_C01_00T1_r0010_c0010">'[1]Report Values'!$B$209</definedName>
    <definedName name="_C01_00T1_r0015_c0010">'[1]Report Values'!$B$204</definedName>
    <definedName name="_C01_00T1_r0020_c0010">'[1]Report Values'!$B$199</definedName>
    <definedName name="_C01_00T2_r0010_c0010">'[1]Report Values'!$B$210</definedName>
    <definedName name="_C01_00T2_r0015_c0010">'[1]Report Values'!$B$205</definedName>
    <definedName name="_C01_00T2_r0020_c0010">'[1]Report Values'!$B$200</definedName>
    <definedName name="_C01_00T3_r0010_c0010">'[1]Report Values'!$B$211</definedName>
    <definedName name="_C01_00T3_r0015_c0010">'[1]Report Values'!$B$206</definedName>
    <definedName name="_C01_00T3_r0020_c0010">'[1]Report Values'!$B$201</definedName>
    <definedName name="_C01_00T4_r0010_c0010">'[1]Report Values'!$B$212</definedName>
    <definedName name="_C01_00T4_r0015_c0010">'[1]Report Values'!$B$207</definedName>
    <definedName name="_C01_00T4_r0020_c0010">'[1]Report Values'!$B$202</definedName>
    <definedName name="_C02_00_r0010_c0010">'[1]Report Values'!$B$80</definedName>
    <definedName name="_C02_00_r0040_c0010">'[1]Report Values'!$B$108</definedName>
    <definedName name="_C02_00_r0060_c0010">'[1]Report Values'!$B$136</definedName>
    <definedName name="_C02_00_r0250_c0010">'[1]Report Values'!$B$138</definedName>
    <definedName name="_C02_00_r0310_c0010">'[1]Report Values'!$B$146</definedName>
    <definedName name="_C02_00_r0450_c0010">'[1]Report Values'!$B$147</definedName>
    <definedName name="_C02_00_r0460_c0010">'[1]Report Values'!$B$118</definedName>
    <definedName name="_C02_00_r0470_c0010">'[1]Report Values'!$B$119</definedName>
    <definedName name="_C02_00_r0490_c0010">'[1]Report Values'!$B$160</definedName>
    <definedName name="_C02_00_r0520_c0010">'[1]Report Values'!$B$174</definedName>
    <definedName name="_C02_00_r0530_c0010">'[1]Report Values'!$B$176</definedName>
    <definedName name="_C02_00_r0556_c0010">'[3]Report Values'!$B$10150</definedName>
    <definedName name="_C02_00_r0557_c0010">'[3]Report Values'!$B$10153</definedName>
    <definedName name="_C02_00_r0580_c0010">'[1]Report Values'!$B$178</definedName>
    <definedName name="_C02_00_r0590_c0010">'[1]Report Values'!$B$182</definedName>
    <definedName name="_C02_00_r0600_c0010">'[1]Report Values'!$B$184</definedName>
    <definedName name="_C02_00_r0610_c0010">'[1]Report Values'!$B$186</definedName>
    <definedName name="_C02_00_r0620_c0010">'[1]Report Values'!$B$188</definedName>
    <definedName name="_C02_00_r0630_c0010">'[1]Report Values'!$B$120</definedName>
    <definedName name="_C02_00_r0640_c0010">'[1]Report Values'!$B$150</definedName>
    <definedName name="_C02_00_r0680_c0010">'[1]Report Values'!$B$180</definedName>
    <definedName name="_C02_00_r0690_c0010">'[1]Report Values'!$B$121</definedName>
    <definedName name="_C02_00_r0730_c0010">'[1]Report Values'!$B$195</definedName>
    <definedName name="_C02_00_r0760_c0010">'[1]Report Values'!$B$197</definedName>
    <definedName name="_C02_00T1_r0010_c0010">'[1]Report Values'!$B$213</definedName>
    <definedName name="_C02_00T1_r0040_c0010">'[1]Report Values'!$B$122</definedName>
    <definedName name="_C02_00T1_r0060_c0010">'[1]Report Values'!$B$137</definedName>
    <definedName name="_C02_00T1_r0250_c0010">'[1]Report Values'!$B$140</definedName>
    <definedName name="_C02_00T1_r0310_c0010">'[1]Report Values'!$B$148</definedName>
    <definedName name="_C02_00T1_r0450_c0010">'[1]Report Values'!$B$149</definedName>
    <definedName name="_C02_00T1_r0460_c0010">'[1]Report Values'!$B$132</definedName>
    <definedName name="_C02_00T1_r0470_c0010">'[1]Report Values'!$B$133</definedName>
    <definedName name="_C02_00T1_r0490_c0010">'[1]Report Values'!$B$161</definedName>
    <definedName name="_C02_00T1_r0520_c0010">'[1]Report Values'!$B$175</definedName>
    <definedName name="_C02_00T1_r0530_c0010">'[1]Report Values'!$B$177</definedName>
    <definedName name="_C02_00T1_r0580_c0010">'[1]Report Values'!$B$179</definedName>
    <definedName name="_C02_00T1_r0590_c0010">'[1]Report Values'!$B$183</definedName>
    <definedName name="_C02_00T1_r0600_c0010">'[1]Report Values'!$B$185</definedName>
    <definedName name="_C02_00T1_r0610_c0010">'[1]Report Values'!$B$187</definedName>
    <definedName name="_C02_00T1_r0620_c0010">'[1]Report Values'!$B$189</definedName>
    <definedName name="_C02_00T1_r0630_c0010">'[1]Report Values'!$B$134</definedName>
    <definedName name="_C02_00T1_r0640_c0010">'[1]Report Values'!$B$151</definedName>
    <definedName name="_C02_00T1_r0680_c0010">'[1]Report Values'!$B$181</definedName>
    <definedName name="_C02_00T1_r0690_c0010">'[1]Report Values'!$B$135</definedName>
    <definedName name="_C02_00T1_r0730_c0010">'[1]Report Values'!$B$196</definedName>
    <definedName name="_C02_00T1_r0760_c0010">'[1]Report Values'!$B$198</definedName>
    <definedName name="_C02_00T2_r0010_c0010">'[1]Report Values'!$B$214</definedName>
    <definedName name="_C02_00T3_r0010_c0010">'[1]Report Values'!$B$215</definedName>
    <definedName name="_C02_00T4_r0010_c0010">'[1]Report Values'!$B$216</definedName>
    <definedName name="_C03_00_r0010_c0010">'[1]Report Values'!$B$81</definedName>
    <definedName name="_C03_00_r0030_c0010">'[1]Report Values'!$B$82</definedName>
    <definedName name="_C03_00_r0050_c0010">'[1]Report Values'!$B$83</definedName>
    <definedName name="_C03_00_r0130_c0010">'[1]Report Values'!$B$229</definedName>
    <definedName name="_C03_00_r0140_c0010">'[1]Report Values'!$B$90</definedName>
    <definedName name="_C03_00_r0150_c0010">'[1]Report Values'!$B$238</definedName>
    <definedName name="_C03_00_r0160_c0010">'[1]Report Values'!$B$260</definedName>
    <definedName name="_C03_00_r0220_c0010">'[1]Report Values'!$B$91</definedName>
    <definedName name="_C03_00T1_r0010_c0010">'[1]Report Values'!$B$217</definedName>
    <definedName name="_C03_00T1_r0030_c0010">'[1]Report Values'!$B$221</definedName>
    <definedName name="_C03_00T1_r0050_c0010">'[1]Report Values'!$B$225</definedName>
    <definedName name="_C03_00T1_r0130_c0010">'[1]Report Values'!$B$230</definedName>
    <definedName name="_C03_00T1_r0140_c0010">'[1]Report Values'!$B$234</definedName>
    <definedName name="_C03_00T1_r0150_c0010">'[1]Report Values'!$B$239</definedName>
    <definedName name="_C03_00T1_r0160_c0010">'[1]Report Values'!$B$261</definedName>
    <definedName name="_C03_00T1_r0220_c0010">'[1]Report Values'!$B$265</definedName>
    <definedName name="_C03_00T2_r0010_c0010">'[1]Report Values'!$B$218</definedName>
    <definedName name="_C03_00T2_r0030_c0010">'[1]Report Values'!$B$222</definedName>
    <definedName name="_C03_00T2_r0050_c0010">'[1]Report Values'!$B$226</definedName>
    <definedName name="_C03_00T2_r0130_c0010">'[1]Report Values'!$B$231</definedName>
    <definedName name="_C03_00T2_r0140_c0010">'[1]Report Values'!$B$235</definedName>
    <definedName name="_C03_00T2_r0150_c0010">'[1]Report Values'!$B$240</definedName>
    <definedName name="_C03_00T2_r0160_c0010">'[1]Report Values'!$B$262</definedName>
    <definedName name="_C03_00T2_r0220_c0010">'[1]Report Values'!$B$266</definedName>
    <definedName name="_C03_00T3_r0010_c0010">'[1]Report Values'!$B$219</definedName>
    <definedName name="_C03_00T3_r0030_c0010">'[1]Report Values'!$B$223</definedName>
    <definedName name="_C03_00T3_r0050_c0010">'[1]Report Values'!$B$227</definedName>
    <definedName name="_C03_00T3_r0130_c0010">'[1]Report Values'!$B$232</definedName>
    <definedName name="_C03_00T3_r0140_c0010">'[1]Report Values'!$B$236</definedName>
    <definedName name="_C03_00T3_r0150_c0010">'[1]Report Values'!$B$241</definedName>
    <definedName name="_C03_00T3_r0160_c0010">'[1]Report Values'!$B$263</definedName>
    <definedName name="_C03_00T3_r0220_c0010">'[1]Report Values'!$B$267</definedName>
    <definedName name="_C03_00T4_r0010_c0010">'[1]Report Values'!$B$220</definedName>
    <definedName name="_C03_00T4_r0030_c0010">'[1]Report Values'!$B$224</definedName>
    <definedName name="_C03_00T4_r0050_c0010">'[1]Report Values'!$B$228</definedName>
    <definedName name="_C03_00T4_r0130_c0010">'[1]Report Values'!$B$233</definedName>
    <definedName name="_C03_00T4_r0140_c0010">'[1]Report Values'!$B$237</definedName>
    <definedName name="_C03_00T4_r0150_c0010">'[1]Report Values'!$B$242</definedName>
    <definedName name="_C03_00T4_r0160_c0010">'[1]Report Values'!$B$264</definedName>
    <definedName name="_C03_00T4_r0220_c0010">'[1]Report Values'!$B$268</definedName>
    <definedName name="_C04_00_r0096_c0010">'[1]Report Values'!$B$96</definedName>
    <definedName name="_C04_00_r0100_c0010">'[2]Report Values'!$B$99</definedName>
    <definedName name="_C04_00_r0145_c0010">'[2]Report Values'!$B$100</definedName>
    <definedName name="_C04_00_r0160_c0010">'[2]Report Values'!$B$101</definedName>
    <definedName name="_C04_00_r0170_c0010">'[2]Report Values'!$B$97</definedName>
    <definedName name="_C04_00_r0180_c0010">'[2]Report Values'!$B$98</definedName>
    <definedName name="_C04_00_r0230_c0010">'[2]Report Values'!$B$92</definedName>
    <definedName name="_C04_00_r0300_c0010">'[2]Report Values'!$B$93</definedName>
    <definedName name="_C04_00_r0370_c0010">'[2]Report Values'!$B$94</definedName>
    <definedName name="_C04_00_r0440_c0010">'[2]Report Values'!$B$95</definedName>
    <definedName name="_C04_00_r0504_c0010">'[1]Report Values'!$B$190</definedName>
    <definedName name="_C04_00_r0740_c0010">'[1]Report Values'!$B$255</definedName>
    <definedName name="_C04_00_r0750_c0010">'[1]Report Values'!$B$84</definedName>
    <definedName name="_C04_00_r0760_c0010">'[2]Report Values'!$B$85</definedName>
    <definedName name="_C04_00_r0770_c0010">'[1]Report Values'!$B$86</definedName>
    <definedName name="_C04_00_r0780_c0010">'[2]Report Values'!$B$87</definedName>
    <definedName name="_C04_00_r0800_c0010">'[2]Report Values'!$B$88</definedName>
    <definedName name="_C04_00_r0810_c0010">'[1]Report Values'!$B$89</definedName>
    <definedName name="_C04_00_r0905_c0010">'[2]Report Values'!$B$46</definedName>
    <definedName name="_C04_00_r0906_c0010">'[2]Report Values'!$B$47</definedName>
    <definedName name="_C04_00T1_r0096_c0010">'[1]Report Values'!$B$191</definedName>
    <definedName name="_C04_00T1_r0504_c0010">'[1]Report Values'!$B$192</definedName>
    <definedName name="_C04_00T1_r0740_c0010">'[1]Report Values'!$B$256</definedName>
    <definedName name="_C04_00T1_r0750_c0010">'[1]Report Values'!$B$243</definedName>
    <definedName name="_C04_00T1_r0770_c0010">'[1]Report Values'!$B$247</definedName>
    <definedName name="_C04_00T1_r0810_c0010">'[1]Report Values'!$B$251</definedName>
    <definedName name="_C04_00T2_r0740_c0010">'[1]Report Values'!$B$257</definedName>
    <definedName name="_C04_00T2_r0750_c0010">'[1]Report Values'!$B$244</definedName>
    <definedName name="_C04_00T2_r0770_c0010">'[1]Report Values'!$B$248</definedName>
    <definedName name="_C04_00T2_r0810_c0010">'[1]Report Values'!$B$252</definedName>
    <definedName name="_C04_00T3_r0740_c0010">'[1]Report Values'!$B$258</definedName>
    <definedName name="_C04_00T3_r0750_c0010">'[1]Report Values'!$B$245</definedName>
    <definedName name="_C04_00T3_r0770_c0010">'[1]Report Values'!$B$249</definedName>
    <definedName name="_C04_00T3_r0810_c0010">'[1]Report Values'!$B$253</definedName>
    <definedName name="_C04_00T4_r0740_c0010">'[1]Report Values'!$B$259</definedName>
    <definedName name="_C04_00T4_r0750_c0010">'[1]Report Values'!$B$246</definedName>
    <definedName name="_C04_00T4_r0770_c0010">'[1]Report Values'!$B$250</definedName>
    <definedName name="_C04_00T4_r0810_c0010">'[1]Report Values'!$B$254</definedName>
    <definedName name="_C05_01_r0061_c0020">'[2]Report Values'!$B$49</definedName>
    <definedName name="_C05_01_r0061_c0030">'[2]Report Values'!$B$65</definedName>
    <definedName name="_C05_01_r0062_c0020">'[2]Report Values'!$B$50</definedName>
    <definedName name="_C05_01_r0062_c0030">'[2]Report Values'!$B$66</definedName>
    <definedName name="_C05_02_r0010_c0040">'[2]Report Values'!$B$102</definedName>
    <definedName name="_C05_02_r0010_c0050">'[2]Report Values'!$B$103</definedName>
    <definedName name="_C05_02_r0020_c0040">'[2]Report Values'!$B$104</definedName>
    <definedName name="_C05_02_r0020_c0050">'[2]Report Values'!$B$105</definedName>
    <definedName name="_C05_02_r0090_c0040">'[2]Report Values'!$B$106</definedName>
    <definedName name="_C05_02_r0090_c0050">'[2]Report Values'!$B$107</definedName>
    <definedName name="_C07_00_r0090_c0220_s0001">'[1]Report Values'!$B$109</definedName>
    <definedName name="_C07_00_r0110_c0220_s0001">'[1]Report Values'!$B$110</definedName>
    <definedName name="_C07_00_r0130_c0220_s0001">'[1]Report Values'!$B$111</definedName>
    <definedName name="_C07_00_r0140_c0210_s00002">'[2]Report Values'!$B$418</definedName>
    <definedName name="_C07_00_r0140_c0210_s00003">'[2]Report Values'!$B$434</definedName>
    <definedName name="_C07_00_r0140_c0210_s0002">'[2]Report Values'!$B$433</definedName>
    <definedName name="_C07_00_r0140_c0210_s0003">'[2]Report Values'!$B$449</definedName>
    <definedName name="_C07_00_r0140_c0210_s0004">'[2]Report Values'!$B$450</definedName>
    <definedName name="_C07_00_r0140_c0210_s0005">'[2]Report Values'!$B$465</definedName>
    <definedName name="_C07_00_r0140_c0210_s0006">'[2]Report Values'!$B$480</definedName>
    <definedName name="_C07_00_r0140_c0210_s0007">'[2]Report Values'!$B$495</definedName>
    <definedName name="_C07_00_r0140_c0210_s0008">'[2]Report Values'!$B$510</definedName>
    <definedName name="_C07_00_r0140_c0210_s0009">'[2]Report Values'!$B$525</definedName>
    <definedName name="_C07_00_r0140_c0210_s0010">'[2]Report Values'!$B$556</definedName>
    <definedName name="_C07_00_r0140_c0210_s0011">'[2]Report Values'!$B$557</definedName>
    <definedName name="_C07_00_r0140_c0210_s0012">'[2]Report Values'!$B$558</definedName>
    <definedName name="_C07_00_r0140_c0210_s0013">'[2]Report Values'!$B$559</definedName>
    <definedName name="_C07_00_r0140_c0210_s0014">'[2]Report Values'!$B$540</definedName>
    <definedName name="_C07_00_r0140_c0210_s0015">'[2]Report Values'!$B$560</definedName>
    <definedName name="_C07_00_r0140_c0210_s0016">'[2]Report Values'!$B$561</definedName>
    <definedName name="_C07_00_r0140_c0210_s0017">'[2]Report Values'!$B$562</definedName>
    <definedName name="_C07_00_r0150_c0210_s0002">'[2]Report Values'!$B$419</definedName>
    <definedName name="_C07_00_r0150_c0210_s0003">'[2]Report Values'!$B$435</definedName>
    <definedName name="_C07_00_r0150_c0210_s0004">'[2]Report Values'!$B$451</definedName>
    <definedName name="_C07_00_r0150_c0210_s0005">'[2]Report Values'!$B$466</definedName>
    <definedName name="_C07_00_r0150_c0210_s0006">'[2]Report Values'!$B$481</definedName>
    <definedName name="_C07_00_r0150_c0210_s0007">'[2]Report Values'!$B$496</definedName>
    <definedName name="_C07_00_r0150_c0210_s0008">'[2]Report Values'!$B$511</definedName>
    <definedName name="_C07_00_r0150_c0210_s0009">'[2]Report Values'!$B$526</definedName>
    <definedName name="_C07_00_r0150_c0210_s0010">'[2]Report Values'!$B$563</definedName>
    <definedName name="_C07_00_r0150_c0210_s0011">'[2]Report Values'!$B$564</definedName>
    <definedName name="_C07_00_r0150_c0210_s0012">'[2]Report Values'!$B$565</definedName>
    <definedName name="_C07_00_r0150_c0210_s0013">'[2]Report Values'!$B$566</definedName>
    <definedName name="_C07_00_r0150_c0210_s0014">'[2]Report Values'!$B$541</definedName>
    <definedName name="_C07_00_r0150_c0210_s0015">'[2]Report Values'!$B$567</definedName>
    <definedName name="_C07_00_r0150_c0210_s0016">'[2]Report Values'!$B$568</definedName>
    <definedName name="_C07_00_r0150_c0210_s0017">'[2]Report Values'!$B$569</definedName>
    <definedName name="_C07_00_r0160_c0210_s0002">'[2]Report Values'!$B$420</definedName>
    <definedName name="_C07_00_r0160_c0210_s0003">'[2]Report Values'!$B$436</definedName>
    <definedName name="_C07_00_r0160_c0210_s0004">'[2]Report Values'!$B$452</definedName>
    <definedName name="_C07_00_r0160_c0210_s0005">'[2]Report Values'!$B$467</definedName>
    <definedName name="_C07_00_r0160_c0210_s0006">'[2]Report Values'!$B$482</definedName>
    <definedName name="_C07_00_r0160_c0210_s0007">'[2]Report Values'!$B$497</definedName>
    <definedName name="_C07_00_r0160_c0210_s0008">'[2]Report Values'!$B$512</definedName>
    <definedName name="_C07_00_r0160_c0210_s0009">'[2]Report Values'!$B$527</definedName>
    <definedName name="_C07_00_r0160_c0210_s0010">'[2]Report Values'!$B$570</definedName>
    <definedName name="_C07_00_r0160_c0210_s0011">'[2]Report Values'!$B$571</definedName>
    <definedName name="_C07_00_r0160_c0210_s0012">'[2]Report Values'!$B$572</definedName>
    <definedName name="_C07_00_r0160_c0210_s0013">'[2]Report Values'!$B$573</definedName>
    <definedName name="_C07_00_r0160_c0210_s0014">'[2]Report Values'!$B$542</definedName>
    <definedName name="_C07_00_r0160_c0210_s0015">'[2]Report Values'!$B$574</definedName>
    <definedName name="_C07_00_r0160_c0210_s0016">'[2]Report Values'!$B$575</definedName>
    <definedName name="_C07_00_r0160_c0210_s0017">'[2]Report Values'!$B$576</definedName>
    <definedName name="_C07_00_r0170_c0210_s0002">'[2]Report Values'!$B$421</definedName>
    <definedName name="_C07_00_r0170_c0210_s0003">'[2]Report Values'!$B$437</definedName>
    <definedName name="_C07_00_r0170_c0210_s0004">'[2]Report Values'!$B$453</definedName>
    <definedName name="_C07_00_r0170_c0210_s0005">'[2]Report Values'!$B$468</definedName>
    <definedName name="_C07_00_r0170_c0210_s0006">'[2]Report Values'!$B$483</definedName>
    <definedName name="_C07_00_r0170_c0210_s0007">'[2]Report Values'!$B$498</definedName>
    <definedName name="_C07_00_r0170_c0210_s0008">'[2]Report Values'!$B$513</definedName>
    <definedName name="_C07_00_r0170_c0210_s0009">'[2]Report Values'!$B$528</definedName>
    <definedName name="_C07_00_r0170_c0210_s0010">'[2]Report Values'!$B$577</definedName>
    <definedName name="_C07_00_r0170_c0210_s0011">'[2]Report Values'!$B$578</definedName>
    <definedName name="_C07_00_r0170_c0210_s0012">'[2]Report Values'!$B$579</definedName>
    <definedName name="_C07_00_r0170_c0210_s0013">'[2]Report Values'!$B$580</definedName>
    <definedName name="_C07_00_r0170_c0210_s0014">'[2]Report Values'!$B$543</definedName>
    <definedName name="_C07_00_r0170_c0210_s0015">'[2]Report Values'!$B$581</definedName>
    <definedName name="_C07_00_r0170_c0210_s0016">'[2]Report Values'!$B$582</definedName>
    <definedName name="_C07_00_r0170_c0210_s0017">'[2]Report Values'!$B$583</definedName>
    <definedName name="_C07_00_r0180_c0210_s0002">'[2]Report Values'!$B$422</definedName>
    <definedName name="_C07_00_r0180_c0210_s0003">'[2]Report Values'!$B$438</definedName>
    <definedName name="_C07_00_r0180_c0210_s0004">'[2]Report Values'!$B$454</definedName>
    <definedName name="_C07_00_r0180_c0210_s0005">'[2]Report Values'!$B$469</definedName>
    <definedName name="_C07_00_r0180_c0210_s0006">'[2]Report Values'!$B$484</definedName>
    <definedName name="_C07_00_r0180_c0210_s0007">'[2]Report Values'!$B$499</definedName>
    <definedName name="_C07_00_r0180_c0210_s0008">'[2]Report Values'!$B$514</definedName>
    <definedName name="_C07_00_r0180_c0210_s0009">'[2]Report Values'!$B$529</definedName>
    <definedName name="_C07_00_r0180_c0210_s0010">'[2]Report Values'!$B$584</definedName>
    <definedName name="_C07_00_r0180_c0210_s0011">'[2]Report Values'!$B$585</definedName>
    <definedName name="_C07_00_r0180_c0210_s0012">'[2]Report Values'!$B$586</definedName>
    <definedName name="_C07_00_r0180_c0210_s0013">'[2]Report Values'!$B$587</definedName>
    <definedName name="_C07_00_r0180_c0210_s0014">'[2]Report Values'!$B$544</definedName>
    <definedName name="_C07_00_r0180_c0210_s0015">'[2]Report Values'!$B$588</definedName>
    <definedName name="_C07_00_r0180_c0210_s0016">'[2]Report Values'!$B$589</definedName>
    <definedName name="_C07_00_r0180_c0210_s0017">'[2]Report Values'!$B$590</definedName>
    <definedName name="_C07_00_r0190_c0210_s0002">'[2]Report Values'!$B$428</definedName>
    <definedName name="_C07_00_r0190_c0210_s0003">'[2]Report Values'!$B$444</definedName>
    <definedName name="_C07_00_r0190_c0210_s0004">'[2]Report Values'!$B$460</definedName>
    <definedName name="_C07_00_r0190_c0210_s0005">'[2]Report Values'!$B$475</definedName>
    <definedName name="_C07_00_r0190_c0210_s0006">'[2]Report Values'!$B$490</definedName>
    <definedName name="_C07_00_r0190_c0210_s0007">'[2]Report Values'!$B$505</definedName>
    <definedName name="_C07_00_r0190_c0210_s0008">'[2]Report Values'!$B$520</definedName>
    <definedName name="_C07_00_r0190_c0210_s0009">'[2]Report Values'!$B$535</definedName>
    <definedName name="_C07_00_r0190_c0210_s0010">'[2]Report Values'!$B$626</definedName>
    <definedName name="_C07_00_r0190_c0210_s0011">'[2]Report Values'!$B$627</definedName>
    <definedName name="_C07_00_r0190_c0210_s0012">'[2]Report Values'!$B$628</definedName>
    <definedName name="_C07_00_r0190_c0210_s0013">'[2]Report Values'!$B$629</definedName>
    <definedName name="_C07_00_r0190_c0210_s0014">'[2]Report Values'!$B$550</definedName>
    <definedName name="_C07_00_r0190_c0210_s0015">'[2]Report Values'!$B$630</definedName>
    <definedName name="_C07_00_r0190_c0210_s0016">'[2]Report Values'!$B$631</definedName>
    <definedName name="_C07_00_r0190_c0210_s0017">'[2]Report Values'!$B$632</definedName>
    <definedName name="_C07_00_r0200_c0210_s0002">'[2]Report Values'!$B$423</definedName>
    <definedName name="_C07_00_r0200_c0210_s0003">'[2]Report Values'!$B$439</definedName>
    <definedName name="_C07_00_r0200_c0210_s0004">'[2]Report Values'!$B$455</definedName>
    <definedName name="_C07_00_r0200_c0210_s0005">'[2]Report Values'!$B$470</definedName>
    <definedName name="_C07_00_r0200_c0210_s0006">'[2]Report Values'!$B$485</definedName>
    <definedName name="_C07_00_r0200_c0210_s0007">'[2]Report Values'!$B$500</definedName>
    <definedName name="_C07_00_r0200_c0210_s0008">'[2]Report Values'!$B$515</definedName>
    <definedName name="_C07_00_r0200_c0210_s0009">'[2]Report Values'!$B$530</definedName>
    <definedName name="_C07_00_r0200_c0210_s0010">'[2]Report Values'!$B$591</definedName>
    <definedName name="_C07_00_r0200_c0210_s0011">'[2]Report Values'!$B$592</definedName>
    <definedName name="_C07_00_r0200_c0210_s0012">'[2]Report Values'!$B$593</definedName>
    <definedName name="_C07_00_r0200_c0210_s0013">'[2]Report Values'!$B$594</definedName>
    <definedName name="_C07_00_r0200_c0210_s0014">'[2]Report Values'!$B$545</definedName>
    <definedName name="_C07_00_r0200_c0210_s0015">'[2]Report Values'!$B$595</definedName>
    <definedName name="_C07_00_r0200_c0210_s0016">'[2]Report Values'!$B$596</definedName>
    <definedName name="_C07_00_r0200_c0210_s0017">'[2]Report Values'!$B$597</definedName>
    <definedName name="_C07_00_r0210_c0210_s0002">'[2]Report Values'!$B$424</definedName>
    <definedName name="_C07_00_r0210_c0210_s0003">'[2]Report Values'!$B$440</definedName>
    <definedName name="_C07_00_r0210_c0210_s0004">'[2]Report Values'!$B$456</definedName>
    <definedName name="_C07_00_r0210_c0210_s0005">'[2]Report Values'!$B$471</definedName>
    <definedName name="_C07_00_r0210_c0210_s0006">'[2]Report Values'!$B$486</definedName>
    <definedName name="_C07_00_r0210_c0210_s0007">'[2]Report Values'!$B$501</definedName>
    <definedName name="_C07_00_r0210_c0210_s0008">'[2]Report Values'!$B$516</definedName>
    <definedName name="_C07_00_r0210_c0210_s0009">'[2]Report Values'!$B$531</definedName>
    <definedName name="_C07_00_r0210_c0210_s0010">'[2]Report Values'!$B$598</definedName>
    <definedName name="_C07_00_r0210_c0210_s0011">'[2]Report Values'!$B$599</definedName>
    <definedName name="_C07_00_r0210_c0210_s0012">'[2]Report Values'!$B$600</definedName>
    <definedName name="_C07_00_r0210_c0210_s0013">'[2]Report Values'!$B$601</definedName>
    <definedName name="_C07_00_r0210_c0210_s0014">'[2]Report Values'!$B$546</definedName>
    <definedName name="_C07_00_r0210_c0210_s0015">'[2]Report Values'!$B$602</definedName>
    <definedName name="_C07_00_r0210_c0210_s0016">'[2]Report Values'!$B$603</definedName>
    <definedName name="_C07_00_r0210_c0210_s0017">'[2]Report Values'!$B$604</definedName>
    <definedName name="_C07_00_r0220_c0210_s0002">'[2]Report Values'!$B$425</definedName>
    <definedName name="_C07_00_r0220_c0210_s0003">'[2]Report Values'!$B$441</definedName>
    <definedName name="_C07_00_r0220_c0210_s0004">'[2]Report Values'!$B$457</definedName>
    <definedName name="_C07_00_r0220_c0210_s0005">'[2]Report Values'!$B$472</definedName>
    <definedName name="_C07_00_r0220_c0210_s0006">'[2]Report Values'!$B$487</definedName>
    <definedName name="_C07_00_r0220_c0210_s0007">'[2]Report Values'!$B$502</definedName>
    <definedName name="_C07_00_r0220_c0210_s0008">'[2]Report Values'!$B$517</definedName>
    <definedName name="_C07_00_r0220_c0210_s0009">'[2]Report Values'!$B$532</definedName>
    <definedName name="_C07_00_r0220_c0210_s0010">'[2]Report Values'!$B$605</definedName>
    <definedName name="_C07_00_r0220_c0210_s0011">'[2]Report Values'!$B$606</definedName>
    <definedName name="_C07_00_r0220_c0210_s0012">'[2]Report Values'!$B$607</definedName>
    <definedName name="_C07_00_r0220_c0210_s0013">'[2]Report Values'!$B$608</definedName>
    <definedName name="_C07_00_r0220_c0210_s0014">'[2]Report Values'!$B$547</definedName>
    <definedName name="_C07_00_r0220_c0210_s0015">'[2]Report Values'!$B$609</definedName>
    <definedName name="_C07_00_r0220_c0210_s0016">'[2]Report Values'!$B$610</definedName>
    <definedName name="_C07_00_r0220_c0210_s0017">'[2]Report Values'!$B$611</definedName>
    <definedName name="_C07_00_r0230_c0210_s0002">'[2]Report Values'!$B$426</definedName>
    <definedName name="_C07_00_r0230_c0210_s0003">'[2]Report Values'!$B$442</definedName>
    <definedName name="_C07_00_r0230_c0210_s0004">'[2]Report Values'!$B$458</definedName>
    <definedName name="_C07_00_r0230_c0210_s0005">'[2]Report Values'!$B$473</definedName>
    <definedName name="_C07_00_r0230_c0210_s0006">'[2]Report Values'!$B$488</definedName>
    <definedName name="_C07_00_r0230_c0210_s0007">'[2]Report Values'!$B$503</definedName>
    <definedName name="_C07_00_r0230_c0210_s0008">'[2]Report Values'!$B$518</definedName>
    <definedName name="_C07_00_r0230_c0210_s0009">'[2]Report Values'!$B$533</definedName>
    <definedName name="_C07_00_r0230_c0210_s0010">'[2]Report Values'!$B$612</definedName>
    <definedName name="_C07_00_r0230_c0210_s0011">'[2]Report Values'!$B$613</definedName>
    <definedName name="_C07_00_r0230_c0210_s0012">'[2]Report Values'!$B$614</definedName>
    <definedName name="_C07_00_r0230_c0210_s0013">'[2]Report Values'!$B$615</definedName>
    <definedName name="_C07_00_r0230_c0210_s0014">'[2]Report Values'!$B$548</definedName>
    <definedName name="_C07_00_r0230_c0210_s0015">'[2]Report Values'!$B$616</definedName>
    <definedName name="_C07_00_r0230_c0210_s0016">'[2]Report Values'!$B$617</definedName>
    <definedName name="_C07_00_r0230_c0210_s0017">'[2]Report Values'!$B$618</definedName>
    <definedName name="_C07_00_r0240_c0210_s00014">'[2]Report Values'!$B$549</definedName>
    <definedName name="_C07_00_r0240_c0210_s0002">'[2]Report Values'!$B$427</definedName>
    <definedName name="_C07_00_r0240_c0210_s0003">'[2]Report Values'!$B$443</definedName>
    <definedName name="_C07_00_r0240_c0210_s0004">'[2]Report Values'!$B$459</definedName>
    <definedName name="_C07_00_r0240_c0210_s0005">'[2]Report Values'!$B$474</definedName>
    <definedName name="_C07_00_r0240_c0210_s0006">'[2]Report Values'!$B$489</definedName>
    <definedName name="_C07_00_r0240_c0210_s0007">'[2]Report Values'!$B$504</definedName>
    <definedName name="_C07_00_r0240_c0210_s0008">'[2]Report Values'!$B$519</definedName>
    <definedName name="_C07_00_r0240_c0210_s0009">'[2]Report Values'!$B$534</definedName>
    <definedName name="_C07_00_r0240_c0210_s0010">'[2]Report Values'!$B$619</definedName>
    <definedName name="_C07_00_r0240_c0210_s0011">'[2]Report Values'!$B$620</definedName>
    <definedName name="_C07_00_r0240_c0210_s0012">'[2]Report Values'!$B$621</definedName>
    <definedName name="_C07_00_r0240_c0210_s0013">'[2]Report Values'!$B$622</definedName>
    <definedName name="_C07_00_r0240_c0210_s0014">'[2]Report Values'!$B$555</definedName>
    <definedName name="_C07_00_r0240_c0210_s0015">'[2]Report Values'!$B$623</definedName>
    <definedName name="_C07_00_r0240_c0210_s0016">'[2]Report Values'!$B$624</definedName>
    <definedName name="_C07_00_r0240_c0210_s0017">'[2]Report Values'!$B$625</definedName>
    <definedName name="_C07_00_r0250_c0210_s0002">'[2]Report Values'!$B$429</definedName>
    <definedName name="_C07_00_r0250_c0210_s0003">'[2]Report Values'!$B$445</definedName>
    <definedName name="_C07_00_r0250_c0210_s0004">'[2]Report Values'!$B$461</definedName>
    <definedName name="_C07_00_r0250_c0210_s0005">'[2]Report Values'!$B$476</definedName>
    <definedName name="_C07_00_r0250_c0210_s0006">'[2]Report Values'!$B$491</definedName>
    <definedName name="_C07_00_r0250_c0210_s0007">'[2]Report Values'!$B$506</definedName>
    <definedName name="_C07_00_r0250_c0210_s0008">'[2]Report Values'!$B$521</definedName>
    <definedName name="_C07_00_r0250_c0210_s0009">'[2]Report Values'!$B$536</definedName>
    <definedName name="_C07_00_r0250_c0210_s0010">'[2]Report Values'!$B$633</definedName>
    <definedName name="_C07_00_r0250_c0210_s0011">'[2]Report Values'!$B$634</definedName>
    <definedName name="_C07_00_r0250_c0210_s0012">'[2]Report Values'!$B$635</definedName>
    <definedName name="_C07_00_r0250_c0210_s0013">'[2]Report Values'!$B$636</definedName>
    <definedName name="_C07_00_r0250_c0210_s0014">'[2]Report Values'!$B$551</definedName>
    <definedName name="_C07_00_r0250_c0210_s0015">'[2]Report Values'!$B$637</definedName>
    <definedName name="_C07_00_r0250_c0210_s0016">'[2]Report Values'!$B$638</definedName>
    <definedName name="_C07_00_r0250_c0210_s0017">'[2]Report Values'!$B$639</definedName>
    <definedName name="_C07_00_r0260_c0210_s0002">'[2]Report Values'!$B$430</definedName>
    <definedName name="_C07_00_r0260_c0210_s0003">'[2]Report Values'!$B$446</definedName>
    <definedName name="_C07_00_r0260_c0210_s0004">'[2]Report Values'!$B$462</definedName>
    <definedName name="_C07_00_r0260_c0210_s0005">'[2]Report Values'!$B$477</definedName>
    <definedName name="_C07_00_r0260_c0210_s0006">'[2]Report Values'!$B$492</definedName>
    <definedName name="_C07_00_r0260_c0210_s0007">'[2]Report Values'!$B$507</definedName>
    <definedName name="_C07_00_r0260_c0210_s0008">'[2]Report Values'!$B$522</definedName>
    <definedName name="_C07_00_r0260_c0210_s0009">'[2]Report Values'!$B$537</definedName>
    <definedName name="_C07_00_r0260_c0210_s0010">'[2]Report Values'!$B$640</definedName>
    <definedName name="_C07_00_r0260_c0210_s0011">'[2]Report Values'!$B$641</definedName>
    <definedName name="_C07_00_r0260_c0210_s0012">'[2]Report Values'!$B$642</definedName>
    <definedName name="_C07_00_r0260_c0210_s0013">'[2]Report Values'!$B$643</definedName>
    <definedName name="_C07_00_r0260_c0210_s0014">'[2]Report Values'!$B$552</definedName>
    <definedName name="_C07_00_r0260_c0210_s0015">'[2]Report Values'!$B$644</definedName>
    <definedName name="_C07_00_r0260_c0210_s0016">'[2]Report Values'!$B$645</definedName>
    <definedName name="_C07_00_r0260_c0210_s0017">'[2]Report Values'!$B$646</definedName>
    <definedName name="_C07_00_r0270_c0210_s0002">'[2]Report Values'!$B$431</definedName>
    <definedName name="_C07_00_r0270_c0210_s0003">'[2]Report Values'!$B$447</definedName>
    <definedName name="_C07_00_r0270_c0210_s0004">'[2]Report Values'!$B$463</definedName>
    <definedName name="_C07_00_r0270_c0210_s0005">'[2]Report Values'!$B$478</definedName>
    <definedName name="_C07_00_r0270_c0210_s0006">'[2]Report Values'!$B$493</definedName>
    <definedName name="_C07_00_r0270_c0210_s0007">'[2]Report Values'!$B$508</definedName>
    <definedName name="_C07_00_r0270_c0210_s0008">'[2]Report Values'!$B$523</definedName>
    <definedName name="_C07_00_r0270_c0210_s0009">'[2]Report Values'!$B$538</definedName>
    <definedName name="_C07_00_r0270_c0210_s0010">'[2]Report Values'!$B$647</definedName>
    <definedName name="_C07_00_r0270_c0210_s0011">'[2]Report Values'!$B$648</definedName>
    <definedName name="_C07_00_r0270_c0210_s0012">'[2]Report Values'!$B$649</definedName>
    <definedName name="_C07_00_r0270_c0210_s0013">'[2]Report Values'!$B$650</definedName>
    <definedName name="_C07_00_r0270_c0210_s0014">'[2]Report Values'!$B$553</definedName>
    <definedName name="_C07_00_r0270_c0210_s0015">'[2]Report Values'!$B$651</definedName>
    <definedName name="_C07_00_r0270_c0210_s0016">'[2]Report Values'!$B$652</definedName>
    <definedName name="_C07_00_r0270_c0210_s0017">'[2]Report Values'!$B$653</definedName>
    <definedName name="_C07_00_r0280_c0210_s0002">'[2]Report Values'!$B$432</definedName>
    <definedName name="_C07_00_r0280_c0210_s0003">'[2]Report Values'!$B$448</definedName>
    <definedName name="_C07_00_r0280_c0210_s0004">'[2]Report Values'!$B$464</definedName>
    <definedName name="_C07_00_r0280_c0210_s0005">'[2]Report Values'!$B$479</definedName>
    <definedName name="_C07_00_r0280_c0210_s0006">'[2]Report Values'!$B$494</definedName>
    <definedName name="_C07_00_r0280_c0210_s0007">'[2]Report Values'!$B$509</definedName>
    <definedName name="_C07_00_r0280_c0210_s0008">'[2]Report Values'!$B$524</definedName>
    <definedName name="_C07_00_r0280_c0210_s0009">'[2]Report Values'!$B$539</definedName>
    <definedName name="_C07_00_r0280_c0210_s0010">'[2]Report Values'!$B$654</definedName>
    <definedName name="_C07_00_r0280_c0210_s0011">'[2]Report Values'!$B$655</definedName>
    <definedName name="_C07_00_r0280_c0210_s0012">'[2]Report Values'!$B$656</definedName>
    <definedName name="_C07_00_r0280_c0210_s0013">'[2]Report Values'!$B$657</definedName>
    <definedName name="_C07_00_r0280_c0210_s0014">'[2]Report Values'!$B$554</definedName>
    <definedName name="_C07_00_r0280_c0210_s0015">'[2]Report Values'!$B$658</definedName>
    <definedName name="_C07_00_r0280_c0210_s0016">'[2]Report Values'!$B$659</definedName>
    <definedName name="_C07_00_r0280_c0210_s0017">'[2]Report Values'!$B$660</definedName>
    <definedName name="_C07_00T1_r0090_c0220_s0001">'[1]Report Values'!$B$123</definedName>
    <definedName name="_C07_00T1_r0110_c0220_s0001">'[1]Report Values'!$B$124</definedName>
    <definedName name="_C07_00T1_r0130_c0220_s0001">'[1]Report Values'!$B$125</definedName>
    <definedName name="_C08_01_r0040_c0260_s0001">'[1]Report Values'!$B$112</definedName>
    <definedName name="_C08_01_r0040_c0260_s0002">'[1]Report Values'!$B$115</definedName>
    <definedName name="_C08_01_r0050_c0260_s0001">'[1]Report Values'!$B$113</definedName>
    <definedName name="_C08_01_r0050_c0260_s0002">'[1]Report Values'!$B$116</definedName>
    <definedName name="_C08_01_r0060_c0260_s0001">'[1]Report Values'!$B$114</definedName>
    <definedName name="_C08_01_r0060_c0260_s0002">'[1]Report Values'!$B$117</definedName>
    <definedName name="_C08_01_r0080_c0260_s0001">'[1]Report Values'!$B$142</definedName>
    <definedName name="_C08_01_r0080_c0260_s0002">'[1]Report Values'!$B$139</definedName>
    <definedName name="_C08_01T1_r0040_c0260_s0001">'[1]Report Values'!$B$126</definedName>
    <definedName name="_C08_01T1_r0040_c0260_s0002">'[1]Report Values'!$B$129</definedName>
    <definedName name="_C08_01T1_r0050_c0260_s0001">'[1]Report Values'!$B$127</definedName>
    <definedName name="_C08_01T1_r0050_c0260_s0002">'[1]Report Values'!$B$130</definedName>
    <definedName name="_C08_01T1_r0060_c0260_s0001">'[1]Report Values'!$B$128</definedName>
    <definedName name="_C08_01T1_r0060_c0260_s0002">'[1]Report Values'!$B$131</definedName>
    <definedName name="_C08_01T1_r0080_c0260_s0001">'[1]Report Values'!$B$143</definedName>
    <definedName name="_C08_01T1_r0080_c0260_s0002">'[1]Report Values'!$B$141</definedName>
    <definedName name="_C10_01_r0050_c0080">'[1]Report Values'!$B$144</definedName>
    <definedName name="_C10_01_r0110_c0080">'[1]Report Values'!$B$193</definedName>
    <definedName name="_C10_01T1_r0050_c0080">'[1]Report Values'!$B$145</definedName>
    <definedName name="_C10_01T1_r0110_c0080">'[1]Report Values'!$B$194</definedName>
    <definedName name="_C13_01_r0010_c0190">'[1]Report Values'!$B$162</definedName>
    <definedName name="_C13_01_r0010_c0720">'[1]Report Values'!$B$164</definedName>
    <definedName name="_C13_01_r0010_c0740">'[1]Report Values'!$B$170</definedName>
    <definedName name="_C13_01_r0010_c0760">'[1]Report Values'!$B$166</definedName>
    <definedName name="_C13_01_r0010_c0830">'[1]Report Values'!$B$167</definedName>
    <definedName name="_C13_01_r0010_c0850">'[1]Report Values'!$B$172</definedName>
    <definedName name="_C13_01T1_r0010_c0190">'[1]Report Values'!$B$163</definedName>
    <definedName name="_C13_01T1_r0010_c0720">'[1]Report Values'!$B$165</definedName>
    <definedName name="_C13_01T1_r0010_c0740">'[1]Report Values'!$B$171</definedName>
    <definedName name="_C13_01T1_r0010_c0760">'[1]Report Values'!$B$168</definedName>
    <definedName name="_C13_01T1_r0010_c0830">'[1]Report Values'!$B$169</definedName>
    <definedName name="_C13_01T1_r0010_c0850">'[1]Report Values'!$B$173</definedName>
    <definedName name="_C18_00_r0010_c0060_s0001">'[3]Report Values'!$B$10146</definedName>
    <definedName name="_C18_00_r0325_c0060_s0001">'[3]Report Values'!$B$10147</definedName>
    <definedName name="_C18_00_r0330_c0060_s0001">'[3]Report Values'!$B$10148</definedName>
    <definedName name="_C18_00_r0350_c0060_s0001">'[3]Report Values'!$B$10149</definedName>
    <definedName name="_C18_00_r0360_c0060_s0001">'[3]Report Values'!$B$10158</definedName>
    <definedName name="_C18_00_r0370_c0060_s0001">'[3]Report Values'!$B$10162</definedName>
    <definedName name="_C18_00_r0380_c0060_s0001">'[3]Report Values'!$B$10163</definedName>
    <definedName name="_C18_00_r0385_c0060_s0001">'[3]Report Values'!$B$10164</definedName>
    <definedName name="_C18_00_r0390_c0060_s0001">'[3]Report Values'!$B$10174</definedName>
    <definedName name="_C21_00_r0010_c0060_s0001">'[3]Report Values'!$B$10151</definedName>
    <definedName name="_C21_00_r0090_c0060_s0001">'[3]Report Values'!$B$10152</definedName>
    <definedName name="_C21_00_r0100_c0060_s0001">'[3]Report Values'!$B$10159</definedName>
    <definedName name="_C21_00_r0110_c0060_s0001">'[3]Report Values'!$B$10165</definedName>
    <definedName name="_C21_00_r0120_c0060_s0001">'[3]Report Values'!$B$10166</definedName>
    <definedName name="_C21_00_r0125_c0060_s0001">'[3]Report Values'!$B$10167</definedName>
    <definedName name="_C21_00_r0130_c0060_s0001">'[3]Report Values'!$B$10175</definedName>
    <definedName name="_C22_00_r0010_c0090">'[3]Report Values'!$B$10154</definedName>
    <definedName name="_C22_00_r0050_c0090">'[3]Report Values'!$B$10155</definedName>
    <definedName name="_C22_00_r0060_c0090">'[3]Report Values'!$B$10160</definedName>
    <definedName name="_C22_00_r0070_c0090">'[3]Report Values'!$B$10168</definedName>
    <definedName name="_C22_00_r0080_c0090">'[3]Report Values'!$B$10169</definedName>
    <definedName name="_C22_00_r0085_c0090">'[3]Report Values'!$B$10170</definedName>
    <definedName name="_C22_00_r0090_c0090">'[3]Report Values'!$B$10176</definedName>
    <definedName name="_C23_00_r0010_c0060">'[3]Report Values'!$B$10156</definedName>
    <definedName name="_C23_00_r0100_c0060">'[3]Report Values'!$B$10157</definedName>
    <definedName name="_C23_00_r0110_c0060">'[3]Report Values'!$B$10161</definedName>
    <definedName name="_C23_00_r0120_c0060">'[3]Report Values'!$B$10171</definedName>
    <definedName name="_C23_00_r0130_c0060">'[3]Report Values'!$B$10172</definedName>
    <definedName name="_C23_00_r0135_c0060">'[3]Report Values'!$B$10173</definedName>
    <definedName name="_C23_00_r0140_c0060">'[3]Report Values'!$B$10177</definedName>
    <definedName name="_C24_00_r0010_c0030">'[2]Report Values'!$B$10120</definedName>
    <definedName name="_C24_00_r0010_c0040">'[2]Report Values'!$B$10119</definedName>
    <definedName name="_C24_00_r0010_c0050">'[2]Report Values'!$B$10122</definedName>
    <definedName name="_C24_00_r0010_c0060">'[2]Report Values'!$B$10121</definedName>
    <definedName name="_C24_00T1_r0010_c0030">'[2]Report Values'!$B$10126</definedName>
    <definedName name="_C24_00T1_r0010_c0040">'[2]Report Values'!$B$10125</definedName>
    <definedName name="_C24_00T1_r0010_c0050">'[2]Report Values'!$B$10128</definedName>
    <definedName name="_C24_00T1_r0010_c0060">'[2]Report Values'!$B$10127</definedName>
    <definedName name="_C25_00_r0010_c0010">'[2]Report Values'!$B$416</definedName>
    <definedName name="_C25_00_r0010_c0090">'[2]Report Values'!$B$417</definedName>
    <definedName name="_C25_00_r0020_c0010">'[2]Report Values'!$B$406</definedName>
    <definedName name="_C25_00_r0020_c0040">'[2]Report Values'!$B$408</definedName>
    <definedName name="_C25_00_r0020_c0050">'[2]Report Values'!$B$409</definedName>
    <definedName name="_C25_00_r0020_c0060">'[2]Report Values'!$B$410</definedName>
    <definedName name="_C25_00_r0020_c0070">'[2]Report Values'!$B$411</definedName>
    <definedName name="_C25_00_r0020_c0090">'[2]Report Values'!$B$407</definedName>
    <definedName name="_C25_00_r0030_c0010">'[2]Report Values'!$B$412</definedName>
    <definedName name="_C25_00_r0030_c0090">'[2]Report Values'!$B$413</definedName>
    <definedName name="_C25_00_r0040_c0010">'[2]Report Values'!$B$414</definedName>
    <definedName name="_C25_00_r0040_c0090">'[2]Report Values'!$B$415</definedName>
    <definedName name="_C34_02_r0010_c0100_s0002">'[2]Report Values'!$B$353</definedName>
    <definedName name="_C34_02_r0010_c0110_s0002">'[2]Report Values'!$B$354</definedName>
    <definedName name="_C34_02_r0010_c0150_s0002">'[2]Report Values'!$B$355</definedName>
    <definedName name="_C34_02_r0010_c0160_s0002">'[2]Report Values'!$B$356</definedName>
    <definedName name="_C34_02_r0010_c0170_s0002">'[2]Report Values'!$B$357</definedName>
    <definedName name="_C34_02_r0010_c0200_s0002">'[2]Report Values'!$B$358</definedName>
    <definedName name="_C34_02_r0020_c0100_s0002">'[2]Report Values'!$B$359</definedName>
    <definedName name="_C34_02_r0020_c0110_s0002">'[2]Report Values'!$B$360</definedName>
    <definedName name="_C34_02_r0020_c0150_s0002">'[2]Report Values'!$B$361</definedName>
    <definedName name="_C34_02_r0020_c0160_s0002">'[2]Report Values'!$B$362</definedName>
    <definedName name="_C34_02_r0020_c0170_s0002">'[2]Report Values'!$B$363</definedName>
    <definedName name="_C34_02_r0020_c0200_s0002">'[2]Report Values'!$B$364</definedName>
    <definedName name="_C34_02_r0030_c0100_s0002">'[2]Report Values'!$B$365</definedName>
    <definedName name="_C34_02_r0030_c0110_s0002">'[2]Report Values'!$B$366</definedName>
    <definedName name="_C34_02_r0030_c0150_s0002">'[2]Report Values'!$B$367</definedName>
    <definedName name="_C34_02_r0030_c0160_s0002">'[2]Report Values'!$B$368</definedName>
    <definedName name="_C34_02_r0030_c0170_s0002">'[2]Report Values'!$B$369</definedName>
    <definedName name="_C34_02_r0030_c0200_s0002">'[1]Report Values'!$B$152</definedName>
    <definedName name="_C34_02_r0040_c0130_s0002">'[2]Report Values'!$B$370</definedName>
    <definedName name="_C34_02_r0040_c0150_s0002">'[2]Report Values'!$B$372</definedName>
    <definedName name="_C34_02_r0040_c0160_s0002">'[2]Report Values'!$B$373</definedName>
    <definedName name="_C34_02_r0040_c0170_s0002">'[2]Report Values'!$B$374</definedName>
    <definedName name="_C34_02_r0040_c0200_s0002">'[1]Report Values'!$B$154</definedName>
    <definedName name="_C34_02_r0050_c0130_s0002">'[2]Report Values'!$B$375</definedName>
    <definedName name="_C34_02_r0050_c0150_s0002">'[2]Report Values'!$B$376</definedName>
    <definedName name="_C34_02_r0050_c0160_s0002">'[2]Report Values'!$B$377</definedName>
    <definedName name="_C34_02_r0050_c0170_s0002">'[2]Report Values'!$B$378</definedName>
    <definedName name="_C34_02_r0050_c0200_s0002">'[2]Report Values'!$B$379</definedName>
    <definedName name="_C34_02_r0060_c0130_s0002">'[2]Report Values'!$B$380</definedName>
    <definedName name="_C34_02_r0060_c0150_s0002">'[2]Report Values'!$B$381</definedName>
    <definedName name="_C34_02_r0060_c0160_s0002">'[2]Report Values'!$B$382</definedName>
    <definedName name="_C34_02_r0060_c0170_s0002">'[2]Report Values'!$B$383</definedName>
    <definedName name="_C34_02_r0060_c0200_s0002">'[2]Report Values'!$B$384</definedName>
    <definedName name="_C34_02_r0070_c0130_s0002">'[2]Report Values'!$B$385</definedName>
    <definedName name="_C34_02_r0070_c0150_s0002">'[2]Report Values'!$B$386</definedName>
    <definedName name="_C34_02_r0070_c0160_s0002">'[2]Report Values'!$B$387</definedName>
    <definedName name="_C34_02_r0070_c0170_s0002">'[2]Report Values'!$B$388</definedName>
    <definedName name="_C34_02_r0070_c0200_s0002">'[2]Report Values'!$B$389</definedName>
    <definedName name="_C34_02_r0080_c0150_s0002">'[2]Report Values'!$B$390</definedName>
    <definedName name="_C34_02_r0080_c0160_s0002">'[2]Report Values'!$B$391</definedName>
    <definedName name="_C34_02_r0080_c0170_s0002">'[2]Report Values'!$B$392</definedName>
    <definedName name="_C34_02_r0080_c0200_s0002">'[2]Report Values'!$B$393</definedName>
    <definedName name="_C34_02_r0090_c0150_s0002">'[2]Report Values'!$B$394</definedName>
    <definedName name="_C34_02_r0090_c0160_s0002">'[2]Report Values'!$B$395</definedName>
    <definedName name="_C34_02_r0090_c0170_s0002">'[2]Report Values'!$B$396</definedName>
    <definedName name="_C34_02_r0090_c0200_s0002">'[2]Report Values'!$B$397</definedName>
    <definedName name="_C34_02_r0100_c0150_s0002">'[2]Report Values'!$B$398</definedName>
    <definedName name="_C34_02_r0100_c0160_s0002">'[2]Report Values'!$B$399</definedName>
    <definedName name="_C34_02_r0100_c0170_s0002">'[2]Report Values'!$B$400</definedName>
    <definedName name="_C34_02_r0100_c0200_s0002">'[2]Report Values'!$B$401</definedName>
    <definedName name="_C34_02_r0110_c0150_s0002">'[2]Report Values'!$B$402</definedName>
    <definedName name="_C34_02_r0110_c0160_s0002">'[2]Report Values'!$B$403</definedName>
    <definedName name="_C34_02_r0110_c0170_s0002">'[2]Report Values'!$B$404</definedName>
    <definedName name="_C34_02_r0110_c0200_s0002">'[2]Report Values'!$B$405</definedName>
    <definedName name="_C34_02T1_r0030_c0200_s0002">'[1]Report Values'!$B$153</definedName>
    <definedName name="_C34_02T1_r0040_c0200_s0002">'[1]Report Values'!$B$155</definedName>
    <definedName name="_C34_07_r0010_c0010_s0003">'[4]Report Values'!$B$665</definedName>
    <definedName name="_C34_07_r0010_c0020_s0003">'[4]Report Values'!$B$666</definedName>
    <definedName name="_C34_07_r0010_c0030_s0003">'[4]Report Values'!$B$667</definedName>
    <definedName name="_C34_07_r0010_c0040_s0003">'[4]Report Values'!$B$668</definedName>
    <definedName name="_C34_07_r0010_c0050_s0003">'[4]Report Values'!$B$669</definedName>
    <definedName name="_C34_07_r0010_c0060_s0003">'[4]Report Values'!$B$670</definedName>
    <definedName name="_C34_07_r0010_c0070_s0003">'[4]Report Values'!$B$671</definedName>
    <definedName name="_C34_07_r0040_c0010_s0003">'[4]Report Values'!$B$672</definedName>
    <definedName name="_C34_07_r0040_c0020_s0003">'[4]Report Values'!$B$673</definedName>
    <definedName name="_C34_07_r0040_c0030_s0003">'[4]Report Values'!$B$674</definedName>
    <definedName name="_C34_07_r0040_c0040_s0003">'[4]Report Values'!$B$675</definedName>
    <definedName name="_C34_07_r0040_c0050_s0003">'[4]Report Values'!$B$676</definedName>
    <definedName name="_C34_07_r0040_c0060_s0003">'[4]Report Values'!$B$677</definedName>
    <definedName name="_C34_07_r0040_c0070_s0003">'[4]Report Values'!$B$678</definedName>
    <definedName name="_C34_07_r0050_c0010_s0003">'[4]Report Values'!$B$679</definedName>
    <definedName name="_C34_07_r0050_c0020_s0003">'[4]Report Values'!$B$680</definedName>
    <definedName name="_C34_07_r0050_c0030_s0003">'[4]Report Values'!$B$681</definedName>
    <definedName name="_C34_07_r0050_c0040_s0003">'[4]Report Values'!$B$682</definedName>
    <definedName name="_C34_07_r0050_c0050_s0003">'[4]Report Values'!$B$683</definedName>
    <definedName name="_C34_07_r0050_c0060_s0003">'[4]Report Values'!$B$684</definedName>
    <definedName name="_C34_07_r0050_c0070_s0003">'[4]Report Values'!$B$685</definedName>
    <definedName name="_C34_07_r0060_c0010_s0003">'[4]Report Values'!$B$686</definedName>
    <definedName name="_C34_07_r0060_c0020_s0003">'[4]Report Values'!$B$687</definedName>
    <definedName name="_C34_07_r0060_c0030_s0003">'[4]Report Values'!$B$688</definedName>
    <definedName name="_C34_07_r0060_c0040_s0003">'[4]Report Values'!$B$689</definedName>
    <definedName name="_C34_07_r0060_c0050_s0003">'[4]Report Values'!$B$690</definedName>
    <definedName name="_C34_07_r0060_c0060_s0003">'[4]Report Values'!$B$691</definedName>
    <definedName name="_C34_07_r0060_c0070_s0003">'[4]Report Values'!$B$692</definedName>
    <definedName name="_C34_07_r0070_c0010_s0003">'[4]Report Values'!$B$693</definedName>
    <definedName name="_C34_07_r0070_c0020_s0003">'[4]Report Values'!$B$694</definedName>
    <definedName name="_C34_07_r0070_c0030_s0003">'[4]Report Values'!$B$695</definedName>
    <definedName name="_C34_07_r0070_c0040_s0003">'[4]Report Values'!$B$696</definedName>
    <definedName name="_C34_07_r0070_c0050_s0003">'[4]Report Values'!$B$697</definedName>
    <definedName name="_C34_07_r0070_c0060_s0003">'[4]Report Values'!$B$698</definedName>
    <definedName name="_C34_07_r0070_c0070_s0003">'[4]Report Values'!$B$699</definedName>
    <definedName name="_C34_07_r0100_c0010_s0003">'[4]Report Values'!$B$700</definedName>
    <definedName name="_C34_07_r0100_c0020_s0003">'[4]Report Values'!$B$701</definedName>
    <definedName name="_C34_07_r0100_c0030_s0003">'[4]Report Values'!$B$702</definedName>
    <definedName name="_C34_07_r0100_c0040_s0003">'[4]Report Values'!$B$703</definedName>
    <definedName name="_C34_07_r0100_c0050_s0003">'[4]Report Values'!$B$704</definedName>
    <definedName name="_C34_07_r0100_c0060_s0003">'[4]Report Values'!$B$705</definedName>
    <definedName name="_C34_07_r0100_c0070_s0003">'[4]Report Values'!$B$706</definedName>
    <definedName name="_C34_07_r0130_c0010_s0003">'[4]Report Values'!$B$707</definedName>
    <definedName name="_C34_07_r0130_c0020_s0003">'[4]Report Values'!$B$708</definedName>
    <definedName name="_C34_07_r0130_c0030_s0003">'[4]Report Values'!$B$709</definedName>
    <definedName name="_C34_07_r0130_c0040_s0003">'[4]Report Values'!$B$710</definedName>
    <definedName name="_C34_07_r0130_c0050_s0003">'[4]Report Values'!$B$711</definedName>
    <definedName name="_C34_07_r0130_c0060_s0003">'[4]Report Values'!$B$712</definedName>
    <definedName name="_C34_07_r0130_c0070_s0003">'[4]Report Values'!$B$713</definedName>
    <definedName name="_C34_07_r0170_c0010_s0003">'[4]Report Values'!$B$714</definedName>
    <definedName name="_C34_07_r0170_c0020_s0003">'[4]Report Values'!$B$715</definedName>
    <definedName name="_C34_07_r0170_c0030_s0003">'[4]Report Values'!$B$716</definedName>
    <definedName name="_C34_07_r0170_c0040_s0003">'[4]Report Values'!$B$717</definedName>
    <definedName name="_C34_07_r0170_c0050_s0003">'[4]Report Values'!$B$718</definedName>
    <definedName name="_C34_07_r0170_c0060_s0003">'[4]Report Values'!$B$719</definedName>
    <definedName name="_C34_07_r0170_c0070_s0003">'[4]Report Values'!$B$720</definedName>
    <definedName name="_C34_07_r0180_c0010_s0003">'[4]Report Values'!$B$721</definedName>
    <definedName name="_C34_07_r0180_c0020_s0003">'[4]Report Values'!$B$722</definedName>
    <definedName name="_C34_07_r0180_c0030_s0003">'[4]Report Values'!$B$723</definedName>
    <definedName name="_C34_07_r0180_c0040_s0003">'[4]Report Values'!$B$724</definedName>
    <definedName name="_C34_07_r0180_c0050_s0003">'[4]Report Values'!$B$725</definedName>
    <definedName name="_C34_07_r0180_c0060_s0003">'[4]Report Values'!$B$726</definedName>
    <definedName name="_C34_07_r0180_c0070_s0003">'[4]Report Values'!$B$727</definedName>
    <definedName name="_C34_08_r0010_c0010">'[2]Report Values'!$B$1620</definedName>
    <definedName name="_C34_08_r0010_c0020">'[2]Report Values'!$B$1621</definedName>
    <definedName name="_C34_08_r0010_c0030">'[2]Report Values'!$B$1622</definedName>
    <definedName name="_C34_08_r0010_c0040">'[2]Report Values'!$B$1623</definedName>
    <definedName name="_C34_08_r0010_c0050">'[2]Report Values'!$B$1624</definedName>
    <definedName name="_C34_08_r0010_c0060">'[2]Report Values'!$B$1625</definedName>
    <definedName name="_C34_08_r0010_c0070">'[2]Report Values'!$B$1626</definedName>
    <definedName name="_C34_08_r0010_c0080">'[2]Report Values'!$B$1627</definedName>
    <definedName name="_C34_08_r0010_c0090">'[2]Report Values'!$B$1628</definedName>
    <definedName name="_C34_08_r0010_c0100">'[2]Report Values'!$B$1629</definedName>
    <definedName name="_C34_08_r0010_c0110">'[2]Report Values'!$B$1630</definedName>
    <definedName name="_C34_08_r0010_c0120">'[2]Report Values'!$B$1631</definedName>
    <definedName name="_C34_08_r0010_c0130">'[2]Report Values'!$B$1632</definedName>
    <definedName name="_C34_08_r0010_c0140">'[2]Report Values'!$B$1633</definedName>
    <definedName name="_C34_08_r0010_c0150">'[2]Report Values'!$B$1634</definedName>
    <definedName name="_C34_08_r0010_c0160">'[2]Report Values'!$B$1635</definedName>
    <definedName name="_C34_08_r0010_c0170">'[2]Report Values'!$B$1636</definedName>
    <definedName name="_C34_08_r0010_c0180">'[2]Report Values'!$B$1637</definedName>
    <definedName name="_C34_08_r0020_c0010">'[2]Report Values'!$B$1638</definedName>
    <definedName name="_C34_08_r0020_c0020">'[2]Report Values'!$B$1639</definedName>
    <definedName name="_C34_08_r0020_c0030">'[2]Report Values'!$B$1640</definedName>
    <definedName name="_C34_08_r0020_c0040">'[2]Report Values'!$B$1641</definedName>
    <definedName name="_C34_08_r0020_c0050">'[2]Report Values'!$B$1642</definedName>
    <definedName name="_C34_08_r0020_c0060">'[2]Report Values'!$B$1643</definedName>
    <definedName name="_C34_08_r0020_c0070">'[2]Report Values'!$B$1644</definedName>
    <definedName name="_C34_08_r0020_c0080">'[2]Report Values'!$B$1645</definedName>
    <definedName name="_C34_08_r0020_c0090">'[2]Report Values'!$B$1646</definedName>
    <definedName name="_C34_08_r0020_c0100">'[2]Report Values'!$B$1647</definedName>
    <definedName name="_C34_08_r0020_c0110">'[2]Report Values'!$B$1648</definedName>
    <definedName name="_C34_08_r0020_c0120">'[2]Report Values'!$B$1649</definedName>
    <definedName name="_C34_08_r0020_c0130">'[2]Report Values'!$B$1650</definedName>
    <definedName name="_C34_08_r0020_c0140">'[2]Report Values'!$B$1651</definedName>
    <definedName name="_C34_08_r0020_c0150">'[2]Report Values'!$B$1652</definedName>
    <definedName name="_C34_08_r0020_c0160">'[2]Report Values'!$B$1653</definedName>
    <definedName name="_C34_08_r0020_c0170">'[2]Report Values'!$B$1654</definedName>
    <definedName name="_C34_08_r0020_c0180">'[2]Report Values'!$B$1655</definedName>
    <definedName name="_C34_08_r0030_c0010">'[2]Report Values'!$B$1656</definedName>
    <definedName name="_C34_08_r0030_c0020">'[2]Report Values'!$B$1657</definedName>
    <definedName name="_C34_08_r0030_c0030">'[2]Report Values'!$B$1658</definedName>
    <definedName name="_C34_08_r0030_c0040">'[2]Report Values'!$B$1659</definedName>
    <definedName name="_C34_08_r0030_c0050">'[2]Report Values'!$B$1660</definedName>
    <definedName name="_C34_08_r0030_c0060">'[2]Report Values'!$B$1661</definedName>
    <definedName name="_C34_08_r0030_c0070">'[2]Report Values'!$B$1662</definedName>
    <definedName name="_C34_08_r0030_c0080">'[2]Report Values'!$B$1663</definedName>
    <definedName name="_C34_08_r0030_c0090">'[2]Report Values'!$B$1664</definedName>
    <definedName name="_C34_08_r0030_c0100">'[2]Report Values'!$B$1665</definedName>
    <definedName name="_C34_08_r0030_c0110">'[2]Report Values'!$B$1666</definedName>
    <definedName name="_C34_08_r0030_c0120">'[2]Report Values'!$B$1667</definedName>
    <definedName name="_C34_08_r0030_c0130">'[2]Report Values'!$B$1668</definedName>
    <definedName name="_C34_08_r0030_c0140">'[2]Report Values'!$B$1669</definedName>
    <definedName name="_C34_08_r0030_c0150">'[2]Report Values'!$B$1670</definedName>
    <definedName name="_C34_08_r0030_c0160">'[2]Report Values'!$B$1671</definedName>
    <definedName name="_C34_08_r0030_c0170">'[2]Report Values'!$B$1672</definedName>
    <definedName name="_C34_08_r0030_c0180">'[2]Report Values'!$B$1673</definedName>
    <definedName name="_C34_08_r0040_c0010">'[2]Report Values'!$B$1674</definedName>
    <definedName name="_C34_08_r0040_c0020">'[2]Report Values'!$B$1675</definedName>
    <definedName name="_C34_08_r0040_c0030">'[2]Report Values'!$B$1676</definedName>
    <definedName name="_C34_08_r0040_c0040">'[2]Report Values'!$B$1677</definedName>
    <definedName name="_C34_08_r0040_c0050">'[2]Report Values'!$B$1678</definedName>
    <definedName name="_C34_08_r0040_c0060">'[2]Report Values'!$B$1679</definedName>
    <definedName name="_C34_08_r0040_c0070">'[2]Report Values'!$B$1680</definedName>
    <definedName name="_C34_08_r0040_c0080">'[2]Report Values'!$B$1681</definedName>
    <definedName name="_C34_08_r0040_c0090">'[2]Report Values'!$B$1682</definedName>
    <definedName name="_C34_08_r0040_c0100">'[2]Report Values'!$B$1683</definedName>
    <definedName name="_C34_08_r0040_c0110">'[2]Report Values'!$B$1684</definedName>
    <definedName name="_C34_08_r0040_c0120">'[2]Report Values'!$B$1685</definedName>
    <definedName name="_C34_08_r0040_c0130">'[2]Report Values'!$B$1686</definedName>
    <definedName name="_C34_08_r0040_c0140">'[2]Report Values'!$B$1687</definedName>
    <definedName name="_C34_08_r0040_c0150">'[2]Report Values'!$B$1688</definedName>
    <definedName name="_C34_08_r0040_c0160">'[2]Report Values'!$B$1689</definedName>
    <definedName name="_C34_08_r0040_c0170">'[2]Report Values'!$B$1690</definedName>
    <definedName name="_C34_08_r0040_c0180">'[2]Report Values'!$B$1691</definedName>
    <definedName name="_C34_08_r0050_c0010">'[2]Report Values'!$B$1692</definedName>
    <definedName name="_C34_08_r0050_c0020">'[2]Report Values'!$B$1693</definedName>
    <definedName name="_C34_08_r0050_c0030">'[2]Report Values'!$B$1694</definedName>
    <definedName name="_C34_08_r0050_c0040">'[2]Report Values'!$B$1695</definedName>
    <definedName name="_C34_08_r0050_c0050">'[2]Report Values'!$B$1696</definedName>
    <definedName name="_C34_08_r0050_c0060">'[2]Report Values'!$B$1697</definedName>
    <definedName name="_C34_08_r0050_c0070">'[2]Report Values'!$B$1698</definedName>
    <definedName name="_C34_08_r0050_c0080">'[2]Report Values'!$B$1699</definedName>
    <definedName name="_C34_08_r0050_c0090">'[2]Report Values'!$B$1700</definedName>
    <definedName name="_C34_08_r0050_c0100">'[2]Report Values'!$B$1701</definedName>
    <definedName name="_C34_08_r0050_c0110">'[2]Report Values'!$B$1702</definedName>
    <definedName name="_C34_08_r0050_c0120">'[2]Report Values'!$B$1703</definedName>
    <definedName name="_C34_08_r0050_c0130">'[2]Report Values'!$B$1704</definedName>
    <definedName name="_C34_08_r0050_c0140">'[2]Report Values'!$B$1705</definedName>
    <definedName name="_C34_08_r0050_c0150">'[2]Report Values'!$B$1706</definedName>
    <definedName name="_C34_08_r0050_c0160">'[2]Report Values'!$B$1707</definedName>
    <definedName name="_C34_08_r0050_c0170">'[2]Report Values'!$B$1708</definedName>
    <definedName name="_C34_08_r0050_c0180">'[2]Report Values'!$B$1709</definedName>
    <definedName name="_C34_08_r0060_c0010">'[2]Report Values'!$B$1710</definedName>
    <definedName name="_C34_08_r0060_c0020">'[2]Report Values'!$B$1711</definedName>
    <definedName name="_C34_08_r0060_c0030">'[2]Report Values'!$B$1712</definedName>
    <definedName name="_C34_08_r0060_c0040">'[2]Report Values'!$B$1713</definedName>
    <definedName name="_C34_08_r0060_c0050">'[2]Report Values'!$B$1714</definedName>
    <definedName name="_C34_08_r0060_c0060">'[2]Report Values'!$B$1715</definedName>
    <definedName name="_C34_08_r0060_c0070">'[2]Report Values'!$B$1716</definedName>
    <definedName name="_C34_08_r0060_c0080">'[2]Report Values'!$B$1717</definedName>
    <definedName name="_C34_08_r0060_c0090">'[2]Report Values'!$B$1718</definedName>
    <definedName name="_C34_08_r0060_c0100">'[2]Report Values'!$B$1719</definedName>
    <definedName name="_C34_08_r0060_c0110">'[2]Report Values'!$B$1720</definedName>
    <definedName name="_C34_08_r0060_c0120">'[2]Report Values'!$B$1721</definedName>
    <definedName name="_C34_08_r0060_c0130">'[2]Report Values'!$B$1722</definedName>
    <definedName name="_C34_08_r0060_c0140">'[2]Report Values'!$B$1723</definedName>
    <definedName name="_C34_08_r0060_c0150">'[2]Report Values'!$B$1724</definedName>
    <definedName name="_C34_08_r0060_c0160">'[2]Report Values'!$B$1725</definedName>
    <definedName name="_C34_08_r0060_c0170">'[2]Report Values'!$B$1726</definedName>
    <definedName name="_C34_08_r0060_c0180">'[2]Report Values'!$B$1727</definedName>
    <definedName name="_C34_08_r0070_c0010">'[2]Report Values'!$B$1728</definedName>
    <definedName name="_C34_08_r0070_c0020">'[2]Report Values'!$B$1729</definedName>
    <definedName name="_C34_08_r0070_c0030">'[2]Report Values'!$B$1730</definedName>
    <definedName name="_C34_08_r0070_c0040">'[2]Report Values'!$B$1731</definedName>
    <definedName name="_C34_08_r0070_c0050">'[2]Report Values'!$B$1732</definedName>
    <definedName name="_C34_08_r0070_c0060">'[2]Report Values'!$B$1733</definedName>
    <definedName name="_C34_08_r0070_c0070">'[2]Report Values'!$B$1734</definedName>
    <definedName name="_C34_08_r0070_c0080">'[2]Report Values'!$B$1735</definedName>
    <definedName name="_C34_08_r0070_c0090">'[2]Report Values'!$B$1736</definedName>
    <definedName name="_C34_08_r0070_c0100">'[2]Report Values'!$B$1737</definedName>
    <definedName name="_C34_08_r0070_c0110">'[2]Report Values'!$B$1738</definedName>
    <definedName name="_C34_08_r0070_c0120">'[2]Report Values'!$B$1739</definedName>
    <definedName name="_C34_08_r0070_c0130">'[2]Report Values'!$B$1740</definedName>
    <definedName name="_C34_08_r0070_c0140">'[2]Report Values'!$B$1741</definedName>
    <definedName name="_C34_08_r0070_c0150">'[2]Report Values'!$B$1742</definedName>
    <definedName name="_C34_08_r0070_c0160">'[2]Report Values'!$B$1743</definedName>
    <definedName name="_C34_08_r0070_c0170">'[2]Report Values'!$B$1744</definedName>
    <definedName name="_C34_08_r0070_c0180">'[2]Report Values'!$B$1745</definedName>
    <definedName name="_C34_08_r0080_c0010">'[2]Report Values'!$B$1746</definedName>
    <definedName name="_C34_08_r0080_c0020">'[2]Report Values'!$B$1747</definedName>
    <definedName name="_C34_08_r0080_c0030">'[2]Report Values'!$B$1748</definedName>
    <definedName name="_C34_08_r0080_c0040">'[2]Report Values'!$B$1749</definedName>
    <definedName name="_C34_08_r0080_c0050">'[2]Report Values'!$B$1750</definedName>
    <definedName name="_C34_08_r0080_c0060">'[2]Report Values'!$B$1751</definedName>
    <definedName name="_C34_08_r0080_c0070">'[2]Report Values'!$B$1752</definedName>
    <definedName name="_C34_08_r0080_c0080">'[2]Report Values'!$B$1753</definedName>
    <definedName name="_C34_08_r0080_c0090">'[2]Report Values'!$B$1754</definedName>
    <definedName name="_C34_08_r0080_c0100">'[2]Report Values'!$B$1755</definedName>
    <definedName name="_C34_08_r0080_c0110">'[2]Report Values'!$B$1756</definedName>
    <definedName name="_C34_08_r0080_c0120">'[2]Report Values'!$B$1757</definedName>
    <definedName name="_C34_08_r0080_c0130">'[2]Report Values'!$B$1758</definedName>
    <definedName name="_C34_08_r0080_c0140">'[2]Report Values'!$B$1759</definedName>
    <definedName name="_C34_08_r0080_c0150">'[2]Report Values'!$B$1760</definedName>
    <definedName name="_C34_08_r0080_c0160">'[2]Report Values'!$B$1761</definedName>
    <definedName name="_C34_08_r0080_c0170">'[2]Report Values'!$B$1762</definedName>
    <definedName name="_C34_08_r0080_c0180">'[2]Report Values'!$B$1763</definedName>
    <definedName name="_C34_08_r0090_c0010">'[2]Report Values'!$B$1764</definedName>
    <definedName name="_C34_08_r0090_c0020">'[2]Report Values'!$B$1765</definedName>
    <definedName name="_C34_08_r0090_c0030">'[2]Report Values'!$B$1766</definedName>
    <definedName name="_C34_08_r0090_c0040">'[2]Report Values'!$B$1767</definedName>
    <definedName name="_C34_08_r0090_c0050">'[2]Report Values'!$B$1768</definedName>
    <definedName name="_C34_08_r0090_c0060">'[2]Report Values'!$B$1769</definedName>
    <definedName name="_C34_08_r0090_c0070">'[2]Report Values'!$B$1770</definedName>
    <definedName name="_C34_08_r0090_c0080">'[2]Report Values'!$B$1771</definedName>
    <definedName name="_C34_08_r0090_c0090">'[2]Report Values'!$B$1772</definedName>
    <definedName name="_C34_08_r0090_c0100">'[2]Report Values'!$B$1773</definedName>
    <definedName name="_C34_08_r0090_c0110">'[2]Report Values'!$B$1774</definedName>
    <definedName name="_C34_08_r0090_c0120">'[2]Report Values'!$B$1775</definedName>
    <definedName name="_C34_08_r0090_c0130">'[2]Report Values'!$B$1776</definedName>
    <definedName name="_C34_08_r0090_c0140">'[2]Report Values'!$B$1777</definedName>
    <definedName name="_C34_08_r0090_c0150">'[2]Report Values'!$B$1778</definedName>
    <definedName name="_C34_08_r0090_c0160">'[2]Report Values'!$B$1779</definedName>
    <definedName name="_C34_08_r0090_c0170">'[2]Report Values'!$B$1780</definedName>
    <definedName name="_C34_08_r0090_c0180">'[2]Report Values'!$B$1781</definedName>
    <definedName name="_C34_10_r0010_c0020">'[1]Report Values'!$B$156</definedName>
    <definedName name="_C34_10_r0020_c0010">'[2]Report Values'!$B$1807</definedName>
    <definedName name="_C34_10_r0020_c0020">'[2]Report Values'!$B$1808</definedName>
    <definedName name="_C34_10_r0030_c0010">'[2]Report Values'!$B$1809</definedName>
    <definedName name="_C34_10_r0030_c0020">'[2]Report Values'!$B$1810</definedName>
    <definedName name="_C34_10_r0040_c0010">'[2]Report Values'!$B$1811</definedName>
    <definedName name="_C34_10_r0040_c0020">'[2]Report Values'!$B$1812</definedName>
    <definedName name="_C34_10_r0050_c0010">'[2]Report Values'!$B$1813</definedName>
    <definedName name="_C34_10_r0050_c0020">'[2]Report Values'!$B$1814</definedName>
    <definedName name="_C34_10_r0060_c0010">'[2]Report Values'!$B$1815</definedName>
    <definedName name="_C34_10_r0060_c0020">'[2]Report Values'!$B$1816</definedName>
    <definedName name="_C34_10_r0070_c0010">'[2]Report Values'!$B$1817</definedName>
    <definedName name="_C34_10_r0080_c0010">'[2]Report Values'!$B$1818</definedName>
    <definedName name="_C34_10_r0080_c0020">'[2]Report Values'!$B$1819</definedName>
    <definedName name="_C34_10_r0090_c0010">'[2]Report Values'!$B$1820</definedName>
    <definedName name="_C34_10_r0090_c0020">'[2]Report Values'!$B$1821</definedName>
    <definedName name="_C34_10_r0100_c0010">'[2]Report Values'!$B$1822</definedName>
    <definedName name="_C34_10_r0100_c0020">'[2]Report Values'!$B$1823</definedName>
    <definedName name="_C34_10_r0110_c0020">'[1]Report Values'!$B$157</definedName>
    <definedName name="_C34_10_r0120_c0010">'[2]Report Values'!$B$1824</definedName>
    <definedName name="_C34_10_r0120_c0020">'[2]Report Values'!$B$1825</definedName>
    <definedName name="_C34_10_r0130_c0010">'[2]Report Values'!$B$1826</definedName>
    <definedName name="_C34_10_r0130_c0020">'[2]Report Values'!$B$1827</definedName>
    <definedName name="_C34_10_r0140_c0010">'[2]Report Values'!$B$1828</definedName>
    <definedName name="_C34_10_r0140_c0020">'[2]Report Values'!$B$1829</definedName>
    <definedName name="_C34_10_r0150_c0010">'[2]Report Values'!$B$1830</definedName>
    <definedName name="_C34_10_r0150_c0020">'[2]Report Values'!$B$1831</definedName>
    <definedName name="_C34_10_r0160_c0010">'[2]Report Values'!$B$1832</definedName>
    <definedName name="_C34_10_r0160_c0020">'[2]Report Values'!$B$1833</definedName>
    <definedName name="_C34_10_r0170_c0010">'[2]Report Values'!$B$1834</definedName>
    <definedName name="_C34_10_r0180_c0010">'[2]Report Values'!$B$1835</definedName>
    <definedName name="_C34_10_r0180_c0020">'[2]Report Values'!$B$1836</definedName>
    <definedName name="_C34_10_r0190_c0010">'[2]Report Values'!$B$1837</definedName>
    <definedName name="_C34_10_r0190_c0020">'[2]Report Values'!$B$1838</definedName>
    <definedName name="_C34_10_r0200_c0010">'[2]Report Values'!$B$1839</definedName>
    <definedName name="_C34_10_r0200_c0020">'[2]Report Values'!$B$1840</definedName>
    <definedName name="_C34_10T1_r0010_c0020">'[1]Report Values'!$B$158</definedName>
    <definedName name="_C34_10T1_r0110_c0020">'[1]Report Values'!$B$159</definedName>
    <definedName name="_C34_11_r0010_c0010">'[2]Report Values'!$B$1798</definedName>
    <definedName name="_C34_11_r0020_c0010">'[2]Report Values'!$B$1799</definedName>
    <definedName name="_C34_11_r0030_c0010">'[2]Report Values'!$B$1800</definedName>
    <definedName name="_C34_11_r0040_c0010">'[2]Report Values'!$B$1801</definedName>
    <definedName name="_C34_11_r0050_c0010">'[2]Report Values'!$B$1802</definedName>
    <definedName name="_C34_11_r0060_c0010">'[2]Report Values'!$B$1803</definedName>
    <definedName name="_C34_11_r0070_c0010">'[2]Report Values'!$B$1804</definedName>
    <definedName name="_C34_11_r0080_c0010">'[2]Report Values'!$B$1805</definedName>
    <definedName name="_C34_11_r0090_c0010">'[2]Report Values'!$B$1806</definedName>
    <definedName name="_C40_00_r0010_c0010">'[1]Report Values'!$B$10198</definedName>
    <definedName name="_C40_00_r0071_c0010">'[1]Report Values'!$B$10214</definedName>
    <definedName name="_C40_00_r0071_c0020">'[5]Report Values'!$B$10253</definedName>
    <definedName name="_C40_00_r0095_c0070">'[5]Report Values'!$B$10254</definedName>
    <definedName name="_C40_00_r0410_c0010">'[1]Report Values'!$B$10187</definedName>
    <definedName name="_C47_00_r0010_c0010">'[1]Report Values'!$B$10215</definedName>
    <definedName name="_C47_00_r0020_c0010">'[1]Report Values'!$B$10216</definedName>
    <definedName name="_C47_00_r0030_c0010">'[1]Report Values'!$B$10217</definedName>
    <definedName name="_C47_00_r0040_c0010">'[1]Report Values'!$B$10218</definedName>
    <definedName name="_C47_00_r0050_c0010">'[1]Report Values'!$B$10219</definedName>
    <definedName name="_C47_00_r0061_c0010">'[1]Report Values'!$B$10199</definedName>
    <definedName name="_C47_00_r0065_c0010">'[1]Report Values'!$B$10200</definedName>
    <definedName name="_C47_00_r0071_c0010">'[1]Report Values'!$B$10201</definedName>
    <definedName name="_C47_00_r0081_c0010">'[1]Report Values'!$B$10202</definedName>
    <definedName name="_C47_00_r0091_c0010">'[1]Report Values'!$B$10203</definedName>
    <definedName name="_C47_00_r0092_c0010">'[1]Report Values'!$B$10204</definedName>
    <definedName name="_C47_00_r0093_c0010">'[1]Report Values'!$B$10205</definedName>
    <definedName name="_C47_00_r0101_c0010">'[1]Report Values'!$B$10206</definedName>
    <definedName name="_C47_00_r0102_c0010">'[1]Report Values'!$B$10207</definedName>
    <definedName name="_C47_00_r0103_c0010">'[1]Report Values'!$B$10208</definedName>
    <definedName name="_C47_00_r0104_c0010">'[1]Report Values'!$B$10209</definedName>
    <definedName name="_C47_00_r0110_c0010">'[1]Report Values'!$B$10210</definedName>
    <definedName name="_C47_00_r0120_c0010">'[1]Report Values'!$B$10211</definedName>
    <definedName name="_C47_00_r0130_c0010">'[1]Report Values'!$B$10212</definedName>
    <definedName name="_C47_00_r0140_c0010">'[1]Report Values'!$B$10213</definedName>
    <definedName name="_C47_00_r0150_c0010">'[1]Report Values'!$B$10220</definedName>
    <definedName name="_C47_00_r0160_c0010">'[1]Report Values'!$B$10221</definedName>
    <definedName name="_C47_00_r0170_c0010">'[1]Report Values'!$B$10222</definedName>
    <definedName name="_C47_00_r0180_c0010">'[1]Report Values'!$B$10223</definedName>
    <definedName name="_C47_00_r0181_c0010">'[1]Report Values'!$B$10226</definedName>
    <definedName name="_C47_00_r0185_c0010">'[5]Report Values'!$B$10245</definedName>
    <definedName name="_C47_00_r0186_c0010">'[1]Report Values'!$B$10192</definedName>
    <definedName name="_C47_00_r0187_c0010">'[1]Report Values'!$B$10193</definedName>
    <definedName name="_C47_00_r0188_c0010">'[1]Report Values'!$B$10224</definedName>
    <definedName name="_C47_00_r0189_c0010">'[1]Report Values'!$B$10225</definedName>
    <definedName name="_C47_00_r0190_c0010">'[5]Report Values'!$B$10244</definedName>
    <definedName name="_C47_00_r0191_c0010">'[1]Report Values'!$B$10227</definedName>
    <definedName name="_C47_00_r0193_c0010">'[5]Report Values'!$B$10246</definedName>
    <definedName name="_C47_00_r0194_c0010">'[1]Report Values'!$B$10194</definedName>
    <definedName name="_C47_00_r0195_c0010">'[5]Report Values'!$B$10247</definedName>
    <definedName name="_C47_00_r0196_c0010">'[1]Report Values'!$B$10195</definedName>
    <definedName name="_C47_00_r0197_c0010">'[1]Report Values'!$B$10196</definedName>
    <definedName name="_C47_00_r0198_c0010">'[1]Report Values'!$B$10197</definedName>
    <definedName name="_C47_00_r0200_c0010">'[5]Report Values'!$B$10249</definedName>
    <definedName name="_C47_00_r0210_c0010">'[5]Report Values'!$B$10250</definedName>
    <definedName name="_C47_00_r0220_c0010">'[5]Report Values'!$B$10248</definedName>
    <definedName name="_C47_00_r0230_c0010">'[5]Report Values'!$B$10251</definedName>
    <definedName name="_C47_00_r0235_c0010">'[5]Report Values'!$B$10268</definedName>
    <definedName name="_C47_00_r0240_c0010">'[1]Report Values'!$B$10191</definedName>
    <definedName name="_C47_00_r0250_c0010">'[1]Report Values'!$B$10228</definedName>
    <definedName name="_C47_00_r0250_c010">'[5]Report Values'!$B$10255</definedName>
    <definedName name="_C47_00_r0251_c010">'[5]Report Values'!$B$10256</definedName>
    <definedName name="_C47_00_r0252_c0010">'[5]Report Values'!$B$10264</definedName>
    <definedName name="_C47_00_r0253_c0010">'[5]Report Values'!$B$10265</definedName>
    <definedName name="_C47_00_r0254_c0010">'[1]Report Values'!$B$10189</definedName>
    <definedName name="_C47_00_r0255_c0010">'[1]Report Values'!$B$10190</definedName>
    <definedName name="_C47_00_r0256_c0010">'[5]Report Values'!$B$10266</definedName>
    <definedName name="_C47_00_r0257_c0010">'[5]Report Values'!$B$10267</definedName>
    <definedName name="_C47_00_r0260_c0010">'[1]Report Values'!$B$10229</definedName>
    <definedName name="_C47_00_r0261_c0010">'[5]Report Values'!$B$10257</definedName>
    <definedName name="_C47_00_r0262_c0010">'[5]Report Values'!$B$10258</definedName>
    <definedName name="_C47_00_r0263_c0010">'[5]Report Values'!$B$10259</definedName>
    <definedName name="_C47_00_r0264_c0010">'[5]Report Values'!$B$10260</definedName>
    <definedName name="_C47_00_r0265_c0010">'[5]Report Values'!$B$10261</definedName>
    <definedName name="_C47_00_r0266_c0010">'[5]Report Values'!$B$10262</definedName>
    <definedName name="_C47_00_r0267_c0010">'[5]Report Values'!$B$10263</definedName>
    <definedName name="_C47_00_r0280_c0010">'[5]Report Values'!$B$10252</definedName>
    <definedName name="_C47_00_r0300_c0010">'[1]Report Values'!$B$269</definedName>
    <definedName name="_C47_00_r0320_c0010">'[5]Report Values'!$B$10269</definedName>
    <definedName name="_C47_00_r0340_c0010">'[1]Report Values'!$B$274</definedName>
    <definedName name="_C47_00_r0350_c0010">'[5]Report Values'!$B$10271</definedName>
    <definedName name="_C47_00_r0360_c0010">'[5]Report Values'!$B$10272</definedName>
    <definedName name="_C47_00_r0410_c0010">'[5]Report Values'!$B$10270</definedName>
    <definedName name="_C47_00_r0420_c0010">'[1]Report Values'!$B$279</definedName>
    <definedName name="_C47_00_r0440_c0010">'[1]Report Values'!$B$284</definedName>
    <definedName name="_C47_00T1_r0300_c0010">'[1]Report Values'!$B$270</definedName>
    <definedName name="_C47_00T1_r0340_c0010">'[1]Report Values'!$B$275</definedName>
    <definedName name="_C47_00T1_r0420_c0010">'[1]Report Values'!$B$280</definedName>
    <definedName name="_C47_00T1_r0440_c0010">'[1]Report Values'!$B$285</definedName>
    <definedName name="_C47_00T2_r0300_c0010">'[1]Report Values'!$B$271</definedName>
    <definedName name="_C47_00T2_r0340_c0010">'[1]Report Values'!$B$276</definedName>
    <definedName name="_C47_00T2_r0420_c0010">'[1]Report Values'!$B$281</definedName>
    <definedName name="_C47_00T2_r0440_c0010">'[1]Report Values'!$B$286</definedName>
    <definedName name="_C47_00T3_r0300_c0010">'[1]Report Values'!$B$272</definedName>
    <definedName name="_C47_00T3_r0340_c0010">'[1]Report Values'!$B$277</definedName>
    <definedName name="_C47_00T3_r0420_c0010">'[1]Report Values'!$B$282</definedName>
    <definedName name="_C47_00T3_r0440_c0010">'[1]Report Values'!$B$287</definedName>
    <definedName name="_C47_00T4_r0300_c0010">'[1]Report Values'!$B$273</definedName>
    <definedName name="_C47_00T4_r0340_c0010">'[1]Report Values'!$B$278</definedName>
    <definedName name="_C47_00T4_r0420_c0010">'[1]Report Values'!$B$283</definedName>
    <definedName name="_C47_00T4_r0440_c0010">'[1]Report Values'!$B$288</definedName>
    <definedName name="_C48_01_r0010_c0010">'[5]Report Values'!$B$10273</definedName>
    <definedName name="_C48_01_r0010_c0020">'[5]Report Values'!$B$10274</definedName>
    <definedName name="_C72_00_r0010_c0040">'[1]Report Values'!$B$289</definedName>
    <definedName name="_C72_00T1_r0010_c0040">'[1]Report Values'!$B$290</definedName>
    <definedName name="_C72_00T2_r0010_c0040">'[1]Report Values'!$B$291</definedName>
    <definedName name="_C72_00T3_r0010_c0040">'[1]Report Values'!$B$292</definedName>
    <definedName name="_C72_00T4_r0010_c0040">'[1]Report Values'!$B$293</definedName>
    <definedName name="_C73_00_r0010_c060">'[1]Report Values'!$B$294</definedName>
    <definedName name="_C73_00T1_r0010_c060">'[1]Report Values'!$B$295</definedName>
    <definedName name="_C73_00T2_r0010_c060">'[1]Report Values'!$B$296</definedName>
    <definedName name="_C73_00T3_r0010_c060">'[1]Report Values'!$B$297</definedName>
    <definedName name="_C73_00T4_r0010_c060">'[1]Report Values'!$B$298</definedName>
    <definedName name="_C73_M00_0_c0010">'[6]Report Values'!$B$10584</definedName>
    <definedName name="_C73_M00_r0030_c0010">'[6]Report Values'!$B$10301</definedName>
    <definedName name="_C73_M00_r0040_c0010">'[6]Report Values'!$B$10427</definedName>
    <definedName name="_C73_M00_r0050_c0010">'[6]Report Values'!$B$10428</definedName>
    <definedName name="_C73_M00_r0080_c0010">'[6]Report Values'!$B$10343</definedName>
    <definedName name="_C73_M00_r0090_c0010">'[6]Report Values'!$B$10344</definedName>
    <definedName name="_C73_M00_r0100_c0010">'[6]Report Values'!$B$10429</definedName>
    <definedName name="_C73_M00_r0110_c0010">'[6]Report Values'!$B$10430</definedName>
    <definedName name="_C73_M00_r0120_c0010">'[6]Report Values'!$B$10583</definedName>
    <definedName name="_C73_M00_r0203_c0010">'[6]Report Values'!$B$10667</definedName>
    <definedName name="_C73_M00_r0210_c0010">'[6]Report Values'!$B$10668</definedName>
    <definedName name="_C73_M00_r0280_c0010">'[6]Report Values'!$B$10835</definedName>
    <definedName name="_C73_M00_r0290_c0010">'[6]Report Values'!$B$10836</definedName>
    <definedName name="_C73_M00_r0300_c0010">'[6]Report Values'!$B$10837</definedName>
    <definedName name="_C73_M00_r0310_c0010">'[6]Report Values'!$B$10838</definedName>
    <definedName name="_C73_M00_r0340_c0010">'[6]Report Values'!$B$10839</definedName>
    <definedName name="_C73_M00_r0350_c0010">'[6]Report Values'!$B$11255</definedName>
    <definedName name="_C73_M00_r0380_c0010">'[6]Report Values'!$B$10840</definedName>
    <definedName name="_C73_M00_r0390_c0010">'[6]Report Values'!$B$10841</definedName>
    <definedName name="_C73_M00_r0400_c0010">'[6]Report Values'!$B$10842</definedName>
    <definedName name="_C73_M00_r0410_c0010">'[6]Report Values'!$B$11171</definedName>
    <definedName name="_C73_M00_r0440_c0010">'[6]Report Values'!$B$11256</definedName>
    <definedName name="_C73_M00_r0450_c0010">'[6]Report Values'!$B$11549</definedName>
    <definedName name="_C73_M00_r0460_c0010">'[6]Report Values'!$B$11213</definedName>
    <definedName name="_C73_M00_r0720_c0010">'[6]Report Values'!$B$11550</definedName>
    <definedName name="_C73_M00_r0890_c0010">'[6]Report Values'!$B$11257</definedName>
    <definedName name="_C73_M00_r0900_c0010">'[6]Report Values'!$B$10751</definedName>
    <definedName name="_C73_M00_r0910_c0010">'[6]Report Values'!$B$11258</definedName>
    <definedName name="_C73_M00_r0912_c0010">'[6]Report Values'!$B$11259</definedName>
    <definedName name="_C73_M00_r0917_c0010">'[6]Report Values'!$B$11260</definedName>
    <definedName name="_C73_M00_r0918_c0010">'[6]Report Values'!$B$11261</definedName>
    <definedName name="_C73_M01_0_c0010">'[6]Report Values'!$B$10586</definedName>
    <definedName name="_C73_M01_r0030_c0010">'[6]Report Values'!$B$10302</definedName>
    <definedName name="_C73_M01_r0040_c0010">'[6]Report Values'!$B$10431</definedName>
    <definedName name="_C73_M01_r0050_c0010">'[6]Report Values'!$B$10432</definedName>
    <definedName name="_C73_M01_r0080_c0010">'[6]Report Values'!$B$10345</definedName>
    <definedName name="_C73_M01_r0090_c0010">'[6]Report Values'!$B$10346</definedName>
    <definedName name="_C73_M01_r0100_c0010">'[6]Report Values'!$B$10433</definedName>
    <definedName name="_C73_M01_r0110_c0010">'[6]Report Values'!$B$10434</definedName>
    <definedName name="_C73_M01_r0120_c0010">'[6]Report Values'!$B$10585</definedName>
    <definedName name="_C73_M01_r0203_c0010">'[6]Report Values'!$B$10669</definedName>
    <definedName name="_C73_M01_r0210_c0010">'[6]Report Values'!$B$10670</definedName>
    <definedName name="_C73_M01_r0280_c0010">'[6]Report Values'!$B$10843</definedName>
    <definedName name="_C73_M01_r0290_c0010">'[6]Report Values'!$B$10844</definedName>
    <definedName name="_C73_M01_r0300_c0010">'[6]Report Values'!$B$10845</definedName>
    <definedName name="_C73_M01_r0310_c0010">'[6]Report Values'!$B$10846</definedName>
    <definedName name="_C73_M01_r0340_c0010">'[6]Report Values'!$B$10847</definedName>
    <definedName name="_C73_M01_r0350_c0010">'[6]Report Values'!$B$11262</definedName>
    <definedName name="_C73_M01_r0380_c0010">'[6]Report Values'!$B$10848</definedName>
    <definedName name="_C73_M01_r0390_c0010">'[6]Report Values'!$B$10849</definedName>
    <definedName name="_C73_M01_r0400_c0010">'[6]Report Values'!$B$10850</definedName>
    <definedName name="_C73_M01_r0410_c0010">'[6]Report Values'!$B$11172</definedName>
    <definedName name="_C73_M01_r0440_c0010">'[6]Report Values'!$B$11263</definedName>
    <definedName name="_C73_M01_r0450_c0010">'[6]Report Values'!$B$11551</definedName>
    <definedName name="_C73_M01_r0460_c0010">'[6]Report Values'!$B$11214</definedName>
    <definedName name="_C73_M01_r0720_c0010">'[6]Report Values'!$B$11552</definedName>
    <definedName name="_C73_M01_r0890_c0010">'[6]Report Values'!$B$11264</definedName>
    <definedName name="_C73_M01_r0900_c0010">'[6]Report Values'!$B$10752</definedName>
    <definedName name="_C73_M01_r0910_c0010">'[6]Report Values'!$B$11265</definedName>
    <definedName name="_C73_M01_r0912_c0010">'[6]Report Values'!$B$11266</definedName>
    <definedName name="_C73_M01_r0917_c0010">'[6]Report Values'!$B$11267</definedName>
    <definedName name="_C73_M01_r0918_c0010">'[6]Report Values'!$B$11268</definedName>
    <definedName name="_C73_M02_0_c0010">'[6]Report Values'!$B$10588</definedName>
    <definedName name="_C73_M02_r0030_c0010">'[6]Report Values'!$B$10303</definedName>
    <definedName name="_C73_M02_r0040_c0010">'[6]Report Values'!$B$10435</definedName>
    <definedName name="_C73_M02_r0050_c0010">'[6]Report Values'!$B$10436</definedName>
    <definedName name="_C73_M02_r0080_c0010">'[6]Report Values'!$B$10347</definedName>
    <definedName name="_C73_M02_r0090_c0010">'[6]Report Values'!$B$10348</definedName>
    <definedName name="_C73_M02_r0100_c0010">'[6]Report Values'!$B$10437</definedName>
    <definedName name="_C73_M02_r0110_c0010">'[6]Report Values'!$B$10438</definedName>
    <definedName name="_C73_M02_r0120_c0010">'[6]Report Values'!$B$10587</definedName>
    <definedName name="_C73_M02_r0203_c0010">'[6]Report Values'!$B$10671</definedName>
    <definedName name="_C73_M02_r0210_c0010">'[6]Report Values'!$B$10672</definedName>
    <definedName name="_C73_M02_r0280_c0010">'[6]Report Values'!$B$10851</definedName>
    <definedName name="_C73_M02_r0290_c0010">'[6]Report Values'!$B$10852</definedName>
    <definedName name="_C73_M02_r0300_c0010">'[6]Report Values'!$B$10853</definedName>
    <definedName name="_C73_M02_r0310_c0010">'[6]Report Values'!$B$10854</definedName>
    <definedName name="_C73_M02_r0340_c0010">'[6]Report Values'!$B$10855</definedName>
    <definedName name="_C73_M02_r0350_c0010">'[6]Report Values'!$B$11269</definedName>
    <definedName name="_C73_M02_r0380_c0010">'[6]Report Values'!$B$10856</definedName>
    <definedName name="_C73_M02_r0390_c0010">'[6]Report Values'!$B$10857</definedName>
    <definedName name="_C73_M02_r0400_c0010">'[6]Report Values'!$B$10858</definedName>
    <definedName name="_C73_M02_r0410_c0010">'[6]Report Values'!$B$11173</definedName>
    <definedName name="_C73_M02_r0440_c0010">'[6]Report Values'!$B$11270</definedName>
    <definedName name="_C73_M02_r0450_c0010">'[6]Report Values'!$B$11553</definedName>
    <definedName name="_C73_M02_r0460_c0010">'[6]Report Values'!$B$11215</definedName>
    <definedName name="_C73_M02_r0720_c0010">'[6]Report Values'!$B$11554</definedName>
    <definedName name="_C73_M02_r0890_c0010">'[6]Report Values'!$B$11271</definedName>
    <definedName name="_C73_M02_r0900_c0010">'[6]Report Values'!$B$10753</definedName>
    <definedName name="_C73_M02_r0910_c0010">'[6]Report Values'!$B$11272</definedName>
    <definedName name="_C73_M02_r0912_c0010">'[6]Report Values'!$B$11273</definedName>
    <definedName name="_C73_M02_r0917_c0010">'[6]Report Values'!$B$11274</definedName>
    <definedName name="_C73_M02_r0918_c0010">'[6]Report Values'!$B$11275</definedName>
    <definedName name="_C73_M03_0_c0010">'[6]Report Values'!$B$10590</definedName>
    <definedName name="_C73_M03_r0030_c0010">'[6]Report Values'!$B$10304</definedName>
    <definedName name="_C73_M03_r0040_c0010">'[6]Report Values'!$B$10439</definedName>
    <definedName name="_C73_M03_r0050_c0010">'[6]Report Values'!$B$10440</definedName>
    <definedName name="_C73_M03_r0080_c0010">'[6]Report Values'!$B$10349</definedName>
    <definedName name="_C73_M03_r0090_c0010">'[6]Report Values'!$B$10350</definedName>
    <definedName name="_C73_M03_r0100_c0010">'[6]Report Values'!$B$10441</definedName>
    <definedName name="_C73_M03_r0110_c0010">'[6]Report Values'!$B$10442</definedName>
    <definedName name="_C73_M03_r0120_c0010">'[6]Report Values'!$B$10589</definedName>
    <definedName name="_C73_M03_r0203_c0010">'[6]Report Values'!$B$10673</definedName>
    <definedName name="_C73_M03_r0210_c0010">'[6]Report Values'!$B$10674</definedName>
    <definedName name="_C73_M03_r0280_c0010">'[6]Report Values'!$B$10859</definedName>
    <definedName name="_C73_M03_r0290_c0010">'[6]Report Values'!$B$10860</definedName>
    <definedName name="_C73_M03_r0300_c0010">'[6]Report Values'!$B$10861</definedName>
    <definedName name="_C73_M03_r0310_c0010">'[6]Report Values'!$B$10862</definedName>
    <definedName name="_C73_M03_r0340_c0010">'[6]Report Values'!$B$10863</definedName>
    <definedName name="_C73_M03_r0350_c0010">'[6]Report Values'!$B$11276</definedName>
    <definedName name="_C73_M03_r0380_c0010">'[6]Report Values'!$B$10864</definedName>
    <definedName name="_C73_M03_r0390_c0010">'[6]Report Values'!$B$10865</definedName>
    <definedName name="_C73_M03_r0400_c0010">'[6]Report Values'!$B$10866</definedName>
    <definedName name="_C73_M03_r0410_c0010">'[6]Report Values'!$B$11174</definedName>
    <definedName name="_C73_M03_r0440_c0010">'[6]Report Values'!$B$11277</definedName>
    <definedName name="_C73_M03_r0450_c0010">'[6]Report Values'!$B$11555</definedName>
    <definedName name="_C73_M03_r0460_c0010">'[6]Report Values'!$B$11216</definedName>
    <definedName name="_C73_M03_r0720_c0010">'[6]Report Values'!$B$11556</definedName>
    <definedName name="_C73_M03_r0890_c0010">'[6]Report Values'!$B$11278</definedName>
    <definedName name="_C73_M03_r0900_c0010">'[6]Report Values'!$B$10754</definedName>
    <definedName name="_C73_M03_r0910_c0010">'[6]Report Values'!$B$11279</definedName>
    <definedName name="_C73_M03_r0912_c0010">'[6]Report Values'!$B$11280</definedName>
    <definedName name="_C73_M03_r0917_c0010">'[6]Report Values'!$B$11281</definedName>
    <definedName name="_C73_M03_r0918_c0010">'[6]Report Values'!$B$11282</definedName>
    <definedName name="_C73_M04_0_c0010">'[6]Report Values'!$B$10592</definedName>
    <definedName name="_C73_M04_r0030_c0010">'[6]Report Values'!$B$10305</definedName>
    <definedName name="_C73_M04_r0040_c0010">'[6]Report Values'!$B$10443</definedName>
    <definedName name="_C73_M04_r0050_c0010">'[6]Report Values'!$B$10444</definedName>
    <definedName name="_C73_M04_r0080_c0010">'[6]Report Values'!$B$10351</definedName>
    <definedName name="_C73_M04_r0090_c0010">'[6]Report Values'!$B$10352</definedName>
    <definedName name="_C73_M04_r0100_c0010">'[6]Report Values'!$B$10445</definedName>
    <definedName name="_C73_M04_r0110_c0010">'[6]Report Values'!$B$10446</definedName>
    <definedName name="_C73_M04_r0120_c0010">'[6]Report Values'!$B$10591</definedName>
    <definedName name="_C73_M04_r0203_c0010">'[6]Report Values'!$B$10675</definedName>
    <definedName name="_C73_M04_r0210_c0010">'[6]Report Values'!$B$10676</definedName>
    <definedName name="_C73_M04_r0280_c0010">'[6]Report Values'!$B$10867</definedName>
    <definedName name="_C73_M04_r0290_c0010">'[6]Report Values'!$B$10868</definedName>
    <definedName name="_C73_M04_r0300_c0010">'[6]Report Values'!$B$10869</definedName>
    <definedName name="_C73_M04_r0310_c0010">'[6]Report Values'!$B$10870</definedName>
    <definedName name="_C73_M04_r0340_c0010">'[6]Report Values'!$B$10871</definedName>
    <definedName name="_C73_M04_r0350_c0010">'[6]Report Values'!$B$11283</definedName>
    <definedName name="_C73_M04_r0380_c0010">'[6]Report Values'!$B$10872</definedName>
    <definedName name="_C73_M04_r0390_c0010">'[6]Report Values'!$B$10873</definedName>
    <definedName name="_C73_M04_r0400_c0010">'[6]Report Values'!$B$10874</definedName>
    <definedName name="_C73_M04_r0410_c0010">'[6]Report Values'!$B$11175</definedName>
    <definedName name="_C73_M04_r0440_c0010">'[6]Report Values'!$B$11284</definedName>
    <definedName name="_C73_M04_r0450_c0010">'[6]Report Values'!$B$11557</definedName>
    <definedName name="_C73_M04_r0460_c0010">'[6]Report Values'!$B$11217</definedName>
    <definedName name="_C73_M04_r0720_c0010">'[6]Report Values'!$B$11558</definedName>
    <definedName name="_C73_M04_r0890_c0010">'[6]Report Values'!$B$11285</definedName>
    <definedName name="_C73_M04_r0900_c0010">'[6]Report Values'!$B$10755</definedName>
    <definedName name="_C73_M04_r0910_c0010">'[6]Report Values'!$B$11286</definedName>
    <definedName name="_C73_M04_r0912_c0010">'[6]Report Values'!$B$11287</definedName>
    <definedName name="_C73_M04_r0917_c0010">'[6]Report Values'!$B$11288</definedName>
    <definedName name="_C73_M04_r0918_c0010">'[6]Report Values'!$B$11289</definedName>
    <definedName name="_C73_M05_0_c0010">'[6]Report Values'!$B$10594</definedName>
    <definedName name="_C73_M05_r0030_c0010">'[6]Report Values'!$B$10306</definedName>
    <definedName name="_C73_M05_r0040_c0010">'[6]Report Values'!$B$10447</definedName>
    <definedName name="_C73_M05_r0050_c0010">'[6]Report Values'!$B$10448</definedName>
    <definedName name="_C73_M05_r0080_c0010">'[6]Report Values'!$B$10353</definedName>
    <definedName name="_C73_M05_r0090_c0010">'[6]Report Values'!$B$10354</definedName>
    <definedName name="_C73_M05_r0100_c0010">'[6]Report Values'!$B$10449</definedName>
    <definedName name="_C73_M05_r0110_c0010">'[6]Report Values'!$B$10450</definedName>
    <definedName name="_C73_M05_r0120_c0010">'[6]Report Values'!$B$10593</definedName>
    <definedName name="_C73_M05_r0203_c0010">'[6]Report Values'!$B$10677</definedName>
    <definedName name="_C73_M05_r0210_c0010">'[6]Report Values'!$B$10678</definedName>
    <definedName name="_C73_M05_r0280_c0010">'[6]Report Values'!$B$10875</definedName>
    <definedName name="_C73_M05_r0290_c0010">'[6]Report Values'!$B$10876</definedName>
    <definedName name="_C73_M05_r0300_c0010">'[6]Report Values'!$B$10877</definedName>
    <definedName name="_C73_M05_r0310_c0010">'[6]Report Values'!$B$10878</definedName>
    <definedName name="_C73_M05_r0340_c0010">'[6]Report Values'!$B$10879</definedName>
    <definedName name="_C73_M05_r0350_c0010">'[6]Report Values'!$B$11290</definedName>
    <definedName name="_C73_M05_r0380_c0010">'[6]Report Values'!$B$10880</definedName>
    <definedName name="_C73_M05_r0390_c0010">'[6]Report Values'!$B$10881</definedName>
    <definedName name="_C73_M05_r0400_c0010">'[6]Report Values'!$B$10882</definedName>
    <definedName name="_C73_M05_r0410_c0010">'[6]Report Values'!$B$11176</definedName>
    <definedName name="_C73_M05_r0440_c0010">'[6]Report Values'!$B$11291</definedName>
    <definedName name="_C73_M05_r0450_c0010">'[6]Report Values'!$B$11559</definedName>
    <definedName name="_C73_M05_r0460_c0010">'[6]Report Values'!$B$11218</definedName>
    <definedName name="_C73_M05_r0720_c0010">'[6]Report Values'!$B$11560</definedName>
    <definedName name="_C73_M05_r0890_c0010">'[6]Report Values'!$B$11292</definedName>
    <definedName name="_C73_M05_r0900_c0010">'[6]Report Values'!$B$10756</definedName>
    <definedName name="_C73_M05_r0910_c0010">'[6]Report Values'!$B$11293</definedName>
    <definedName name="_C73_M05_r0912_c0010">'[6]Report Values'!$B$11294</definedName>
    <definedName name="_C73_M05_r0917_c0010">'[6]Report Values'!$B$11295</definedName>
    <definedName name="_C73_M05_r0918_c0010">'[6]Report Values'!$B$11296</definedName>
    <definedName name="_C73_M06_0_c0010">'[6]Report Values'!$B$10596</definedName>
    <definedName name="_C73_M06_r0030_c0010">'[6]Report Values'!$B$10307</definedName>
    <definedName name="_C73_M06_r0040_c0010">'[6]Report Values'!$B$10451</definedName>
    <definedName name="_C73_M06_r0050_c0010">'[6]Report Values'!$B$10452</definedName>
    <definedName name="_C73_M06_r0080_c0010">'[6]Report Values'!$B$10355</definedName>
    <definedName name="_C73_M06_r0090_c0010">'[6]Report Values'!$B$10356</definedName>
    <definedName name="_C73_M06_r0100_c0010">'[6]Report Values'!$B$10453</definedName>
    <definedName name="_C73_M06_r0110_c0010">'[6]Report Values'!$B$10454</definedName>
    <definedName name="_C73_M06_r0120_c0010">'[6]Report Values'!$B$10595</definedName>
    <definedName name="_C73_M06_r0203_c0010">'[6]Report Values'!$B$10679</definedName>
    <definedName name="_C73_M06_r0210_c0010">'[6]Report Values'!$B$10680</definedName>
    <definedName name="_C73_M06_r0280_c0010">'[6]Report Values'!$B$10883</definedName>
    <definedName name="_C73_M06_r0290_c0010">'[6]Report Values'!$B$10884</definedName>
    <definedName name="_C73_M06_r0300_c0010">'[6]Report Values'!$B$10885</definedName>
    <definedName name="_C73_M06_r0310_c0010">'[6]Report Values'!$B$10886</definedName>
    <definedName name="_C73_M06_r0340_c0010">'[6]Report Values'!$B$10887</definedName>
    <definedName name="_C73_M06_r0350_c0010">'[6]Report Values'!$B$11297</definedName>
    <definedName name="_C73_M06_r0380_c0010">'[6]Report Values'!$B$10888</definedName>
    <definedName name="_C73_M06_r0390_c0010">'[6]Report Values'!$B$10889</definedName>
    <definedName name="_C73_M06_r0400_c0010">'[6]Report Values'!$B$10890</definedName>
    <definedName name="_C73_M06_r0410_c0010">'[6]Report Values'!$B$11177</definedName>
    <definedName name="_C73_M06_r0440_c0010">'[6]Report Values'!$B$11298</definedName>
    <definedName name="_C73_M06_r0450_c0010">'[6]Report Values'!$B$11561</definedName>
    <definedName name="_C73_M06_r0460_c0010">'[6]Report Values'!$B$11219</definedName>
    <definedName name="_C73_M06_r0720_c0010">'[6]Report Values'!$B$11562</definedName>
    <definedName name="_C73_M06_r0890_c0010">'[6]Report Values'!$B$11299</definedName>
    <definedName name="_C73_M06_r0900_c0010">'[6]Report Values'!$B$10757</definedName>
    <definedName name="_C73_M06_r0910_c0010">'[6]Report Values'!$B$11300</definedName>
    <definedName name="_C73_M06_r0912_c0010">'[6]Report Values'!$B$11301</definedName>
    <definedName name="_C73_M06_r0917_c0010">'[6]Report Values'!$B$11302</definedName>
    <definedName name="_C73_M06_r0918_c0010">'[6]Report Values'!$B$11303</definedName>
    <definedName name="_C73_M07_0_c0010">'[6]Report Values'!$B$10598</definedName>
    <definedName name="_C73_M07_r0030_c0010">'[6]Report Values'!$B$10308</definedName>
    <definedName name="_C73_M07_r0040_c0010">'[6]Report Values'!$B$10455</definedName>
    <definedName name="_C73_M07_r0050_c0010">'[6]Report Values'!$B$10456</definedName>
    <definedName name="_C73_M07_r0080_c0010">'[6]Report Values'!$B$10357</definedName>
    <definedName name="_C73_M07_r0090_c0010">'[6]Report Values'!$B$10358</definedName>
    <definedName name="_C73_M07_r0100_c0010">'[6]Report Values'!$B$10457</definedName>
    <definedName name="_C73_M07_r0110_c0010">'[6]Report Values'!$B$10458</definedName>
    <definedName name="_C73_M07_r0120_c0010">'[6]Report Values'!$B$10597</definedName>
    <definedName name="_C73_M07_r0203_c0010">'[6]Report Values'!$B$10681</definedName>
    <definedName name="_C73_M07_r0210_c0010">'[6]Report Values'!$B$10682</definedName>
    <definedName name="_C73_M07_r0280_c0010">'[6]Report Values'!$B$10891</definedName>
    <definedName name="_C73_M07_r0290_c0010">'[6]Report Values'!$B$10892</definedName>
    <definedName name="_C73_M07_r0300_c0010">'[6]Report Values'!$B$10893</definedName>
    <definedName name="_C73_M07_r0310_c0010">'[6]Report Values'!$B$10894</definedName>
    <definedName name="_C73_M07_r0340_c0010">'[6]Report Values'!$B$10895</definedName>
    <definedName name="_C73_M07_r0350_c0010">'[6]Report Values'!$B$11304</definedName>
    <definedName name="_C73_M07_r0380_c0010">'[6]Report Values'!$B$10896</definedName>
    <definedName name="_C73_M07_r0390_c0010">'[6]Report Values'!$B$10897</definedName>
    <definedName name="_C73_M07_r0400_c0010">'[6]Report Values'!$B$10898</definedName>
    <definedName name="_C73_M07_r0410_c0010">'[6]Report Values'!$B$11178</definedName>
    <definedName name="_C73_M07_r0440_c0010">'[6]Report Values'!$B$11305</definedName>
    <definedName name="_C73_M07_r0450_c0010">'[6]Report Values'!$B$11563</definedName>
    <definedName name="_C73_M07_r0460_c0010">'[6]Report Values'!$B$11220</definedName>
    <definedName name="_C73_M07_r0720_c0010">'[6]Report Values'!$B$11564</definedName>
    <definedName name="_C73_M07_r0890_c0010">'[6]Report Values'!$B$11306</definedName>
    <definedName name="_C73_M07_r0900_c0010">'[6]Report Values'!$B$10758</definedName>
    <definedName name="_C73_M07_r0910_c0010">'[6]Report Values'!$B$11307</definedName>
    <definedName name="_C73_M07_r0912_c0010">'[6]Report Values'!$B$11308</definedName>
    <definedName name="_C73_M07_r0917_c0010">'[6]Report Values'!$B$11309</definedName>
    <definedName name="_C73_M07_r0918_c0010">'[6]Report Values'!$B$11310</definedName>
    <definedName name="_C73_M08_0_c0010">'[6]Report Values'!$B$10600</definedName>
    <definedName name="_C73_M08_r0030_c0010">'[6]Report Values'!$B$10309</definedName>
    <definedName name="_C73_M08_r0040_c0010">'[6]Report Values'!$B$10459</definedName>
    <definedName name="_C73_M08_r0050_c0010">'[6]Report Values'!$B$10460</definedName>
    <definedName name="_C73_M08_r0080_c0010">'[6]Report Values'!$B$10359</definedName>
    <definedName name="_C73_M08_r0090_c0010">'[6]Report Values'!$B$10360</definedName>
    <definedName name="_C73_M08_r0100_c0010">'[6]Report Values'!$B$10461</definedName>
    <definedName name="_C73_M08_r0110_c0010">'[6]Report Values'!$B$10462</definedName>
    <definedName name="_C73_M08_r0120_c0010">'[6]Report Values'!$B$10599</definedName>
    <definedName name="_C73_M08_r0203_c0010">'[6]Report Values'!$B$10683</definedName>
    <definedName name="_C73_M08_r0210_c0010">'[6]Report Values'!$B$10684</definedName>
    <definedName name="_C73_M08_r0280_c0010">'[6]Report Values'!$B$10899</definedName>
    <definedName name="_C73_M08_r0290_c0010">'[6]Report Values'!$B$10900</definedName>
    <definedName name="_C73_M08_r0300_c0010">'[6]Report Values'!$B$10901</definedName>
    <definedName name="_C73_M08_r0310_c0010">'[6]Report Values'!$B$10902</definedName>
    <definedName name="_C73_M08_r0340_c0010">'[6]Report Values'!$B$10903</definedName>
    <definedName name="_C73_M08_r0350_c0010">'[6]Report Values'!$B$11311</definedName>
    <definedName name="_C73_M08_r0380_c0010">'[6]Report Values'!$B$10904</definedName>
    <definedName name="_C73_M08_r0390_c0010">'[6]Report Values'!$B$10905</definedName>
    <definedName name="_C73_M08_r0400_c0010">'[6]Report Values'!$B$10906</definedName>
    <definedName name="_C73_M08_r0410_c0010">'[6]Report Values'!$B$11179</definedName>
    <definedName name="_C73_M08_r0440_c0010">'[6]Report Values'!$B$11312</definedName>
    <definedName name="_C73_M08_r0450_c0010">'[6]Report Values'!$B$11565</definedName>
    <definedName name="_C73_M08_r0460_c0010">'[6]Report Values'!$B$11221</definedName>
    <definedName name="_C73_M08_r0720_c0010">'[6]Report Values'!$B$11566</definedName>
    <definedName name="_C73_M08_r0890_c0010">'[6]Report Values'!$B$11313</definedName>
    <definedName name="_C73_M08_r0900_c0010">'[6]Report Values'!$B$10759</definedName>
    <definedName name="_C73_M08_r0910_c0010">'[6]Report Values'!$B$11314</definedName>
    <definedName name="_C73_M08_r0912_c0010">'[6]Report Values'!$B$11315</definedName>
    <definedName name="_C73_M08_r0917_c0010">'[6]Report Values'!$B$11316</definedName>
    <definedName name="_C73_M08_r0918_c0010">'[6]Report Values'!$B$11317</definedName>
    <definedName name="_C73_M09_0_c0010">'[6]Report Values'!$B$10602</definedName>
    <definedName name="_C73_M09_r0030_c0010">'[6]Report Values'!$B$10310</definedName>
    <definedName name="_C73_M09_r0040_c0010">'[6]Report Values'!$B$10463</definedName>
    <definedName name="_C73_M09_r0050_c0010">'[6]Report Values'!$B$10464</definedName>
    <definedName name="_C73_M09_r0080_c0010">'[6]Report Values'!$B$10361</definedName>
    <definedName name="_C73_M09_r0090_c0010">'[6]Report Values'!$B$10362</definedName>
    <definedName name="_C73_M09_r0100_c0010">'[6]Report Values'!$B$10465</definedName>
    <definedName name="_C73_M09_r0110_c0010">'[6]Report Values'!$B$10466</definedName>
    <definedName name="_C73_M09_r0120_c0010">'[6]Report Values'!$B$10601</definedName>
    <definedName name="_C73_M09_r0203_c0010">'[6]Report Values'!$B$10685</definedName>
    <definedName name="_C73_M09_r0210_c0010">'[6]Report Values'!$B$10686</definedName>
    <definedName name="_C73_M09_r0280_c0010">'[6]Report Values'!$B$10907</definedName>
    <definedName name="_C73_M09_r0290_c0010">'[6]Report Values'!$B$10908</definedName>
    <definedName name="_C73_M09_r0300_c0010">'[6]Report Values'!$B$10909</definedName>
    <definedName name="_C73_M09_r0310_c0010">'[6]Report Values'!$B$10910</definedName>
    <definedName name="_C73_M09_r0340_c0010">'[6]Report Values'!$B$10911</definedName>
    <definedName name="_C73_M09_r0350_c0010">'[6]Report Values'!$B$11318</definedName>
    <definedName name="_C73_M09_r0380_c0010">'[6]Report Values'!$B$10912</definedName>
    <definedName name="_C73_M09_r0390_c0010">'[6]Report Values'!$B$10913</definedName>
    <definedName name="_C73_M09_r0400_c0010">'[6]Report Values'!$B$10914</definedName>
    <definedName name="_C73_M09_r0410_c0010">'[6]Report Values'!$B$11180</definedName>
    <definedName name="_C73_M09_r0440_c0010">'[6]Report Values'!$B$11319</definedName>
    <definedName name="_C73_M09_r0450_c0010">'[6]Report Values'!$B$11567</definedName>
    <definedName name="_C73_M09_r0460_c0010">'[6]Report Values'!$B$11222</definedName>
    <definedName name="_C73_M09_r0720_c0010">'[6]Report Values'!$B$11568</definedName>
    <definedName name="_C73_M09_r0890_c0010">'[6]Report Values'!$B$11320</definedName>
    <definedName name="_C73_M09_r0900_c0010">'[6]Report Values'!$B$10760</definedName>
    <definedName name="_C73_M09_r0910_c0010">'[6]Report Values'!$B$11321</definedName>
    <definedName name="_C73_M09_r0912_c0010">'[6]Report Values'!$B$11322</definedName>
    <definedName name="_C73_M09_r0917_c0010">'[6]Report Values'!$B$11323</definedName>
    <definedName name="_C73_M09_r0918_c0010">'[6]Report Values'!$B$11324</definedName>
    <definedName name="_C73_M10_0_c0010">'[6]Report Values'!$B$10604</definedName>
    <definedName name="_C73_M10_r0030_c0010">'[6]Report Values'!$B$10311</definedName>
    <definedName name="_C73_M10_r0040_c0010">'[6]Report Values'!$B$10467</definedName>
    <definedName name="_C73_M10_r0050_c0010">'[6]Report Values'!$B$10468</definedName>
    <definedName name="_C73_M10_r0080_c0010">'[6]Report Values'!$B$10363</definedName>
    <definedName name="_C73_M10_r0090_c0010">'[6]Report Values'!$B$10364</definedName>
    <definedName name="_C73_M10_r0100_c0010">'[6]Report Values'!$B$10469</definedName>
    <definedName name="_C73_M10_r0110_c0010">'[6]Report Values'!$B$10470</definedName>
    <definedName name="_C73_M10_r0120_c0010">'[6]Report Values'!$B$10603</definedName>
    <definedName name="_C73_M10_r0203_c0010">'[6]Report Values'!$B$10687</definedName>
    <definedName name="_C73_M10_r0210_c0010">'[6]Report Values'!$B$10688</definedName>
    <definedName name="_C73_M10_r0280_c0010">'[6]Report Values'!$B$10915</definedName>
    <definedName name="_C73_M10_r0290_c0010">'[6]Report Values'!$B$10916</definedName>
    <definedName name="_C73_M10_r0300_c0010">'[6]Report Values'!$B$10917</definedName>
    <definedName name="_C73_M10_r0310_c0010">'[6]Report Values'!$B$10918</definedName>
    <definedName name="_C73_M10_r0340_c0010">'[6]Report Values'!$B$10919</definedName>
    <definedName name="_C73_M10_r0350_c0010">'[6]Report Values'!$B$11325</definedName>
    <definedName name="_C73_M10_r0380_c0010">'[6]Report Values'!$B$10920</definedName>
    <definedName name="_C73_M10_r0390_c0010">'[6]Report Values'!$B$10921</definedName>
    <definedName name="_C73_M10_r0400_c0010">'[6]Report Values'!$B$10922</definedName>
    <definedName name="_C73_M10_r0410_c0010">'[6]Report Values'!$B$11181</definedName>
    <definedName name="_C73_M10_r0440_c0010">'[6]Report Values'!$B$11326</definedName>
    <definedName name="_C73_M10_r0450_c0010">'[6]Report Values'!$B$11569</definedName>
    <definedName name="_C73_M10_r0460_c0010">'[6]Report Values'!$B$11223</definedName>
    <definedName name="_C73_M10_r0720_c0010">'[6]Report Values'!$B$11570</definedName>
    <definedName name="_C73_M10_r0890_c0010">'[6]Report Values'!$B$11327</definedName>
    <definedName name="_C73_M10_r0900_c0010">'[6]Report Values'!$B$10761</definedName>
    <definedName name="_C73_M10_r0910_c0010">'[6]Report Values'!$B$11328</definedName>
    <definedName name="_C73_M10_r0912_c0010">'[6]Report Values'!$B$11329</definedName>
    <definedName name="_C73_M10_r0917_c0010">'[6]Report Values'!$B$11330</definedName>
    <definedName name="_C73_M10_r0918_c0010">'[6]Report Values'!$B$11331</definedName>
    <definedName name="_C73_M11_0_c0010">'[6]Report Values'!$B$10606</definedName>
    <definedName name="_C73_M11_r0030_c0010">'[6]Report Values'!$B$10312</definedName>
    <definedName name="_C73_M11_r0040_c0010">'[6]Report Values'!$B$10471</definedName>
    <definedName name="_C73_M11_r0050_c0010">'[6]Report Values'!$B$10472</definedName>
    <definedName name="_C73_M11_r0080_c0010">'[6]Report Values'!$B$10365</definedName>
    <definedName name="_C73_M11_r0090_c0010">'[6]Report Values'!$B$10366</definedName>
    <definedName name="_C73_M11_r0100_c0010">'[6]Report Values'!$B$10473</definedName>
    <definedName name="_C73_M11_r0110_c0010">'[6]Report Values'!$B$10474</definedName>
    <definedName name="_C73_M11_r0120_c0010">'[6]Report Values'!$B$10605</definedName>
    <definedName name="_C73_M11_r0203_c0010">'[6]Report Values'!$B$10689</definedName>
    <definedName name="_C73_M11_r0210_c0010">'[6]Report Values'!$B$10690</definedName>
    <definedName name="_C73_M11_r0280_c0010">'[6]Report Values'!$B$10923</definedName>
    <definedName name="_C73_M11_r0290_c0010">'[6]Report Values'!$B$10924</definedName>
    <definedName name="_C73_M11_r0300_c0010">'[6]Report Values'!$B$10925</definedName>
    <definedName name="_C73_M11_r0310_c0010">'[6]Report Values'!$B$10926</definedName>
    <definedName name="_C73_M11_r0340_c0010">'[6]Report Values'!$B$10927</definedName>
    <definedName name="_C73_M11_r0350_c0010">'[6]Report Values'!$B$11332</definedName>
    <definedName name="_C73_M11_r0380_c0010">'[6]Report Values'!$B$10928</definedName>
    <definedName name="_C73_M11_r0390_c0010">'[6]Report Values'!$B$10929</definedName>
    <definedName name="_C73_M11_r0400_c0010">'[6]Report Values'!$B$10930</definedName>
    <definedName name="_C73_M11_r0410_c0010">'[6]Report Values'!$B$11182</definedName>
    <definedName name="_C73_M11_r0440_c0010">'[6]Report Values'!$B$11333</definedName>
    <definedName name="_C73_M11_r0450_c0010">'[6]Report Values'!$B$11571</definedName>
    <definedName name="_C73_M11_r0460_c0010">'[6]Report Values'!$B$11224</definedName>
    <definedName name="_C73_M11_r0720_c0010">'[6]Report Values'!$B$11572</definedName>
    <definedName name="_C73_M11_r0890_c0010">'[6]Report Values'!$B$11334</definedName>
    <definedName name="_C73_M11_r0900_c0010">'[6]Report Values'!$B$10762</definedName>
    <definedName name="_C73_M11_r0910_c0010">'[6]Report Values'!$B$11335</definedName>
    <definedName name="_C73_M11_r0912_c0010">'[6]Report Values'!$B$11336</definedName>
    <definedName name="_C73_M11_r0917_c0010">'[6]Report Values'!$B$11337</definedName>
    <definedName name="_C73_M11_r0918_c0010">'[6]Report Values'!$B$11338</definedName>
    <definedName name="_C74_00_r0010_c0140">'[1]Report Values'!$B$299</definedName>
    <definedName name="_C74_00_r0010_c0150">'[1]Report Values'!$B$300</definedName>
    <definedName name="_C74_00_r0010_c0160">'[1]Report Values'!$B$301</definedName>
    <definedName name="_C74_00T1_r0010_c0140">'[1]Report Values'!$B$302</definedName>
    <definedName name="_C74_00T1_r0010_c0150">'[1]Report Values'!$B$303</definedName>
    <definedName name="_C74_00T1_r0010_c0160">'[1]Report Values'!$B$304</definedName>
    <definedName name="_C74_00T2_r0010_c0140">'[1]Report Values'!$B$305</definedName>
    <definedName name="_C74_00T2_r0010_c0150">'[1]Report Values'!$B$306</definedName>
    <definedName name="_C74_00T2_r0010_c0160">'[1]Report Values'!$B$307</definedName>
    <definedName name="_C74_00T3_r0010_c0140">'[1]Report Values'!$B$308</definedName>
    <definedName name="_C74_00T3_r0010_c0150">'[1]Report Values'!$B$309</definedName>
    <definedName name="_C74_00T3_r0010_c0160">'[1]Report Values'!$B$310</definedName>
    <definedName name="_C74_00T4_r0010_c0140">'[1]Report Values'!$B$311</definedName>
    <definedName name="_C74_00T4_r0010_c0150">'[1]Report Values'!$B$312</definedName>
    <definedName name="_C74_00T4_r0010_c0160">'[1]Report Values'!$B$313</definedName>
    <definedName name="_C74_M00_r0010_c0010">'[6]Report Values'!$B$12437</definedName>
    <definedName name="_C74_M00_r0030_c0010">'[6]Report Values'!$B$11771</definedName>
    <definedName name="_C74_M00_r0100_c0010">'[6]Report Values'!$B$11772</definedName>
    <definedName name="_C74_M00_r0170_c0010">'[6]Report Values'!$B$11773</definedName>
    <definedName name="_C74_M00_r0180_c0010">'[6]Report Values'!$B$11774</definedName>
    <definedName name="_C74_M00_r0190_c0010">'[6]Report Values'!$B$11939</definedName>
    <definedName name="_C74_M00_r0200_c0010">'[6]Report Values'!$B$11941</definedName>
    <definedName name="_C74_M00_r0201_c0010">'[6]Report Values'!$B$11940</definedName>
    <definedName name="_C74_M00_r0210_c0010">'[6]Report Values'!$B$11942</definedName>
    <definedName name="_C74_M00_r0230_c0010">'[6]Report Values'!$B$11943</definedName>
    <definedName name="_C74_M00_r0240_c0010">'[6]Report Values'!$B$11944</definedName>
    <definedName name="_C74_M00_r0250_c0010">'[6]Report Values'!$B$11945</definedName>
    <definedName name="_C74_M00_r0260_c0010">'[6]Report Values'!$B$11946</definedName>
    <definedName name="_C74_M00_r0263_c0010">'[6]Report Values'!$B$11633</definedName>
    <definedName name="_C74_M01_r0010_c0010">'[6]Report Values'!$B$12438</definedName>
    <definedName name="_C74_M01_r0030_c0010">'[6]Report Values'!$B$11775</definedName>
    <definedName name="_C74_M01_r0100_c0010">'[6]Report Values'!$B$11776</definedName>
    <definedName name="_C74_M01_r0170_c0010">'[6]Report Values'!$B$11777</definedName>
    <definedName name="_C74_M01_r0180_c0010">'[6]Report Values'!$B$11778</definedName>
    <definedName name="_C74_M01_r0190_c0010">'[6]Report Values'!$B$11947</definedName>
    <definedName name="_C74_M01_r0200_c0010">'[6]Report Values'!$B$11949</definedName>
    <definedName name="_C74_M01_r0201_c0010">'[6]Report Values'!$B$11948</definedName>
    <definedName name="_C74_M01_r0210_c0010">'[6]Report Values'!$B$11950</definedName>
    <definedName name="_C74_M01_r0230_c0010">'[6]Report Values'!$B$11951</definedName>
    <definedName name="_C74_M01_r0240_c0010">'[6]Report Values'!$B$11952</definedName>
    <definedName name="_C74_M01_r0250_c0010">'[6]Report Values'!$B$11953</definedName>
    <definedName name="_C74_M01_r0260_c0010">'[6]Report Values'!$B$11954</definedName>
    <definedName name="_C74_M01_r0263_c0010">'[6]Report Values'!$B$11636</definedName>
    <definedName name="_C74_M02_r0010_c0010">'[6]Report Values'!$B$12439</definedName>
    <definedName name="_C74_M02_r0030_c0010">'[6]Report Values'!$B$11779</definedName>
    <definedName name="_C74_M02_r0100_c0010">'[6]Report Values'!$B$11780</definedName>
    <definedName name="_C74_M02_r0170_c0010">'[6]Report Values'!$B$11781</definedName>
    <definedName name="_C74_M02_r0180_c0010">'[6]Report Values'!$B$11782</definedName>
    <definedName name="_C74_M02_r0190_c0010">'[6]Report Values'!$B$11955</definedName>
    <definedName name="_C74_M02_r0200_c0010">'[6]Report Values'!$B$11957</definedName>
    <definedName name="_C74_M02_r0201_c0010">'[6]Report Values'!$B$11956</definedName>
    <definedName name="_C74_M02_r0210_c0010">'[6]Report Values'!$B$11958</definedName>
    <definedName name="_C74_M02_r0230_c0010">'[6]Report Values'!$B$11959</definedName>
    <definedName name="_C74_M02_r0240_c0010">'[6]Report Values'!$B$11960</definedName>
    <definedName name="_C74_M02_r0250_c0010">'[6]Report Values'!$B$11961</definedName>
    <definedName name="_C74_M02_r0260_c0010">'[6]Report Values'!$B$11962</definedName>
    <definedName name="_C74_M02_r0263_c0010">'[6]Report Values'!$B$11639</definedName>
    <definedName name="_C74_M03_r0010_c0010">'[6]Report Values'!$B$12440</definedName>
    <definedName name="_C74_M03_r0030_c0010">'[6]Report Values'!$B$11783</definedName>
    <definedName name="_C74_M03_r0100_c0010">'[6]Report Values'!$B$11784</definedName>
    <definedName name="_C74_M03_r0170_c0010">'[6]Report Values'!$B$11785</definedName>
    <definedName name="_C74_M03_r0180_c0010">'[6]Report Values'!$B$11786</definedName>
    <definedName name="_C74_M03_r0190_c0010">'[6]Report Values'!$B$11963</definedName>
    <definedName name="_C74_M03_r0200_c0010">'[6]Report Values'!$B$11965</definedName>
    <definedName name="_C74_M03_r0201_c0010">'[6]Report Values'!$B$11964</definedName>
    <definedName name="_C74_M03_r0210_c0010">'[6]Report Values'!$B$11966</definedName>
    <definedName name="_C74_M03_r0230_c0010">'[6]Report Values'!$B$11967</definedName>
    <definedName name="_C74_M03_r0240_c0010">'[6]Report Values'!$B$11968</definedName>
    <definedName name="_C74_M03_r0250_c0010">'[6]Report Values'!$B$11969</definedName>
    <definedName name="_C74_M03_r0260_c0010">'[6]Report Values'!$B$11970</definedName>
    <definedName name="_C74_M03_r0263_c0010">'[6]Report Values'!$B$11642</definedName>
    <definedName name="_C74_M04_r0010_c0010">'[6]Report Values'!$B$12441</definedName>
    <definedName name="_C74_M04_r0030_c0010">'[6]Report Values'!$B$11787</definedName>
    <definedName name="_C74_M04_r0100_c0010">'[6]Report Values'!$B$11788</definedName>
    <definedName name="_C74_M04_r0170_c0010">'[6]Report Values'!$B$11789</definedName>
    <definedName name="_C74_M04_r0180_c0010">'[6]Report Values'!$B$11790</definedName>
    <definedName name="_C74_M04_r0190_c0010">'[6]Report Values'!$B$11971</definedName>
    <definedName name="_C74_M04_r0200_c0010">'[6]Report Values'!$B$11973</definedName>
    <definedName name="_C74_M04_r0201_c0010">'[6]Report Values'!$B$11972</definedName>
    <definedName name="_C74_M04_r0210_c0010">'[6]Report Values'!$B$11974</definedName>
    <definedName name="_C74_M04_r0230_c0010">'[6]Report Values'!$B$11975</definedName>
    <definedName name="_C74_M04_r0240_c0010">'[6]Report Values'!$B$11976</definedName>
    <definedName name="_C74_M04_r0250_c0010">'[6]Report Values'!$B$11977</definedName>
    <definedName name="_C74_M04_r0260_c0010">'[6]Report Values'!$B$11978</definedName>
    <definedName name="_C74_M04_r0263_c0010">'[6]Report Values'!$B$11645</definedName>
    <definedName name="_C74_M05_r0010_c0010">'[6]Report Values'!$B$12442</definedName>
    <definedName name="_C74_M05_r0030_c0010">'[6]Report Values'!$B$11791</definedName>
    <definedName name="_C74_M05_r0100_c0010">'[6]Report Values'!$B$11792</definedName>
    <definedName name="_C74_M05_r0170_c0010">'[6]Report Values'!$B$11793</definedName>
    <definedName name="_C74_M05_r0180_c0010">'[6]Report Values'!$B$11794</definedName>
    <definedName name="_C74_M05_r0190_c0010">'[6]Report Values'!$B$11979</definedName>
    <definedName name="_C74_M05_r0200_c0010">'[6]Report Values'!$B$11981</definedName>
    <definedName name="_C74_M05_r0201_c0010">'[6]Report Values'!$B$11980</definedName>
    <definedName name="_C74_M05_r0210_c0010">'[6]Report Values'!$B$11982</definedName>
    <definedName name="_C74_M05_r0230_c0010">'[6]Report Values'!$B$11983</definedName>
    <definedName name="_C74_M05_r0240_c0010">'[6]Report Values'!$B$11984</definedName>
    <definedName name="_C74_M05_r0250_c0010">'[6]Report Values'!$B$11985</definedName>
    <definedName name="_C74_M05_r0260_c0010">'[6]Report Values'!$B$11986</definedName>
    <definedName name="_C74_M05_r0263_c0010">'[6]Report Values'!$B$11648</definedName>
    <definedName name="_C74_M06_r0010_c0010">'[6]Report Values'!$B$12443</definedName>
    <definedName name="_C74_M06_r0030_c0010">'[6]Report Values'!$B$11795</definedName>
    <definedName name="_C74_M06_r0100_c0010">'[6]Report Values'!$B$11796</definedName>
    <definedName name="_C74_M06_r0170_c0010">'[6]Report Values'!$B$11797</definedName>
    <definedName name="_C74_M06_r0180_c0010">'[6]Report Values'!$B$11798</definedName>
    <definedName name="_C74_M06_r0190_c0010">'[6]Report Values'!$B$11987</definedName>
    <definedName name="_C74_M06_r0200_c0010">'[6]Report Values'!$B$11989</definedName>
    <definedName name="_C74_M06_r0201_c0010">'[6]Report Values'!$B$11988</definedName>
    <definedName name="_C74_M06_r0210_c0010">'[6]Report Values'!$B$11990</definedName>
    <definedName name="_C74_M06_r0230_c0010">'[6]Report Values'!$B$11991</definedName>
    <definedName name="_C74_M06_r0240_c0010">'[6]Report Values'!$B$11992</definedName>
    <definedName name="_C74_M06_r0250_c0010">'[6]Report Values'!$B$11993</definedName>
    <definedName name="_C74_M06_r0260_c0010">'[6]Report Values'!$B$11994</definedName>
    <definedName name="_C74_M06_r0263_c0010">'[6]Report Values'!$B$11651</definedName>
    <definedName name="_C74_M07_r0010_c0010">'[6]Report Values'!$B$12444</definedName>
    <definedName name="_C74_M07_r0030_c0010">'[6]Report Values'!$B$11799</definedName>
    <definedName name="_C74_M07_r0100_c0010">'[6]Report Values'!$B$11800</definedName>
    <definedName name="_C74_M07_r0170_c0010">'[6]Report Values'!$B$11801</definedName>
    <definedName name="_C74_M07_r0180_c0010">'[6]Report Values'!$B$11802</definedName>
    <definedName name="_C74_M07_r0190_c0010">'[6]Report Values'!$B$11995</definedName>
    <definedName name="_C74_M07_r0200_c0010">'[6]Report Values'!$B$11997</definedName>
    <definedName name="_C74_M07_r0201_c0010">'[6]Report Values'!$B$11996</definedName>
    <definedName name="_C74_M07_r0210_c0010">'[6]Report Values'!$B$11998</definedName>
    <definedName name="_C74_M07_r0230_c0010">'[6]Report Values'!$B$11999</definedName>
    <definedName name="_C74_M07_r0240_c0010">'[6]Report Values'!$B$12000</definedName>
    <definedName name="_C74_M07_r0250_c0010">'[6]Report Values'!$B$12001</definedName>
    <definedName name="_C74_M07_r0260_c0010">'[6]Report Values'!$B$12002</definedName>
    <definedName name="_C74_M07_r0263_c0010">'[6]Report Values'!$B$11654</definedName>
    <definedName name="_C74_M08_r0010_c0010">'[6]Report Values'!$B$12445</definedName>
    <definedName name="_C74_M08_r0030_c0010">'[6]Report Values'!$B$11803</definedName>
    <definedName name="_C74_M08_r0100_c0010">'[6]Report Values'!$B$11804</definedName>
    <definedName name="_C74_M08_r0170_c0010">'[6]Report Values'!$B$11805</definedName>
    <definedName name="_C74_M08_r0180_c0010">'[6]Report Values'!$B$11806</definedName>
    <definedName name="_C74_M08_r0190_c0010">'[6]Report Values'!$B$12003</definedName>
    <definedName name="_C74_M08_r0200_c0010">'[6]Report Values'!$B$12005</definedName>
    <definedName name="_C74_M08_r0201_c0010">'[6]Report Values'!$B$12004</definedName>
    <definedName name="_C74_M08_r0210_c0010">'[6]Report Values'!$B$12006</definedName>
    <definedName name="_C74_M08_r0230_c0010">'[6]Report Values'!$B$12007</definedName>
    <definedName name="_C74_M08_r0240_c0010">'[6]Report Values'!$B$12008</definedName>
    <definedName name="_C74_M08_r0250_c0010">'[6]Report Values'!$B$12009</definedName>
    <definedName name="_C74_M08_r0260_c0010">'[6]Report Values'!$B$12010</definedName>
    <definedName name="_C74_M08_r0263_c0010">'[6]Report Values'!$B$11657</definedName>
    <definedName name="_C74_M09_r0010_c0010">'[6]Report Values'!$B$12446</definedName>
    <definedName name="_C74_M09_r0030_c0010">'[6]Report Values'!$B$11807</definedName>
    <definedName name="_C74_M09_r0100_c0010">'[6]Report Values'!$B$11808</definedName>
    <definedName name="_C74_M09_r0170_c0010">'[6]Report Values'!$B$11809</definedName>
    <definedName name="_C74_M09_r0180_c0010">'[6]Report Values'!$B$11810</definedName>
    <definedName name="_C74_M09_r0190_c0010">'[6]Report Values'!$B$12011</definedName>
    <definedName name="_C74_M09_r0200_c0010">'[6]Report Values'!$B$12013</definedName>
    <definedName name="_C74_M09_r0201_c0010">'[6]Report Values'!$B$12012</definedName>
    <definedName name="_C74_M09_r0210_c0010">'[6]Report Values'!$B$12014</definedName>
    <definedName name="_C74_M09_r0230_c0010">'[6]Report Values'!$B$12015</definedName>
    <definedName name="_C74_M09_r0240_c0010">'[6]Report Values'!$B$12016</definedName>
    <definedName name="_C74_M09_r0250_c0010">'[6]Report Values'!$B$12017</definedName>
    <definedName name="_C74_M09_r0260_c0010">'[6]Report Values'!$B$12018</definedName>
    <definedName name="_C74_M09_r0263_c0010">'[6]Report Values'!$B$11660</definedName>
    <definedName name="_C74_M10_r0010_c0010">'[6]Report Values'!$B$12447</definedName>
    <definedName name="_C74_M10_r0030_c0010">'[6]Report Values'!$B$11811</definedName>
    <definedName name="_C74_M10_r0100_c0010">'[6]Report Values'!$B$11812</definedName>
    <definedName name="_C74_M10_r0170_c0010">'[6]Report Values'!$B$11813</definedName>
    <definedName name="_C74_M10_r0180_c0010">'[6]Report Values'!$B$11814</definedName>
    <definedName name="_C74_M10_r0190_c0010">'[6]Report Values'!$B$12019</definedName>
    <definedName name="_C74_M10_r0200_c0010">'[6]Report Values'!$B$12021</definedName>
    <definedName name="_C74_M10_r0201_c0010">'[6]Report Values'!$B$12020</definedName>
    <definedName name="_C74_M10_r0210_c0010">'[6]Report Values'!$B$12022</definedName>
    <definedName name="_C74_M10_r0230_c0010">'[6]Report Values'!$B$12023</definedName>
    <definedName name="_C74_M10_r0240_c0010">'[6]Report Values'!$B$12024</definedName>
    <definedName name="_C74_M10_r0250_c0010">'[6]Report Values'!$B$12025</definedName>
    <definedName name="_C74_M10_r0260_c0010">'[6]Report Values'!$B$12026</definedName>
    <definedName name="_C74_M10_r0263_c0010">'[6]Report Values'!$B$11663</definedName>
    <definedName name="_C74_M11_r0010_c0010">'[6]Report Values'!$B$12448</definedName>
    <definedName name="_C74_M11_r0030_c0010">'[6]Report Values'!$B$11815</definedName>
    <definedName name="_C74_M11_r0100_c0010">'[6]Report Values'!$B$11816</definedName>
    <definedName name="_C74_M11_r0170_c0010">'[6]Report Values'!$B$11817</definedName>
    <definedName name="_C74_M11_r0180_c0010">'[6]Report Values'!$B$11818</definedName>
    <definedName name="_C74_M11_r0190_c0010">'[6]Report Values'!$B$12027</definedName>
    <definedName name="_C74_M11_r0200_c0010">'[6]Report Values'!$B$12029</definedName>
    <definedName name="_C74_M11_r0201_c0010">'[6]Report Values'!$B$12028</definedName>
    <definedName name="_C74_M11_r0210_c0010">'[6]Report Values'!$B$12030</definedName>
    <definedName name="_C74_M11_r0230_c0010">'[6]Report Values'!$B$12031</definedName>
    <definedName name="_C74_M11_r0240_c0010">'[6]Report Values'!$B$12032</definedName>
    <definedName name="_C74_M11_r0250_c0010">'[6]Report Values'!$B$12033</definedName>
    <definedName name="_C74_M11_r0260_c0010">'[6]Report Values'!$B$12034</definedName>
    <definedName name="_C74_M11_r0263_c0010">'[6]Report Values'!$B$11666</definedName>
    <definedName name="_C75_M00_r0010_c0010">'[6]Report Values'!$B$11634</definedName>
    <definedName name="_C75_M00_r1370_c0010">'[6]Report Values'!$B$11635</definedName>
    <definedName name="_C75_M01_r0010_c0010">'[6]Report Values'!$B$11637</definedName>
    <definedName name="_C75_M01_r1370_c0010">'[6]Report Values'!$B$11638</definedName>
    <definedName name="_C75_M02_r0010_c0010">'[6]Report Values'!$B$11640</definedName>
    <definedName name="_C75_M02_r1370_c0010">'[6]Report Values'!$B$11641</definedName>
    <definedName name="_C75_M03_r0010_c0010">'[6]Report Values'!$B$11643</definedName>
    <definedName name="_C75_M03_r1370_c0010">'[6]Report Values'!$B$11644</definedName>
    <definedName name="_C75_M04_r0010_c0010">'[6]Report Values'!$B$11646</definedName>
    <definedName name="_C75_M04_r1370_c0010">'[6]Report Values'!$B$11647</definedName>
    <definedName name="_C75_M05_r0010_c0010">'[6]Report Values'!$B$11649</definedName>
    <definedName name="_C75_M05_r1370_c0010">'[6]Report Values'!$B$11650</definedName>
    <definedName name="_C75_M06_r0010_c0010">'[6]Report Values'!$B$11652</definedName>
    <definedName name="_C75_M06_r1370_c0010">'[6]Report Values'!$B$11653</definedName>
    <definedName name="_C75_M07_r0010_c0010">'[6]Report Values'!$B$11655</definedName>
    <definedName name="_C75_M07_r1370_c0010">'[6]Report Values'!$B$11656</definedName>
    <definedName name="_C75_M08_r0010_c0010">'[6]Report Values'!$B$11658</definedName>
    <definedName name="_C75_M08_r1370_c0010">'[6]Report Values'!$B$11659</definedName>
    <definedName name="_C75_M09_r0010_c0010">'[6]Report Values'!$B$11661</definedName>
    <definedName name="_C75_M09_r1370_c0010">'[6]Report Values'!$B$11662</definedName>
    <definedName name="_C75_M10_r0010_c0010">'[6]Report Values'!$B$11664</definedName>
    <definedName name="_C75_M10_r1370_c0010">'[6]Report Values'!$B$11665</definedName>
    <definedName name="_C75_M11_r0010_c0010">'[6]Report Values'!$B$11667</definedName>
    <definedName name="_C75_M11_r1370_c0010">'[6]Report Values'!$B$11668</definedName>
    <definedName name="_C76_00_r0020_c0010">'[1]Report Values'!$B$314</definedName>
    <definedName name="_C76_00_r0030_c0010">'[1]Report Values'!$B$319</definedName>
    <definedName name="_C76_00T1_r0020_c0010">'[1]Report Values'!$B$315</definedName>
    <definedName name="_C76_00T1_r0030_c0010">'[1]Report Values'!$B$320</definedName>
    <definedName name="_C76_00T2_r0020_c0010">'[1]Report Values'!$B$316</definedName>
    <definedName name="_C76_00T2_r0030_c0010">'[1]Report Values'!$B$321</definedName>
    <definedName name="_C76_00T3_r0020_c0010">'[1]Report Values'!$B$317</definedName>
    <definedName name="_C76_00T3_r0030_c0010">'[1]Report Values'!$B$322</definedName>
    <definedName name="_C76_00T4_r0020_c0010">'[1]Report Values'!$B$318</definedName>
    <definedName name="_C76_00T4_r0030_c0010">'[1]Report Values'!$B$323</definedName>
    <definedName name="_C84_00_r0010_c0020">'[1]Report Values'!$B$327</definedName>
    <definedName name="_C84_00_r0120_c0030">'[1]Report Values'!$B$324</definedName>
    <definedName name="_C84_00_r0220_c0040">'[1]Report Values'!$B$330</definedName>
    <definedName name="_C84_00T1_r0010_c0020">'[1]Report Values'!$B$328</definedName>
    <definedName name="_C84_00T1_r0120_c0030">'[1]Report Values'!$B$325</definedName>
    <definedName name="_C84_00T1_r0220_c0040">'[1]Report Values'!$B$331</definedName>
    <definedName name="_C84_00T2_r0010_c0020">'[1]Report Values'!$B$329</definedName>
    <definedName name="_C84_00T2_r0120_c0030">'[1]Report Values'!$B$326</definedName>
    <definedName name="_C84_00T2_r0220_c0040">'[1]Report Values'!$B$332</definedName>
    <definedName name="_F01_01_r0380_c0010">'[1]Report Values'!$B$10188</definedName>
    <definedName name="Account_I">#REF!</definedName>
    <definedName name="Account_P">#REF!</definedName>
    <definedName name="Account_T">#REF!</definedName>
    <definedName name="AccountExt_V">#REF!</definedName>
    <definedName name="Actualities_LocalList">OFFSET(#REF!,1,0,COUNTA(#REF!)-1,1)</definedName>
    <definedName name="Actuality_APC_P">#REF!</definedName>
    <definedName name="Actuality_I">#REF!</definedName>
    <definedName name="Actuality_P">#REF!</definedName>
    <definedName name="Actuality_T">#REF!</definedName>
    <definedName name="ActualityExt_V">#REF!</definedName>
    <definedName name="ActualityPrev_P">#REF!</definedName>
    <definedName name="APC_Cube_P">#REF!</definedName>
    <definedName name="APC_IT_Actual_P">[7]Parameters!$F$70</definedName>
    <definedName name="APC_Server_P">#REF!</definedName>
    <definedName name="attribname_p">#REF!</definedName>
    <definedName name="BalansEntity">#REF!</definedName>
    <definedName name="BaseCube_I">#REF!</definedName>
    <definedName name="BaseCube_P">#REF!</definedName>
    <definedName name="BaseCube_T">#REF!</definedName>
    <definedName name="BaseCubeExt_P">#REF!</definedName>
    <definedName name="BuSelection">#REF!</definedName>
    <definedName name="Choice_P">#REF!</definedName>
    <definedName name="ClosingVersion_I">#REF!</definedName>
    <definedName name="ClosingVersion_P">#REF!</definedName>
    <definedName name="ClosingVersion_T">#REF!</definedName>
    <definedName name="ClosingVersionExt_V">#REF!</definedName>
    <definedName name="ClosingVersions_LocalList">OFFSET(#REF!,1,0,COUNTA(#REF!)-1,1)</definedName>
    <definedName name="CompaniesC1_LocalList">OFFSET(#REF!,1,0,COUNTA(#REF!)-1,1)</definedName>
    <definedName name="CompaniesC2_LocalList">OFFSET(#REF!,1,0,COUNTA(#REF!)-1,1)</definedName>
    <definedName name="CompaniesCB_LocalList">OFFSET(#REF!,1,0,COUNTA(#REF!)-1,1)</definedName>
    <definedName name="CompaniesCL_LocalList">OFFSET(#REF!,1,0,COUNTA(#REF!)-1,1)</definedName>
    <definedName name="CompaniesPeriodDependent_LocalList">OFFSET(#REF!,1,0,COUNTA(#REF!)-1,1)</definedName>
    <definedName name="Company_I">#REF!</definedName>
    <definedName name="Company_P">#REF!</definedName>
    <definedName name="Company_T">#REF!</definedName>
    <definedName name="CompanyExt_V">#REF!</definedName>
    <definedName name="CompanyGrouping_I">#REF!</definedName>
    <definedName name="CompanyGrouping_P">#REF!</definedName>
    <definedName name="CompanyGrouping_T">#REF!</definedName>
    <definedName name="CompanyGroupingExt_V">#REF!</definedName>
    <definedName name="CompanyGroupingsPeriodDependent_LocalList">OFFSET(#REF!,1,0,COUNTA(#REF!)-1,1)</definedName>
    <definedName name="CompanyName_P">#REF!</definedName>
    <definedName name="CompanyName_T">#REF!</definedName>
    <definedName name="CompanySelection">#REF!</definedName>
    <definedName name="CompGroup_GRS">#REF!</definedName>
    <definedName name="ConsolidationPerspective_I">#REF!</definedName>
    <definedName name="ConsolidationPerspective_P">#REF!</definedName>
    <definedName name="ConsolidationPerspective_T">#REF!</definedName>
    <definedName name="ConsolidationPerspectiveExt_V">#REF!</definedName>
    <definedName name="ConsoPerspectives_LocalList">OFFSET(#REF!,1,0,COUNTA(#REF!)-1,0)</definedName>
    <definedName name="ContributionVersion_I">#REF!</definedName>
    <definedName name="ContributionVersion_P">#REF!</definedName>
    <definedName name="ContributionVersion_T">#REF!</definedName>
    <definedName name="ContributionVersionExt_V">#REF!</definedName>
    <definedName name="CounterCompany_I">#REF!</definedName>
    <definedName name="CounterCompany_P">#REF!</definedName>
    <definedName name="CounterCompany_T">#REF!</definedName>
    <definedName name="CounterCompanyExt_V">#REF!</definedName>
    <definedName name="CounterDimension_I">#REF!</definedName>
    <definedName name="CounterDimension_P">#REF!</definedName>
    <definedName name="CounterDimension_T">#REF!</definedName>
    <definedName name="CounterDimensionExt_V">#REF!</definedName>
    <definedName name="CP">OFFSET(#REF!,1,0,COUNTA(#REF!)-1,1)</definedName>
    <definedName name="Cube_P">#REF!</definedName>
    <definedName name="CubeAct_P">#REF!</definedName>
    <definedName name="CubePrev_P">#REF!</definedName>
    <definedName name="Currencies_UserForm_List">#REF!</definedName>
    <definedName name="Currency_I">#REF!</definedName>
    <definedName name="Currency_P">#REF!</definedName>
    <definedName name="Currency_T">#REF!</definedName>
    <definedName name="CurrencyAndUnit_I">#REF!</definedName>
    <definedName name="CurrencyAndUnit_P">#REF!</definedName>
    <definedName name="CurrencyAndUnit_T">#REF!</definedName>
    <definedName name="CurrencyExt_V">#REF!</definedName>
    <definedName name="CurrencyInput_P">#REF!</definedName>
    <definedName name="Dim1_I">#REF!</definedName>
    <definedName name="Dim1_P">#REF!</definedName>
    <definedName name="Dim1_T">#REF!</definedName>
    <definedName name="Dim1Ext_V">#REF!</definedName>
    <definedName name="Dim2_I">#REF!</definedName>
    <definedName name="Dim2_P">#REF!</definedName>
    <definedName name="Dim2_T">#REF!</definedName>
    <definedName name="Dim2Ext_V">#REF!</definedName>
    <definedName name="Dim3_GEO_LocalList">OFFSET(#REF!,1,0,COUNTA(#REF!)-1,1)</definedName>
    <definedName name="Dim3_I">#REF!</definedName>
    <definedName name="Dim3_P">#REF!</definedName>
    <definedName name="Dim3_T">#REF!</definedName>
    <definedName name="Dim3Ext_V">#REF!</definedName>
    <definedName name="Dim4_I">#REF!</definedName>
    <definedName name="Dim4_P">#REF!</definedName>
    <definedName name="Dim4_T">#REF!</definedName>
    <definedName name="Dim4Ext_V">#REF!</definedName>
    <definedName name="EntitySelection">#REF!</definedName>
    <definedName name="Filler1_I">#REF!</definedName>
    <definedName name="Filler1_P">#REF!</definedName>
    <definedName name="Filler1_T">#REF!</definedName>
    <definedName name="Filler1Ext_V">#REF!</definedName>
    <definedName name="Filler2_I">#REF!</definedName>
    <definedName name="Filler2_P">#REF!</definedName>
    <definedName name="Filler2_T">#REF!</definedName>
    <definedName name="Filler2Ext_V">#REF!</definedName>
    <definedName name="Filler3_I">#REF!</definedName>
    <definedName name="Filler3_P">#REF!</definedName>
    <definedName name="Filler3_T">#REF!</definedName>
    <definedName name="Filler3Ext_V">#REF!</definedName>
    <definedName name="Forms_List">OFFSET(#REF!,1,0,COUNTA(#REF!)-1,1)</definedName>
    <definedName name="FrozenCubeInd_I">#REF!</definedName>
    <definedName name="FrozenCubeInd_P">#REF!</definedName>
    <definedName name="FrozenCubeInd_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urnalNumber_I">#REF!</definedName>
    <definedName name="JournalNumber_P">#REF!</definedName>
    <definedName name="JournalNumber_T">#REF!</definedName>
    <definedName name="JournalNumberExt_V">#REF!</definedName>
    <definedName name="LijstUnderlying">#REF!</definedName>
    <definedName name="LocalCurrency_P">#REF!</definedName>
    <definedName name="LocalCurrency_T">#REF!</definedName>
    <definedName name="LRCom_1">'LR2'!$C$9</definedName>
    <definedName name="LRCom_10">'LR2'!$C$22</definedName>
    <definedName name="LRCom_10a">'LR2'!$C$23</definedName>
    <definedName name="LRCom_10b">'LR2'!$C$24</definedName>
    <definedName name="LRCom_11">'LR2'!$C$25</definedName>
    <definedName name="LRCom_12">'LR2'!$C$26</definedName>
    <definedName name="LRCom_13">'LR2'!$C$27</definedName>
    <definedName name="LRCom_14">'LR2'!$C$29</definedName>
    <definedName name="LRCom_15">'LR2'!$C$30</definedName>
    <definedName name="LRCom_16">'LR2'!$C$31</definedName>
    <definedName name="LRCom_16a">'LR2'!$C$32</definedName>
    <definedName name="LRCom_17">'LR2'!$C$33</definedName>
    <definedName name="LRCom_17a">'LR2'!$C$34</definedName>
    <definedName name="LRCom_18">'LR2'!$C$35</definedName>
    <definedName name="LRCom_19">'LR2'!$C$37</definedName>
    <definedName name="LRCom_2">'LR2'!$C$10</definedName>
    <definedName name="LRCom_21">'LR2'!$C$39</definedName>
    <definedName name="LRCom_22">'LR2'!$C$40</definedName>
    <definedName name="LRCom_22a">'LR2'!$C$42</definedName>
    <definedName name="LRCom_22b">'LR2'!$C$43</definedName>
    <definedName name="LRCom_22c">'LR2'!$C$44</definedName>
    <definedName name="LRCom_22d">'LR2'!$C$45</definedName>
    <definedName name="LRCom_22e">'LR2'!$C$46</definedName>
    <definedName name="LRCom_22f">'LR2'!$C$47</definedName>
    <definedName name="LRCom_22g">'LR2'!$C$48</definedName>
    <definedName name="LRCom_22h">'LR2'!$C$49</definedName>
    <definedName name="LRCom_22i">'LR2'!$C$50</definedName>
    <definedName name="LRCom_22j">'LR2'!$C$51</definedName>
    <definedName name="LRCom_22k">'LR2'!$C$52</definedName>
    <definedName name="LRCom_23">'LR2'!$C$54</definedName>
    <definedName name="LRCom_24">'[1]Template LR2'!$C$55</definedName>
    <definedName name="LRCom_26">'LR2'!$C$60</definedName>
    <definedName name="LRCom_26a">'LR2'!$C$61</definedName>
    <definedName name="LRCom_27">'LR2'!$C$63</definedName>
    <definedName name="LRCom_28">'LR2'!$C$68</definedName>
    <definedName name="LRCom_29">'LR2'!$C$69</definedName>
    <definedName name="LRCom_3">'LR2'!$C$11</definedName>
    <definedName name="LRCom_30">'LR2'!$C$70</definedName>
    <definedName name="LRCom_30a">'LR2'!$C$71</definedName>
    <definedName name="LRCom_4">'LR2'!$C$12</definedName>
    <definedName name="LRCom_5">'LR2'!$C$13</definedName>
    <definedName name="LRCom_6">'LR2'!$C$14</definedName>
    <definedName name="LRCom_7">'LR2'!$C$15</definedName>
    <definedName name="LRCom_8">'LR2'!$C$17</definedName>
    <definedName name="LRCom_8a">'LR2'!$C$18</definedName>
    <definedName name="LRCom_9">'LR2'!$C$19</definedName>
    <definedName name="LRCom_9a">'LR2'!$C$20</definedName>
    <definedName name="LRCom_9b">'LR2'!$C$21</definedName>
    <definedName name="LRSum_1">'LR1'!$C$7</definedName>
    <definedName name="LRSum_10">'LR1'!$C$16</definedName>
    <definedName name="LRSum_11">'LR1'!$C$17</definedName>
    <definedName name="LRSum_11a">'LR1'!$C$18</definedName>
    <definedName name="LRSum_11b">'LR1'!$C$19</definedName>
    <definedName name="LRSum_13">'LR1'!$C$21</definedName>
    <definedName name="LRSum_2">'LR1'!$C$8</definedName>
    <definedName name="LRSum_3">'LR1'!$C$9</definedName>
    <definedName name="LRSum_4">'LR1'!$C$10</definedName>
    <definedName name="LRSum_5">'LR1'!$C$11</definedName>
    <definedName name="LRSum_6">'LR1'!$C$12</definedName>
    <definedName name="LRSum_7">'LR1'!$C$13</definedName>
    <definedName name="LRSum_8">'LR1'!$C$14</definedName>
    <definedName name="LRSum_9">'LR1'!$C$15</definedName>
    <definedName name="Measure_I" localSheetId="64">#REF!</definedName>
    <definedName name="Measure_I">#REF!</definedName>
    <definedName name="Measure_P" localSheetId="64">#REF!</definedName>
    <definedName name="Measure_P">#REF!</definedName>
    <definedName name="Measure_T" localSheetId="64">#REF!</definedName>
    <definedName name="Measure_T">#REF!</definedName>
    <definedName name="MeasureExt_V">#REF!</definedName>
    <definedName name="Measures_List">OFFSET(#REF!,1,0,COUNTA(#REF!)-1,1)</definedName>
    <definedName name="OriginCompany_I">#REF!</definedName>
    <definedName name="OriginCompany_P">#REF!</definedName>
    <definedName name="OriginCompany_T">#REF!</definedName>
    <definedName name="OriginCompanyExt_V">#REF!</definedName>
    <definedName name="Period_P">#REF!</definedName>
    <definedName name="PeriodDD_I">#REF!</definedName>
    <definedName name="PeriodDD_P">#REF!</definedName>
    <definedName name="Periods_LocalList">OFFSET(#REF!,1,0,COUNTA(#REF!)-1,1)</definedName>
    <definedName name="PeriodScope_I">#REF!</definedName>
    <definedName name="PeriodScope_P">#REF!</definedName>
    <definedName name="PeriodScope_T">#REF!</definedName>
    <definedName name="PeriodScopes_List">OFFSET(#REF!,1,0,COUNTA(#REF!)-1,1)</definedName>
    <definedName name="_xlnm.Print_Area" localSheetId="57">'AE1'!$A$4:$J$18</definedName>
    <definedName name="_xlnm.Print_Area" localSheetId="58">'AE2'!$A$4:$F$21</definedName>
    <definedName name="_xlnm.Print_Area" localSheetId="59">'AE3'!$A$4:$D$7</definedName>
    <definedName name="_xlnm.Print_Area" localSheetId="10">'CC1'!$A$4:$F$137</definedName>
    <definedName name="_xlnm.Print_Area" localSheetId="11">'CC2'!$A$4:$E$48</definedName>
    <definedName name="_xlnm.Print_Area" localSheetId="12">CCA!$A$4:$K$53</definedName>
    <definedName name="_xlnm.Print_Area" localSheetId="41">'CCR1'!$A$4:$J$17</definedName>
    <definedName name="_xlnm.Print_Area" localSheetId="42">'CCR2'!$A$4:$D$12</definedName>
    <definedName name="_xlnm.Print_Area" localSheetId="43">'CCR3'!$A$4:$O$19</definedName>
    <definedName name="_xlnm.Print_Area" localSheetId="44">CCR4_IRBA!$A$4:$J$93</definedName>
    <definedName name="_xlnm.Print_Area" localSheetId="45">CCR4_IRBF!$A$4:$J$105</definedName>
    <definedName name="_xlnm.Print_Area" localSheetId="46">'CCR5'!$A$4:$J$17</definedName>
    <definedName name="_xlnm.Print_Area" localSheetId="47">'CCR7'!$A$4:$C$15</definedName>
    <definedName name="_xlnm.Print_Area" localSheetId="48">'CCR8'!$A$4:$D$26</definedName>
    <definedName name="_xlnm.Print_Area" localSheetId="13">CCyB1!$A$4:$O$33</definedName>
    <definedName name="_xlnm.Print_Area" localSheetId="14">CCyB2!$A$4:$C$9</definedName>
    <definedName name="_xlnm.Print_Area" localSheetId="0">CONTENTS!$A$1:$K$56</definedName>
    <definedName name="_xlnm.Print_Area" localSheetId="24">'CQ1'!$A$4:$J$24</definedName>
    <definedName name="_xlnm.Print_Area" localSheetId="25">'CQ3'!$A$4:$N$36</definedName>
    <definedName name="_xlnm.Print_Area" localSheetId="26">'CQ4'!$A$4:$I$30</definedName>
    <definedName name="_xlnm.Print_Area" localSheetId="27">'CQ5'!$A$4:$H$31</definedName>
    <definedName name="_xlnm.Print_Area" localSheetId="28">'CQ7'!$A$5:$E$15</definedName>
    <definedName name="_xlnm.Print_Area" localSheetId="21">'CR1'!$A$4:$Q$38</definedName>
    <definedName name="_xlnm.Print_Area" localSheetId="40">'CR10'!$A$4:$H$79</definedName>
    <definedName name="_xlnm.Print_Area" localSheetId="22">'CR1-A'!$A$4:$H$10</definedName>
    <definedName name="_xlnm.Print_Area" localSheetId="23">'CR2'!$A$4:$C$16</definedName>
    <definedName name="_xlnm.Print_Area" localSheetId="29">'CR3'!$A$4:$G$16</definedName>
    <definedName name="_xlnm.Print_Area" localSheetId="30">'CR4'!$A$4:$H$24</definedName>
    <definedName name="_xlnm.Print_Area" localSheetId="31">'CR5'!$A$4:$S$24</definedName>
    <definedName name="_xlnm.Print_Area" localSheetId="33">CR6_IRBA!$A$4:$N$209</definedName>
    <definedName name="_xlnm.Print_Area" localSheetId="34">CR6_IRBF!$A$4:$N$109</definedName>
    <definedName name="_xlnm.Print_Area" localSheetId="32">'CR6-A'!$A$4:$G$23</definedName>
    <definedName name="_xlnm.Print_Area" localSheetId="35">'CR7'!$A$4:$D$28</definedName>
    <definedName name="_xlnm.Print_Area" localSheetId="36">'CR7-A'!$A$4:$P$38</definedName>
    <definedName name="_xlnm.Print_Area" localSheetId="37">'CR8'!$A$4:$C$19</definedName>
    <definedName name="_xlnm.Print_Area" localSheetId="38">CR9_IRBA!$A$4:$H$191</definedName>
    <definedName name="_xlnm.Print_Area" localSheetId="39">CR9_IRBF!$A$4:$H$101</definedName>
    <definedName name="_xlnm.Print_Area" localSheetId="3">'INS1'!$A$5:$D$8</definedName>
    <definedName name="_xlnm.Print_Area" localSheetId="4">'INS2'!$A$5:$C$11</definedName>
    <definedName name="_xlnm.Print_Area" localSheetId="60">IRRBB1!$A$4:$I$16</definedName>
    <definedName name="_xlnm.Print_Area" localSheetId="2">'KM1'!$A$5:$G$51</definedName>
    <definedName name="_xlnm.Print_Area" localSheetId="5">'LI1'!$A$5:$E$43</definedName>
    <definedName name="_xlnm.Print_Area" localSheetId="6">'LI3'!$A$4:$H$175</definedName>
    <definedName name="_xlnm.Print_Area" localSheetId="7">LIA!$A$5:$A$6</definedName>
    <definedName name="_xlnm.Print_Area" localSheetId="8">LIB!$A$5:$B$42</definedName>
    <definedName name="_xlnm.Print_Area" localSheetId="18">'LIQ1'!$A$4:$J$41</definedName>
    <definedName name="_xlnm.Print_Area" localSheetId="20">'LIQ2'!$A$4:$G$44</definedName>
    <definedName name="_xlnm.Print_Area" localSheetId="19">LIQB!$A$5:$C$12</definedName>
    <definedName name="_xlnm.Print_Area" localSheetId="15">'LR1'!$A$4:$C$21</definedName>
    <definedName name="_xlnm.Print_Area" localSheetId="16">'LR2'!$A$4:$D$73</definedName>
    <definedName name="_xlnm.Print_Area" localSheetId="17">'LR3'!$A$5:$C$18</definedName>
    <definedName name="_xlnm.Print_Area" localSheetId="51">'MR1'!$A$4:$D$17</definedName>
    <definedName name="_xlnm.Print_Area" localSheetId="52">'MR2-A'!$A$4:$D$21</definedName>
    <definedName name="_xlnm.Print_Area" localSheetId="53">'MR2-B'!$A$4:$I$18</definedName>
    <definedName name="_xlnm.Print_Area" localSheetId="54">'MR3'!$A$4:$C$26</definedName>
    <definedName name="_xlnm.Print_Area" localSheetId="55">'MR4'!$A$5:$M$35</definedName>
    <definedName name="_xlnm.Print_Area" localSheetId="56">'OR1'!$A$4:$J$12</definedName>
    <definedName name="_xlnm.Print_Area" localSheetId="1">'OV1'!$A$5:$E$43</definedName>
    <definedName name="_xlnm.Print_Area" localSheetId="9">'PV1'!$A$4:$L$20</definedName>
    <definedName name="_xlnm.Print_Area" localSheetId="49">'SEC1'!$A$4:$Q$21</definedName>
    <definedName name="_xlnm.Print_Area" localSheetId="50">'SEC4'!$A$4:$S$20</definedName>
    <definedName name="QESRun_P" localSheetId="64">#REF!</definedName>
    <definedName name="QESRun_P">#REF!</definedName>
    <definedName name="QESRunInput_P" localSheetId="64">#REF!</definedName>
    <definedName name="QESRunInput_P">#REF!</definedName>
    <definedName name="QESRunPrev_P" localSheetId="64">#REF!</definedName>
    <definedName name="QESRunPrev_P">#REF!</definedName>
    <definedName name="QESRunPrevInput_P">#REF!</definedName>
    <definedName name="Quarter_P">#REF!</definedName>
    <definedName name="QuarterPrev_P">#REF!</definedName>
    <definedName name="ReportVersion_P">#REF!</definedName>
    <definedName name="ReportVersion_V">"A1"</definedName>
    <definedName name="ROFactuality_P">[8]Parameters!$F$68</definedName>
    <definedName name="scenario" localSheetId="64">#REF!</definedName>
    <definedName name="scenario">#REF!</definedName>
    <definedName name="Server_I" localSheetId="64">#REF!</definedName>
    <definedName name="Server_I">#REF!</definedName>
    <definedName name="Server_P" localSheetId="64">#REF!</definedName>
    <definedName name="Server_P">#REF!</definedName>
    <definedName name="Server_T">#REF!</definedName>
    <definedName name="ServerCube">#REF!</definedName>
    <definedName name="SheetsWithHiddenAnchor_List">OFFSET(#REF!,1,0,COUNTA(#REF!)-1,1)</definedName>
    <definedName name="SubgroupSelection">#REF!</definedName>
    <definedName name="TM1User_P">#REF!</definedName>
    <definedName name="TobecopiedSheets_List">OFFSET(#REF!,1,0,COUNTA(#REF!)-1,1)</definedName>
    <definedName name="TobecopiedSheets_LocalList">OFFSET([9]LocalLists!$N$1,1,0,COUNTA([9]LocalLists!$N:$N)-1,1)</definedName>
    <definedName name="TransactionCurrency_I" localSheetId="64">#REF!</definedName>
    <definedName name="TransactionCurrency_I">#REF!</definedName>
    <definedName name="TransactionCurrency_P">#REF!</definedName>
    <definedName name="TransactionCurrency_T">#REF!</definedName>
    <definedName name="TransactionCurrencyExt_V">#REF!</definedName>
    <definedName name="TrueFalse_List">#REF!</definedName>
    <definedName name="UnitNumber_I">#REF!</definedName>
    <definedName name="UnitNumber_P">#REF!</definedName>
    <definedName name="UnitNumber_T">#REF!</definedName>
    <definedName name="UnitsNumber_List">OFFSET(#REF!,1,0,COUNTA(#REF!)-1,1)</definedName>
    <definedName name="UnitsNumber_LocalList">OFFSET([9]LocalLists!$D$1,1,0,COUNTA([9]LocalLists!$D:$D)-1,1)</definedName>
    <definedName name="UnitsText_List" localSheetId="64">OFFSET(#REF!,1,0,COUNTA(#REF!)-1,1)</definedName>
    <definedName name="UnitsText_List">OFFSET(#REF!,1,0,COUNTA(#REF!)-1,1)</definedName>
    <definedName name="UnitsText_LocalList">OFFSET([9]LocalLists!$C$1,1,0,COUNTA([9]LocalLists!$C:$C)-1,1)</definedName>
    <definedName name="UnitText_I" localSheetId="64">#REF!</definedName>
    <definedName name="UnitText_I">#REF!</definedName>
    <definedName name="UnitText_P">#REF!</definedName>
    <definedName name="UnitText_T">#REF!</definedName>
    <definedName name="Version_P">#REF!</definedName>
    <definedName name="VersionPrev_P">#REF!</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5" i="115" l="1"/>
  <c r="D30" i="115"/>
  <c r="D23" i="115"/>
  <c r="D10" i="115"/>
  <c r="E7" i="195" l="1"/>
  <c r="D7" i="195"/>
  <c r="C7" i="195"/>
</calcChain>
</file>

<file path=xl/sharedStrings.xml><?xml version="1.0" encoding="utf-8"?>
<sst xmlns="http://schemas.openxmlformats.org/spreadsheetml/2006/main" count="5701" uniqueCount="2209">
  <si>
    <t>Pillar 3 disclosures</t>
  </si>
  <si>
    <t>4Q 2023</t>
  </si>
  <si>
    <t>1. Key metrics and overview of risk-weighted exposure amounts</t>
  </si>
  <si>
    <t>2. Scope of application</t>
  </si>
  <si>
    <t>3. Own funds</t>
  </si>
  <si>
    <t>4. Countercyclical capital buffers</t>
  </si>
  <si>
    <t>EU OV1 - Overview of risk weighted exposure amounts</t>
  </si>
  <si>
    <t xml:space="preserve">EU LI1 - Differences between accounting and regulatory scopes of consolidation and mapping of financial statement categories with regulatory risk categories </t>
  </si>
  <si>
    <t>EU CC1 - Composition of regulatory own funds</t>
  </si>
  <si>
    <t>EU CCyB1 - Geographical distribution of credit exposures relevant for the calculation of the countercyclical buffer</t>
  </si>
  <si>
    <t>EU KM1 - Key metrics template</t>
  </si>
  <si>
    <t xml:space="preserve">EU LI3 - Outline of the differences in the scopes of consolidation (entity by entity) </t>
  </si>
  <si>
    <t>EU CC2 - reconciliation of regulatory own funds to balance sheet in the audited financial statements</t>
  </si>
  <si>
    <t>EU CCyB2 - Amount of institution-specific countercyclical capital buffer</t>
  </si>
  <si>
    <t>EU INS1 - Insurance participations</t>
  </si>
  <si>
    <t>EU LIA - Explanations of differences between accounting and regulatory exposure amounts</t>
  </si>
  <si>
    <t>EU CCA - Main features of regulatory own funds instruments and eligible liabilities instruments</t>
  </si>
  <si>
    <t>EU INS2 - Financial conglomerates information on own funds and capital adequacy ratio</t>
  </si>
  <si>
    <t>EU LIB - Other qualitative information on the scope of application</t>
  </si>
  <si>
    <t>EU PV1 - Prudent valuation adjustments</t>
  </si>
  <si>
    <t>Remark: EU LI2 is not reported.</t>
  </si>
  <si>
    <t>5. Leverage ratio</t>
  </si>
  <si>
    <t>6. Liquidity requirements</t>
  </si>
  <si>
    <t>7. Credit risk quality</t>
  </si>
  <si>
    <t>8. Use of credit risk mitigation techniques</t>
  </si>
  <si>
    <t>EU LR1 - LRSum: Summary reconciliation of accounting assets and leverage ratio exposures</t>
  </si>
  <si>
    <t>EU LIQ1 - Quantitative information of LCR</t>
  </si>
  <si>
    <t>EU CR1 - Performing and non-performing exposures and related provisions</t>
  </si>
  <si>
    <t>EU CR3 - CRM techniques overview:  Disclosure of the use of credit risk mitigation techniques</t>
  </si>
  <si>
    <t>EU LR2 - LRCom: Leverage ratio common disclosure</t>
  </si>
  <si>
    <t>EU LIQB - Qualitative information on LCR, which complements template EU LIQ1</t>
  </si>
  <si>
    <t>EU CR1-A - Maturity of exposures</t>
  </si>
  <si>
    <t>EU LR3 - LRSpl: Split-up of on balance sheet exposures (excluding derivatives, SFTs and exempted exposures)</t>
  </si>
  <si>
    <t xml:space="preserve">EU LIQ2 - Net Stable Funding Ratio </t>
  </si>
  <si>
    <t>EU CR2 - Changes in the stock of non-performing loans and advances</t>
  </si>
  <si>
    <t>EU CQ1 - Credit quality of forborne exposures</t>
  </si>
  <si>
    <t>EU CQ3 - Credit quality of performing and non-performing exposures by past due days</t>
  </si>
  <si>
    <t>EU CQ4 - Quality of non-performing exposures by geography </t>
  </si>
  <si>
    <t>EU CQ5 - Credit quality of loans and advances by industry</t>
  </si>
  <si>
    <t xml:space="preserve">EU CQ7 - Collateral obtained by taking possession and execution processes </t>
  </si>
  <si>
    <t xml:space="preserve">Remark: EU CQ2, EU CQ6, EU CQ8 and EU CR2-A are only required for high NPL (non-performing loans) entities with a threshold ratio on NPL of 5% or above. 
The NPL of KBC is below this 5% threshold and therefore these 4 templates are not applicable. </t>
  </si>
  <si>
    <t>9. Use of standardized approach</t>
  </si>
  <si>
    <t>9. Use of the IRB approach to credit risk</t>
  </si>
  <si>
    <t>10. Specialised lending</t>
  </si>
  <si>
    <t>11. Exposures to counterparty credit risk</t>
  </si>
  <si>
    <t>EU CR4 - Standardised approach – Credit risk exposure and CRM effects</t>
  </si>
  <si>
    <t>EU CR6-A - Scope of the use of IRB and SA approaches</t>
  </si>
  <si>
    <t>EU CR10 - Specialised lending and equity exposures under the simple riskweighted approach</t>
  </si>
  <si>
    <t>EU CCR1 - Analysis of CCR exposure by approach</t>
  </si>
  <si>
    <t>EU CR5 - Standardised approach</t>
  </si>
  <si>
    <t>EU CR6 - IRB approach – Credit risk exposures by exposure class and PD range</t>
  </si>
  <si>
    <t>EU CCR2 - Transactions subject to own funds requirements for CVA risk</t>
  </si>
  <si>
    <t>EU CR7 - IRB approach – Effect on the RWEAs of credit derivatives used as CRM techniques</t>
  </si>
  <si>
    <t>EU CCR3 - Standardised approach – CCR exposures by regulatory exposure class and risk weights</t>
  </si>
  <si>
    <t>EU CR7-A - IRB approach – Disclosure of the extent of the use of CRM techniques</t>
  </si>
  <si>
    <t>EU CCR4 - IRB approach – CCR exposures by exposure class and PD scale</t>
  </si>
  <si>
    <t xml:space="preserve">EU CR8 - RWEA flow statements of credit risk exposures under the IRB approach </t>
  </si>
  <si>
    <t>EU CCR5 - Composition of collateral for CCR exposures</t>
  </si>
  <si>
    <t>EU CR9 - IRB approach – Back-testing of PD per exposure class (fixed PD scale)</t>
  </si>
  <si>
    <t>EU CCR7 - RWEA flow statements of CCR exposures under the IMM</t>
  </si>
  <si>
    <t>Remark: EU CR9.1 is not reported.</t>
  </si>
  <si>
    <t>EU CCR8 - Exposures to CCPs</t>
  </si>
  <si>
    <t>Remark: EU CCR6 is not reported as the exposures are non-material.</t>
  </si>
  <si>
    <t>12. Exposures to securitisation positions</t>
  </si>
  <si>
    <t>13. Use of standardised approach and internal model for market risk</t>
  </si>
  <si>
    <t>14. Operational risk</t>
  </si>
  <si>
    <t>15. Encumbered and unencumbered assets</t>
  </si>
  <si>
    <t>EU-SEC1 - Securitisation exposures in the non-trading book</t>
  </si>
  <si>
    <t>EU MR1 - Market risk under the standardised approach</t>
  </si>
  <si>
    <t>EU OR1 - Operational risk own funds requirements and risk-weighted exposure amounts</t>
  </si>
  <si>
    <t>EU AE1 - Encumbered and unencumbered assets</t>
  </si>
  <si>
    <t>EU-SEC4 - Securitisation exposures in the non-trading book and associated regulatory capital requirements - institution acting as investor</t>
  </si>
  <si>
    <t>EU MR2-A - Market risk under the internal Model Approach (IMA)</t>
  </si>
  <si>
    <t>EU AE2 - Collateral received and own debt securities issued</t>
  </si>
  <si>
    <t>Remark: EU SEC2, EU SEC3 and EU SEC5 are not reported as the exposure are non-material.</t>
  </si>
  <si>
    <t>EU MR2-B - RWA flow statements of market risk exposures under the IMA</t>
  </si>
  <si>
    <t>EU AE3 - Sources of encumbrance</t>
  </si>
  <si>
    <t>EU MR3 - IMA values for trading portfolios</t>
  </si>
  <si>
    <t>EU MR4 - Comparison of VaR estimates with gains/losses</t>
  </si>
  <si>
    <t>16. IRRBB</t>
  </si>
  <si>
    <t>ESG disclosure - qualitative information</t>
  </si>
  <si>
    <t>ESG disclosure - quantitative information</t>
  </si>
  <si>
    <t>EU IRRBB1 - Interest rate risks of non-trading book activities</t>
  </si>
  <si>
    <t>ESG table 1 - Environmental risk</t>
  </si>
  <si>
    <t>ESG1 - Banking book - Climate change transition risk: credit quality of exposures by sector, emissions and residual maturity</t>
  </si>
  <si>
    <t>ESG table 2 - Social risk</t>
  </si>
  <si>
    <t>ESG2 - Banking book - Climate change transition risk: loans collateralised by immovable property - energy efficiency of the collateral</t>
  </si>
  <si>
    <t>ESG table 3 - Governance risk</t>
  </si>
  <si>
    <t>ESG4 - Banking book - Climate change transition risk: exposures to top 20 carbon-intensive firms</t>
  </si>
  <si>
    <t>ESG5 - Banking book - Climate change physical risk: exposures subject to physical risk</t>
  </si>
  <si>
    <t>ESG6 - Summary of GAR KPIs</t>
  </si>
  <si>
    <t>ESG7 - Mitigating actions: Assets for the calculation of GAR</t>
  </si>
  <si>
    <t>ESG8 - GAR (%)</t>
  </si>
  <si>
    <t>ESG10 - Other climate change mitigating actions not covered in Regulation (EU) 2020/852</t>
  </si>
  <si>
    <t>a</t>
  </si>
  <si>
    <t>b</t>
  </si>
  <si>
    <t>c</t>
  </si>
  <si>
    <t>EU OV1 - Overview of total risk exposure amounts</t>
  </si>
  <si>
    <t>Total risk exposure amounts (TREA)</t>
  </si>
  <si>
    <t>Total own funds requirements</t>
  </si>
  <si>
    <t>In millions of EUR</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Other non credit-obligation assets excl. DTA (For information, included in row 5)</t>
  </si>
  <si>
    <t>Participation in KBC Insurance weighed at 370%, according to the Danish compromise (For information, included in row 1 only)</t>
  </si>
  <si>
    <t>Additional risk exposure amount due to Article 3 CRR (For information, included in row 1 only)</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of which: to be made up of CET1 capital (percentage points)</t>
  </si>
  <si>
    <t>EU 7c</t>
  </si>
  <si>
    <t>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4/06/2024 - Adjusted due to COREP resubmission</t>
  </si>
  <si>
    <t>At 31 December 2023 (in millions of EUR)</t>
  </si>
  <si>
    <t>Exposure value</t>
  </si>
  <si>
    <t>Risk exposure amount</t>
  </si>
  <si>
    <t>Own fund instruments held in insurance or re-insurance undertakings or insurance holding company not deducted from own funds</t>
  </si>
  <si>
    <t xml:space="preserve">  </t>
  </si>
  <si>
    <r>
      <t xml:space="preserve">Supplementary own fund requirements of the financial conglomerate (amount) </t>
    </r>
    <r>
      <rPr>
        <vertAlign val="superscript"/>
        <sz val="10"/>
        <color rgb="FF000000"/>
        <rFont val="Arial"/>
        <family val="2"/>
      </rPr>
      <t>1</t>
    </r>
  </si>
  <si>
    <r>
      <t xml:space="preserve">Capital adequacy ratio of the financial conglomerate (%) </t>
    </r>
    <r>
      <rPr>
        <vertAlign val="superscript"/>
        <sz val="10"/>
        <color rgb="FF000000"/>
        <rFont val="Arial"/>
        <family val="2"/>
      </rPr>
      <t>2</t>
    </r>
  </si>
  <si>
    <t>Footnote 1</t>
  </si>
  <si>
    <t xml:space="preserve">Risk weighted asset amount: the capital requirements for the insurance business (based on Solvency II) are multiplied by 12.5 to obtain a risk weighted asset equivalent (instead of the 370% risk weighting applied to the equity value in the insurance company under the Danish compromise). </t>
  </si>
  <si>
    <t>Footnote 2</t>
  </si>
  <si>
    <t>Total own funds as a percentage of Risk Weighted Assets. In line with the FICOD directive, available capital is calculated on the basis of the consolidated position of the group and the eligible items recognised as such under the prevailing sectoral rules, which are CRD for the banking business and Solvency II for the insurance business.</t>
  </si>
  <si>
    <t xml:space="preserve">EU LI1 - Differences between the accounting scope and the scope of prudential consolidation and mapping of financial statement categories with regulatory risk categories </t>
  </si>
  <si>
    <t>Carrying values as reported in published financial statements</t>
  </si>
  <si>
    <t>Carrying values under scope of prudential consolidation</t>
  </si>
  <si>
    <t>Reference</t>
  </si>
  <si>
    <t>Cash, cash balances at central banks and other demand deposits from credit institutions</t>
  </si>
  <si>
    <t>Financial assets</t>
  </si>
  <si>
    <t>12, 16, 27a, 50, EU-56b, 72, 73, 78</t>
  </si>
  <si>
    <t>Amortised cost</t>
  </si>
  <si>
    <t>Fair value through OCI</t>
  </si>
  <si>
    <t>Fair value through profit or loss</t>
  </si>
  <si>
    <t>Of which held for trading</t>
  </si>
  <si>
    <t>Hedging derivatives</t>
  </si>
  <si>
    <t>Reinsurers' share in technical provisions, insurance</t>
  </si>
  <si>
    <t>Profit/loss on positions in portfolios hedged for interest rate risk</t>
  </si>
  <si>
    <t>Tax assets</t>
  </si>
  <si>
    <t>Current tax assets</t>
  </si>
  <si>
    <t>Deferred tax assets</t>
  </si>
  <si>
    <t>10, 75</t>
  </si>
  <si>
    <t>Non-current assets held for sale and assets associated with disposal groups</t>
  </si>
  <si>
    <t>Investments in associated companies and joint ventures</t>
  </si>
  <si>
    <t>Property, equipment and investment property</t>
  </si>
  <si>
    <t>Goodwill and other intangible assets</t>
  </si>
  <si>
    <t>Other assets</t>
  </si>
  <si>
    <t>Total Assets</t>
  </si>
  <si>
    <t>Financial liabilities</t>
  </si>
  <si>
    <t>27a</t>
  </si>
  <si>
    <t>of which subordinated liabilities</t>
  </si>
  <si>
    <t>46, EU-47a, EU-47b, 48</t>
  </si>
  <si>
    <t>Technical provisions, before reinsurance</t>
  </si>
  <si>
    <r>
      <t xml:space="preserve">Profit/loss on positions in portfolios hedged </t>
    </r>
    <r>
      <rPr>
        <strike/>
        <sz val="10"/>
        <rFont val="Arial"/>
        <family val="2"/>
      </rPr>
      <t>o</t>
    </r>
    <r>
      <rPr>
        <sz val="10"/>
        <rFont val="Arial"/>
        <family val="2"/>
      </rPr>
      <t>for interest rate risk</t>
    </r>
  </si>
  <si>
    <t>Tax liabilities</t>
  </si>
  <si>
    <t>Current tax liabilities</t>
  </si>
  <si>
    <t>Deferred tax liabilities</t>
  </si>
  <si>
    <t>Provisions for risks and charges</t>
  </si>
  <si>
    <t>Other liabilities</t>
  </si>
  <si>
    <t>Total Liabilities</t>
  </si>
  <si>
    <t>Parent shareholders' equity</t>
  </si>
  <si>
    <t>1, 2, 3, EU-5a, 11, 14, 16, 30, 31</t>
  </si>
  <si>
    <t>Additional Tier-1 instruments included in equity</t>
  </si>
  <si>
    <t>Minority interests</t>
  </si>
  <si>
    <t>Total Equity</t>
  </si>
  <si>
    <t>f</t>
  </si>
  <si>
    <t>g</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KBC Groep NV</t>
  </si>
  <si>
    <t>x</t>
  </si>
  <si>
    <t/>
  </si>
  <si>
    <t>bank-insurance holding company</t>
  </si>
  <si>
    <t xml:space="preserve">     DISCAI NV</t>
  </si>
  <si>
    <t>ICT</t>
  </si>
  <si>
    <t xml:space="preserve">     Experience@work CVBA</t>
  </si>
  <si>
    <t>Non consolidated (Equity method)</t>
  </si>
  <si>
    <t>immaterial-consultancy</t>
  </si>
  <si>
    <t xml:space="preserve">     KBC Bank NV</t>
  </si>
  <si>
    <t>credit institution</t>
  </si>
  <si>
    <t xml:space="preserve">          Almafin Real Estate NV</t>
  </si>
  <si>
    <t>real estate</t>
  </si>
  <si>
    <t xml:space="preserve">               Apicinq NV</t>
  </si>
  <si>
    <t xml:space="preserve">               Immo Arenberg NV</t>
  </si>
  <si>
    <t xml:space="preserve">               Immolease-Trust NV</t>
  </si>
  <si>
    <t>Non consolidated (Full consolidation)</t>
  </si>
  <si>
    <t>immaterial-real estate</t>
  </si>
  <si>
    <t xml:space="preserve">               RHVG DK NV</t>
  </si>
  <si>
    <t>immaterial-issuance of real estate certificates</t>
  </si>
  <si>
    <t xml:space="preserve">               RHVG QT NV</t>
  </si>
  <si>
    <t xml:space="preserve">               RHVG RB NV</t>
  </si>
  <si>
    <t xml:space="preserve">               RHVG SB NV</t>
  </si>
  <si>
    <t xml:space="preserve">               RHVG TB NV</t>
  </si>
  <si>
    <t xml:space="preserve">          Bancontact Payconiq Company NV</t>
  </si>
  <si>
    <t>payment services</t>
  </si>
  <si>
    <t xml:space="preserve">          Batopar</t>
  </si>
  <si>
    <t>immaterial-payment services</t>
  </si>
  <si>
    <t xml:space="preserve">          Batopin NV</t>
  </si>
  <si>
    <t>exploitation of ATM's</t>
  </si>
  <si>
    <t xml:space="preserve">          Bel Rom Sapte S.R.L.</t>
  </si>
  <si>
    <t>leasing</t>
  </si>
  <si>
    <t xml:space="preserve">          BRS Microfinance Coop CV</t>
  </si>
  <si>
    <t>immaterial-investment fund</t>
  </si>
  <si>
    <t xml:space="preserve">          Brussels North Distribution NV</t>
  </si>
  <si>
    <t xml:space="preserve">          C Plus SAS</t>
  </si>
  <si>
    <t xml:space="preserve">               TBI SAS</t>
  </si>
  <si>
    <t xml:space="preserve">                    Francilia Immobilier SARL</t>
  </si>
  <si>
    <t xml:space="preserve">                         SPINC SASU</t>
  </si>
  <si>
    <t xml:space="preserve">          CBC BANQUE SA</t>
  </si>
  <si>
    <t xml:space="preserve">          Československá Obchodná Banka a.s.</t>
  </si>
  <si>
    <t xml:space="preserve">               ČSOB Advisory, s.r.o.</t>
  </si>
  <si>
    <t>immaterial-strategic advice for companies</t>
  </si>
  <si>
    <t xml:space="preserve">                    ČSOB Leasing Poist'ovaci Maklér, s.r.o.</t>
  </si>
  <si>
    <t>leasing support</t>
  </si>
  <si>
    <t xml:space="preserve">               ČSOB Leasing, a.s.</t>
  </si>
  <si>
    <t xml:space="preserve">               ČSOB nadácia</t>
  </si>
  <si>
    <t xml:space="preserve">               ČSOB Real, s.r.o.</t>
  </si>
  <si>
    <t>facilities management and support services</t>
  </si>
  <si>
    <t xml:space="preserve">               Monilogi s.r.o.</t>
  </si>
  <si>
    <t xml:space="preserve">          Československá Obchodní Banka, a.s.</t>
  </si>
  <si>
    <t xml:space="preserve">               Bankovní Informační Technologie, s.r.o.</t>
  </si>
  <si>
    <t>automatic data processing</t>
  </si>
  <si>
    <t xml:space="preserve">               CBCB - Czech Banking Credit Bureau, a.s.</t>
  </si>
  <si>
    <t>immaterial-ICT</t>
  </si>
  <si>
    <t xml:space="preserve">               ČSOB Advisory, a.s.</t>
  </si>
  <si>
    <t>investment administration</t>
  </si>
  <si>
    <t xml:space="preserve">                    Motokov, a.s.</t>
  </si>
  <si>
    <t>immaterial-(not active)</t>
  </si>
  <si>
    <t xml:space="preserve">               ČSOB Factoring, a.s.</t>
  </si>
  <si>
    <t>factoring</t>
  </si>
  <si>
    <t xml:space="preserve">                    ČSOB Pojišťovací Makléř, s.r.o.</t>
  </si>
  <si>
    <t xml:space="preserve">               ČSOB Penzijní společnost, a.s.</t>
  </si>
  <si>
    <t>pension insurance fund</t>
  </si>
  <si>
    <t xml:space="preserve">               ČSOB Stavební spořitelna, a.s.</t>
  </si>
  <si>
    <t xml:space="preserve">               EQUANS REN s.r.o.</t>
  </si>
  <si>
    <t>immaterial-rental services</t>
  </si>
  <si>
    <t xml:space="preserve">               Hypoteční Banka, a.s.</t>
  </si>
  <si>
    <t>mortgage credit institution</t>
  </si>
  <si>
    <t xml:space="preserve">               IGLUU, s.r.o.</t>
  </si>
  <si>
    <t xml:space="preserve">               K&amp;H Pénzforgalmi Szolgáltató Kft.</t>
  </si>
  <si>
    <t xml:space="preserve">               Patria Corporate Finance, a.s.</t>
  </si>
  <si>
    <t>agent and consulting services</t>
  </si>
  <si>
    <t xml:space="preserve">               Patria Finance, a.s.</t>
  </si>
  <si>
    <t>online securities trading</t>
  </si>
  <si>
    <t xml:space="preserve">               Patria investiční společnost, a.s.</t>
  </si>
  <si>
    <t>immaterial-asset management</t>
  </si>
  <si>
    <t xml:space="preserve">               První Certifikačni Autorita, a.s.</t>
  </si>
  <si>
    <t>immaterial-certification services</t>
  </si>
  <si>
    <t xml:space="preserve">               Radlice Rozvojová, a.s.</t>
  </si>
  <si>
    <t xml:space="preserve">               Skip Pay, s.r.o.</t>
  </si>
  <si>
    <t xml:space="preserve">               Ušetřeno.cz, s.r.o.</t>
  </si>
  <si>
    <t>portal for price comparison</t>
  </si>
  <si>
    <t xml:space="preserve">                    Ušetřeno, s.r.o.</t>
  </si>
  <si>
    <t>immaterial-insurance broker</t>
  </si>
  <si>
    <t xml:space="preserve">          Danube Holdings Limited</t>
  </si>
  <si>
    <t xml:space="preserve">          Digital &amp; Legal s.r.o.</t>
  </si>
  <si>
    <t xml:space="preserve">          Gasco Group NV</t>
  </si>
  <si>
    <t>immaterial-wholesale of industrial chemical products</t>
  </si>
  <si>
    <t xml:space="preserve">          Gemma Frisius-Fonds K.U. Leuven NV</t>
  </si>
  <si>
    <t>immaterial-venture capital</t>
  </si>
  <si>
    <t xml:space="preserve">          Glare Nominee Limited</t>
  </si>
  <si>
    <t xml:space="preserve">          Go Connect BV</t>
  </si>
  <si>
    <t xml:space="preserve">          Hello Shopping Park S.R.L.</t>
  </si>
  <si>
    <t xml:space="preserve">          IIB Finance DAC</t>
  </si>
  <si>
    <t>immaterial-commercial and financial services</t>
  </si>
  <si>
    <t xml:space="preserve">          IIB Homeloans and Finance Limited</t>
  </si>
  <si>
    <t>immaterial-holding company</t>
  </si>
  <si>
    <t xml:space="preserve">               Premier Homeloans Limited</t>
  </si>
  <si>
    <t>immaterial-home loans</t>
  </si>
  <si>
    <t xml:space="preserve">          Immo Mechelen City Center NV</t>
  </si>
  <si>
    <t xml:space="preserve">          Immo NamOtt NV</t>
  </si>
  <si>
    <t xml:space="preserve">               Immo NamOtt Tréfonds NV</t>
  </si>
  <si>
    <t xml:space="preserve">          Immo-Basilix NV</t>
  </si>
  <si>
    <t xml:space="preserve">          Immo-Beaulieu NV</t>
  </si>
  <si>
    <t xml:space="preserve">          Immobilière Distri-Land NV</t>
  </si>
  <si>
    <t xml:space="preserve">          Immo-Quinto NV</t>
  </si>
  <si>
    <t xml:space="preserve">          Immoscoop 2.0 BV</t>
  </si>
  <si>
    <t>online sale of real estate</t>
  </si>
  <si>
    <t xml:space="preserve">          Immo-Zénobe Gramme NV</t>
  </si>
  <si>
    <t xml:space="preserve">          Isabel NV</t>
  </si>
  <si>
    <t xml:space="preserve">          Joyn International NV</t>
  </si>
  <si>
    <t>immaterial-digital loyalty card</t>
  </si>
  <si>
    <t xml:space="preserve">               Joyn NV</t>
  </si>
  <si>
    <t xml:space="preserve">                    Joyn Urban Services BV</t>
  </si>
  <si>
    <t xml:space="preserve">                    Joyn4Local NV</t>
  </si>
  <si>
    <t xml:space="preserve">          Julie LH BV</t>
  </si>
  <si>
    <t xml:space="preserve">          Juliette FH BV</t>
  </si>
  <si>
    <t xml:space="preserve">          Justinvest NV</t>
  </si>
  <si>
    <t xml:space="preserve">          K&amp;H Bank Zrt.</t>
  </si>
  <si>
    <t xml:space="preserve">               K&amp;H Autópark Kft.</t>
  </si>
  <si>
    <t>fleet management</t>
  </si>
  <si>
    <t xml:space="preserve">               K&amp;H Csoportszolgáltató Kft.</t>
  </si>
  <si>
    <t>accounting and tax collection</t>
  </si>
  <si>
    <t xml:space="preserve">               K&amp;H Equities Zrt.</t>
  </si>
  <si>
    <t>business and management advice</t>
  </si>
  <si>
    <t xml:space="preserve">               K&amp;H Faktor Pénzügyi Szolgáltató Zrt.</t>
  </si>
  <si>
    <t xml:space="preserve">               K&amp;H Ingatlanlizing Zrt.</t>
  </si>
  <si>
    <t xml:space="preserve">               K&amp;H Jelzálogbank Zrt.</t>
  </si>
  <si>
    <t>lending</t>
  </si>
  <si>
    <t xml:space="preserve">          KBC Asset Management NV</t>
  </si>
  <si>
    <t>asset management</t>
  </si>
  <si>
    <t xml:space="preserve">               ČSOB Asset Management, a.s., Investiční Společnost</t>
  </si>
  <si>
    <t xml:space="preserve">               EveryoneINVESTED BV</t>
  </si>
  <si>
    <t>supporting asset management services</t>
  </si>
  <si>
    <t xml:space="preserve">               KBC AM Luxembourg SA</t>
  </si>
  <si>
    <t xml:space="preserve">               KBC Fund Management Limited</t>
  </si>
  <si>
    <t xml:space="preserve">          KBC Autolease NV</t>
  </si>
  <si>
    <t xml:space="preserve">               KBC Lease (Luxembourg) SA</t>
  </si>
  <si>
    <t xml:space="preserve">          KBC Bail Immobilier France sas</t>
  </si>
  <si>
    <t xml:space="preserve">          KBC Bank Ireland DAC</t>
  </si>
  <si>
    <t xml:space="preserve">          KBC Commercial Finance NV</t>
  </si>
  <si>
    <t xml:space="preserve">          KBC Focus Fund NV</t>
  </si>
  <si>
    <t xml:space="preserve">               Aito B.V.</t>
  </si>
  <si>
    <t xml:space="preserve">               Pozyx NV</t>
  </si>
  <si>
    <t>immaterial-industrial Internet of Things</t>
  </si>
  <si>
    <t xml:space="preserve">               Sympl NV</t>
  </si>
  <si>
    <t>immaterial-recruiting</t>
  </si>
  <si>
    <t xml:space="preserve">          KBC Ifima S.A.</t>
  </si>
  <si>
    <t>financing</t>
  </si>
  <si>
    <t xml:space="preserve">          KBC Immolease NV</t>
  </si>
  <si>
    <t xml:space="preserve">          KBC Investments Limited</t>
  </si>
  <si>
    <t>stockbroker</t>
  </si>
  <si>
    <t xml:space="preserve">               KBC Financial Products (Cayman Islands) Limited "Cayman I"</t>
  </si>
  <si>
    <t>immaterial-stockbroker</t>
  </si>
  <si>
    <t xml:space="preserve">          KBC Lease Belgium NV</t>
  </si>
  <si>
    <t xml:space="preserve">          KBC Mortgage Finance</t>
  </si>
  <si>
    <t>immaterial-mortgage financing</t>
  </si>
  <si>
    <t xml:space="preserve">          KBC Net Lease Investments LLC</t>
  </si>
  <si>
    <t xml:space="preserve">          KBC Real Estate Luxembourg SA</t>
  </si>
  <si>
    <t xml:space="preserve">          KBC Securities NV</t>
  </si>
  <si>
    <t xml:space="preserve">          KBC Securities USA LLC</t>
  </si>
  <si>
    <t xml:space="preserve">          KBC Sustainability Services BV</t>
  </si>
  <si>
    <t>immaterial-energy renovations coordinator</t>
  </si>
  <si>
    <t xml:space="preserve">          KBC Vastgoedportefeuille België NV</t>
  </si>
  <si>
    <t xml:space="preserve">          Loan Invest NV</t>
  </si>
  <si>
    <t>securitisation</t>
  </si>
  <si>
    <t xml:space="preserve">          Luxembourg North Distribution SA</t>
  </si>
  <si>
    <t xml:space="preserve">          Monastersky Limited</t>
  </si>
  <si>
    <t xml:space="preserve">          Phoenix Funding 2 DAC</t>
  </si>
  <si>
    <t>immaterial-securitisation</t>
  </si>
  <si>
    <t xml:space="preserve">          Phoenix Funding 7 DAC</t>
  </si>
  <si>
    <t xml:space="preserve">          Poelaert Invest NV</t>
  </si>
  <si>
    <t xml:space="preserve">          Rabot Invest NV</t>
  </si>
  <si>
    <t xml:space="preserve">          Reverse Mortgage Loan Trust 2008-1</t>
  </si>
  <si>
    <t>reverse mortgages</t>
  </si>
  <si>
    <t xml:space="preserve">          Setle BV</t>
  </si>
  <si>
    <t>immaterial-portal for housing services</t>
  </si>
  <si>
    <t xml:space="preserve">          Soluz.io NV</t>
  </si>
  <si>
    <t>immaterial-support for e-invoicing</t>
  </si>
  <si>
    <t xml:space="preserve">          Start it X NV</t>
  </si>
  <si>
    <t>immaterial-support for startups</t>
  </si>
  <si>
    <t xml:space="preserve">          Sustainable Impact BV</t>
  </si>
  <si>
    <t xml:space="preserve">          UBB Interlease EAD</t>
  </si>
  <si>
    <t xml:space="preserve">               UBB Insurance Broker AD</t>
  </si>
  <si>
    <t>insurance broker</t>
  </si>
  <si>
    <t xml:space="preserve">               UBB Insurance Broker Bulgaria EOOD</t>
  </si>
  <si>
    <t xml:space="preserve">          United Bulgarian Bank AD</t>
  </si>
  <si>
    <t xml:space="preserve">               Cash Service Company AD</t>
  </si>
  <si>
    <t>cash cycle servicing</t>
  </si>
  <si>
    <t xml:space="preserve">               East Golf Properties EAD</t>
  </si>
  <si>
    <t xml:space="preserve">               UBB Center Management EOOD</t>
  </si>
  <si>
    <t xml:space="preserve">               UBB Factoring EOOD</t>
  </si>
  <si>
    <t xml:space="preserve">          World Alliance Financial LLC</t>
  </si>
  <si>
    <t xml:space="preserve">     KBC Global Services NV</t>
  </si>
  <si>
    <t>cost sharing structure</t>
  </si>
  <si>
    <t xml:space="preserve">     KBC Verzekeringen NV</t>
  </si>
  <si>
    <t>immaterial-insurance company</t>
  </si>
  <si>
    <t xml:space="preserve">          ADD NV</t>
  </si>
  <si>
    <t xml:space="preserve">               Life Plan BV</t>
  </si>
  <si>
    <t xml:space="preserve">          Agentuur voor Brandherverzekering CV</t>
  </si>
  <si>
    <t xml:space="preserve">          AIA-Pool cvba</t>
  </si>
  <si>
    <t xml:space="preserve">          AssurCard NV</t>
  </si>
  <si>
    <t>immaterial-automated third-party payment system</t>
  </si>
  <si>
    <t xml:space="preserve">          ČSOB Poisťovňa, a.s.</t>
  </si>
  <si>
    <t xml:space="preserve">          ČSOB Pojišťovna, a.s.</t>
  </si>
  <si>
    <t xml:space="preserve">               ČSOB Pojišťovací servis, s.r.o.</t>
  </si>
  <si>
    <t xml:space="preserve">               Pardubická Rozvojová, a.s.</t>
  </si>
  <si>
    <t xml:space="preserve">          Double U Building BV</t>
  </si>
  <si>
    <t xml:space="preserve">          DZI Life Insurance Jsc</t>
  </si>
  <si>
    <t>immaterial-life insurance</t>
  </si>
  <si>
    <t xml:space="preserve">               DZI - General Insurance EAD</t>
  </si>
  <si>
    <t>immaterial-non-life insurance</t>
  </si>
  <si>
    <t xml:space="preserve">               UBB Pension Insurance Company EAD</t>
  </si>
  <si>
    <t>immaterial-pension insurance</t>
  </si>
  <si>
    <t xml:space="preserve">          Groep VAB NV</t>
  </si>
  <si>
    <t xml:space="preserve">               24+ NV</t>
  </si>
  <si>
    <t>immaterial-customer care center</t>
  </si>
  <si>
    <t xml:space="preserve">               Optimobil Belgium NV</t>
  </si>
  <si>
    <t>immaterial-vehicles</t>
  </si>
  <si>
    <t xml:space="preserve">               Traject NV</t>
  </si>
  <si>
    <t>immaterial-mobility</t>
  </si>
  <si>
    <t xml:space="preserve">               VAB Banden NV</t>
  </si>
  <si>
    <t xml:space="preserve">                    Lubaco BV</t>
  </si>
  <si>
    <t xml:space="preserve">               VAB Koopman Automotive Solutions NV</t>
  </si>
  <si>
    <t xml:space="preserve">               VAB NV</t>
  </si>
  <si>
    <t>immaterial-roadside assistance</t>
  </si>
  <si>
    <t xml:space="preserve">                    Depannage 2000 NV</t>
  </si>
  <si>
    <t xml:space="preserve">                    Olympus Mobility NV</t>
  </si>
  <si>
    <t>immaterial-computer programming</t>
  </si>
  <si>
    <t xml:space="preserve">               VAB Rijschool NV</t>
  </si>
  <si>
    <t>immaterial-driving school</t>
  </si>
  <si>
    <t xml:space="preserve">                    VAB Training &amp; Consult NV</t>
  </si>
  <si>
    <t xml:space="preserve">          Immo Nightingale NV</t>
  </si>
  <si>
    <t xml:space="preserve">          K&amp;H Biztosító Zrt.</t>
  </si>
  <si>
    <t xml:space="preserve">          KBC Group Re SA</t>
  </si>
  <si>
    <t>immaterial-reinsurance</t>
  </si>
  <si>
    <t xml:space="preserve">          Omnia Travel NV</t>
  </si>
  <si>
    <t>immaterial-travel agency</t>
  </si>
  <si>
    <t xml:space="preserve">          Renaissance Magister Invest NV</t>
  </si>
  <si>
    <t xml:space="preserve">          Sportcomplex Aalst NV</t>
  </si>
  <si>
    <t xml:space="preserve">          Sportcomplex Heist-op-den-Berg NV</t>
  </si>
  <si>
    <t>immaterial- real estate</t>
  </si>
  <si>
    <t xml:space="preserve">EU LIA - Explanations of differences between accounting and regulatory exposures amounts </t>
  </si>
  <si>
    <t>The general rule under CRR/CRD for insurance participations is that an insurance participation is deducted from common equity at group level, unless the competent authority grants permission to apply a risk weighting instead (Danish compromise). As of the fourth quarter of 2020, the revised CRR/CRD requires the use of the equity method, unless the competent authority allows institutions to apply a different method. KBC Group has received ECB approval to continue to use the historical carrying value (a historical carrying value of 2 469 million euros) for risk weighting (370%), after having deconsolidated KBC Insurance from the group figures. For KBC Group, this implies that the carrying values presented based on the scope of regulatory consolidation will follow the same approach as under the CRD/CRR, whereby KBC Insurance is deconsolidated from the Group figures.</t>
  </si>
  <si>
    <r>
      <t>EU LIB - Subsidiaries not included in the consolidation scope (CRR art 436(g))</t>
    </r>
    <r>
      <rPr>
        <b/>
        <vertAlign val="superscript"/>
        <sz val="12"/>
        <color rgb="FFFFFFFF"/>
        <rFont val="Arial"/>
        <family val="2"/>
      </rPr>
      <t>1</t>
    </r>
    <r>
      <rPr>
        <b/>
        <sz val="12"/>
        <color rgb="FFFFFFFF"/>
        <rFont val="Arial"/>
        <family val="2"/>
      </rPr>
      <t xml:space="preserve">
31-12-23</t>
    </r>
  </si>
  <si>
    <t>KBC Sustainability Services BV</t>
  </si>
  <si>
    <t>Batopar</t>
  </si>
  <si>
    <t>Sustainable Impact BV</t>
  </si>
  <si>
    <t>Synch Payments DAC</t>
  </si>
  <si>
    <t>SPINC SASU</t>
  </si>
  <si>
    <t>NBX-BE BV</t>
  </si>
  <si>
    <t>KBC Investment Management</t>
  </si>
  <si>
    <t>Setle BV</t>
  </si>
  <si>
    <t>KBC Service Company</t>
  </si>
  <si>
    <t>CBCB - Czech Banking Credit Bureau, a.s.</t>
  </si>
  <si>
    <t>Patria investiční společnost, a.s.</t>
  </si>
  <si>
    <t>První Certifikačni Autorita, a.s.</t>
  </si>
  <si>
    <t>KBC Securities USA LLC</t>
  </si>
  <si>
    <t>EQUANS REN s.r.o.</t>
  </si>
  <si>
    <t>Francilia Immobilier SARL</t>
  </si>
  <si>
    <t>Justinvest NV</t>
  </si>
  <si>
    <t>Motokov, a.s.</t>
  </si>
  <si>
    <t>Gemma Frisius-Fonds K.U. Leuven NV</t>
  </si>
  <si>
    <t>Ušetřeno, s.r.o.</t>
  </si>
  <si>
    <t>Rabot Invest NV</t>
  </si>
  <si>
    <t>ČSOB nadácia</t>
  </si>
  <si>
    <t>BRS Microfinance Coop CV</t>
  </si>
  <si>
    <t>ČSOB Advisory, s.r.o.</t>
  </si>
  <si>
    <t>Sympl NV</t>
  </si>
  <si>
    <t>Luxembourg North Distribution SA</t>
  </si>
  <si>
    <t>Go Connect BV</t>
  </si>
  <si>
    <t>KBC Financial Products (Cayman Islands) Limited "Cayman I"</t>
  </si>
  <si>
    <t>Banking Funding Company NV</t>
  </si>
  <si>
    <t>Immolease-Trust NV</t>
  </si>
  <si>
    <t>Gasco Group NV</t>
  </si>
  <si>
    <t>Immobilière Distri-Land NV</t>
  </si>
  <si>
    <t>Aito B.V.</t>
  </si>
  <si>
    <t>Immo-Beaulieu NV</t>
  </si>
  <si>
    <t>Pozyx NV</t>
  </si>
  <si>
    <t>Immo-Basilix NV</t>
  </si>
  <si>
    <t>Pardubická Rozvojová, a.s.</t>
  </si>
  <si>
    <t>Immo-Zénobe Gramme NV</t>
  </si>
  <si>
    <t>ČSOB Pojišťovací servis, s.r.o.</t>
  </si>
  <si>
    <t>Immo Genk-Zuid NV</t>
  </si>
  <si>
    <t>Maatschappij voor Brandherverzekering CV</t>
  </si>
  <si>
    <t>Immo-Quinto NV</t>
  </si>
  <si>
    <t>Depannage 2000 NV</t>
  </si>
  <si>
    <t>Brussels North Distribution NV</t>
  </si>
  <si>
    <t>Omnia NV</t>
  </si>
  <si>
    <t>RHVG QT NV</t>
  </si>
  <si>
    <t>Lubaco BV</t>
  </si>
  <si>
    <t>RHVG TB NV</t>
  </si>
  <si>
    <t>VAB Training &amp; Consult NV</t>
  </si>
  <si>
    <t>RHVG SB NV</t>
  </si>
  <si>
    <t>VAB Rijschool NV</t>
  </si>
  <si>
    <t>RHVG RB NV</t>
  </si>
  <si>
    <t>Traject NV</t>
  </si>
  <si>
    <t>RHVG DK NV</t>
  </si>
  <si>
    <t>VAB Banden Peeters NV</t>
  </si>
  <si>
    <t>Immo Mechelen City Center NV</t>
  </si>
  <si>
    <t>Sportcomplex Aalst NV</t>
  </si>
  <si>
    <t>KBC Focus Fund NV</t>
  </si>
  <si>
    <t>Olympus Mobility NV</t>
  </si>
  <si>
    <t>Soluz.io NV</t>
  </si>
  <si>
    <t>Sportcomplex Heist-op-den-Berg NV</t>
  </si>
  <si>
    <t>Start it X NV</t>
  </si>
  <si>
    <t>VAB Koopman Automotive Solutions NV</t>
  </si>
  <si>
    <t>Immo Retail Libramont BV</t>
  </si>
  <si>
    <t>24+ NV</t>
  </si>
  <si>
    <t>Immo NamOtt NV</t>
  </si>
  <si>
    <t>AIA-Pool cvba</t>
  </si>
  <si>
    <t>Immo NamOtt Tréfonds NV</t>
  </si>
  <si>
    <t>Optimobil Belgium NV</t>
  </si>
  <si>
    <t>Vanhee Construction Invest BV</t>
  </si>
  <si>
    <t>AssurCard NV</t>
  </si>
  <si>
    <t>Juliette FH BV</t>
  </si>
  <si>
    <t>Experience@work CVBA</t>
  </si>
  <si>
    <t>Footnote 1    CRR art 436(f) - 436(h) - 436(g) part d) are not applicable</t>
  </si>
  <si>
    <t>EU e1</t>
  </si>
  <si>
    <t>EU e2</t>
  </si>
  <si>
    <t>EU PV1 - Prudent valuation adjustments (PVA)</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Operational risk</t>
  </si>
  <si>
    <t>Future administrative costs</t>
  </si>
  <si>
    <t>Total Additional Valuation Adjustments (AVAs)</t>
  </si>
  <si>
    <t xml:space="preserve">a </t>
  </si>
  <si>
    <t>Narrative</t>
  </si>
  <si>
    <t>In million EUR</t>
  </si>
  <si>
    <t>Source based on reference numbers/letters of the balance sheet under the regulatory scope of consolidation </t>
  </si>
  <si>
    <t>Legal reference to the CRR 
Article in REGULATION (EU) No 575/2013</t>
  </si>
  <si>
    <t>Additional comment in footnote</t>
  </si>
  <si>
    <t xml:space="preserve">Common Equity Tier 1 (CET1) capital:  instruments and reserves                                             </t>
  </si>
  <si>
    <t xml:space="preserve">Capital instruments and the related share premium accounts </t>
  </si>
  <si>
    <t>Shareholders equity, row 1</t>
  </si>
  <si>
    <t>26 (1), 27, 28, 29</t>
  </si>
  <si>
    <t xml:space="preserve">     of which: Instrument type 1</t>
  </si>
  <si>
    <t xml:space="preserve">     of which: Instrument type 2</t>
  </si>
  <si>
    <t xml:space="preserve">     of which: Instrument type 3</t>
  </si>
  <si>
    <t xml:space="preserve">Retained earnings </t>
  </si>
  <si>
    <t>26 (1) (c)</t>
  </si>
  <si>
    <t>Accumulated other comprehensive income (and other reserves)</t>
  </si>
  <si>
    <t>26 (1)</t>
  </si>
  <si>
    <t>EU-3a</t>
  </si>
  <si>
    <t>Funds for general banking risk</t>
  </si>
  <si>
    <t>26 (1) (f)</t>
  </si>
  <si>
    <t xml:space="preserve">Amount of qualifying items referred to in Article 484 (3) CRR and the related share premium accounts subject to phase out from CET1 </t>
  </si>
  <si>
    <t>486 (2)</t>
  </si>
  <si>
    <t>Minority interests (amount allowed in consolidated CET1)</t>
  </si>
  <si>
    <t>EU-5a</t>
  </si>
  <si>
    <t xml:space="preserve">Independently reviewed interim profits net of any foreseeable charge or dividend </t>
  </si>
  <si>
    <t>26 (2)</t>
  </si>
  <si>
    <t>Common Equity Tier 1 (CET1) capital before regulatory adjustments</t>
  </si>
  <si>
    <t>Sum row 1, 2, 3, 3a, 4, 5 and 5a</t>
  </si>
  <si>
    <t>Common Equity Tier 1 (CET1) capital: regulatory adjustments </t>
  </si>
  <si>
    <t>Additional value adjustments (negative amount)</t>
  </si>
  <si>
    <t>34, 105</t>
  </si>
  <si>
    <t>Intangible assets (net of related tax liability) (negative amount)</t>
  </si>
  <si>
    <t>Assets, row 16</t>
  </si>
  <si>
    <t>36 (1) (b), 37</t>
  </si>
  <si>
    <t>Deferred tax assets that rely on future profitability excluding those arising from temporary differences (net of related tax liability where the conditions in Article 38 (3) CRR are met) (negative amount)</t>
  </si>
  <si>
    <t>Assets, row 12</t>
  </si>
  <si>
    <t>36 (1) (c), 38</t>
  </si>
  <si>
    <t>Fair value reserves related to gains or losses on cash flow hedges of financial instruments that are not valued at fair value</t>
  </si>
  <si>
    <t>33 (1) (a)</t>
  </si>
  <si>
    <t xml:space="preserve">Negative amounts resulting from the calculation of expected loss amounts </t>
  </si>
  <si>
    <t>Assets, row 2</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41</t>
  </si>
  <si>
    <t>Direct, indirect and synthetic holdings by an institution of own CET1 instruments (negative amount)</t>
  </si>
  <si>
    <t>Assets, row 2; Shareholders equity, row 1</t>
  </si>
  <si>
    <t>36 (1) (f), 42</t>
  </si>
  <si>
    <t>Footnote 3</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U-20a</t>
  </si>
  <si>
    <t>Exposure amount of the following items which qualify for a RW of 1250%, where the institution opts for the deduction alternative</t>
  </si>
  <si>
    <t>36 (1) (k)</t>
  </si>
  <si>
    <t>EU-20b</t>
  </si>
  <si>
    <t xml:space="preserve">     of which: qualifying holdings outside the financial sector (negative amount)</t>
  </si>
  <si>
    <t>36 (1) (k) (i), 89 to 91</t>
  </si>
  <si>
    <t>EU-20c</t>
  </si>
  <si>
    <t xml:space="preserve">     of which: securitisation positions (negative amount)</t>
  </si>
  <si>
    <t>36 (1) (k) (ii), 243 (1) (b), 244 (1) (b), 258</t>
  </si>
  <si>
    <t>EU-20d</t>
  </si>
  <si>
    <t xml:space="preserve">     of which: free deliveries (negative amount)</t>
  </si>
  <si>
    <t>36 (1) (k) (iii), 379 (3)</t>
  </si>
  <si>
    <t>Deferred tax assets arising from temporary differences (amount above 10% threshold, net of related tax liability where the conditions in Article 38 (3) CRR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36 (1) (j)</t>
  </si>
  <si>
    <t>Qualifying AT1 deductions that exceed the AT1 items of the institution (negative amount)</t>
  </si>
  <si>
    <t>Other regulatory adjustments</t>
  </si>
  <si>
    <t>Footnote 4</t>
  </si>
  <si>
    <t>Total regulatory adjustments to Common Equity Tier 1 (CET1)</t>
  </si>
  <si>
    <t>Sum row 7 to 20a, 21, 22, 25a, 25b, 27 and 27a</t>
  </si>
  <si>
    <t xml:space="preserve">Common Equity Tier 1 (CET1) capital </t>
  </si>
  <si>
    <t>Additional Tier 1 (AT1) capital: instruments</t>
  </si>
  <si>
    <t>Capital instruments and the related share premium accounts</t>
  </si>
  <si>
    <t>Shareholders equity, row 2</t>
  </si>
  <si>
    <t xml:space="preserve">     of which: classified as equity under applicable accounting standards</t>
  </si>
  <si>
    <t>51, 52</t>
  </si>
  <si>
    <t>Footnote 5</t>
  </si>
  <si>
    <t xml:space="preserve">     of which: classified as liabilities under applicable accounting standards</t>
  </si>
  <si>
    <t>Amount of qualifying items referred to in Article 484 (4) CRR and the related share premium accounts subject to phase out from AT1</t>
  </si>
  <si>
    <t>484(4)</t>
  </si>
  <si>
    <t>EU-33a</t>
  </si>
  <si>
    <t>Amount of qualifying items referred to in Article 494a(1) CRR subject to phase out from AT1</t>
  </si>
  <si>
    <t>494a(1)</t>
  </si>
  <si>
    <t>EU-33b</t>
  </si>
  <si>
    <t>Amount of qualifying items referred to in Article 494b(1) CRR subject to phase out from AT1</t>
  </si>
  <si>
    <t>494b(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486 (3)</t>
  </si>
  <si>
    <t xml:space="preserve">   Additional Tier 1 (AT1) capital before regulatory adjustments</t>
  </si>
  <si>
    <t>Sum of rows 30,33, 33a, 33b and 34</t>
  </si>
  <si>
    <t>Additional Tier 1 (AT1) capital: regulatory adjustments</t>
  </si>
  <si>
    <t>Direct, indirect and synthetic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 xml:space="preserve">42a </t>
  </si>
  <si>
    <t>Other regulatory adjustments to AT1 capital</t>
  </si>
  <si>
    <t>Total regulatory adjustments to Additional Tier 1 (AT1) capital</t>
  </si>
  <si>
    <t>sum of rows 37 to 42a</t>
  </si>
  <si>
    <t xml:space="preserve">Additional Tier 1 (AT1) capital </t>
  </si>
  <si>
    <t>Row 36 minus row 43</t>
  </si>
  <si>
    <t>Tier 1 capital (T1 = CET1 + AT1)</t>
  </si>
  <si>
    <t>Sum of row 29 and row 44</t>
  </si>
  <si>
    <t>Tier 2 (T2) capital: instruments</t>
  </si>
  <si>
    <t>Liabilities, row 2</t>
  </si>
  <si>
    <t>62, 63</t>
  </si>
  <si>
    <t>Amount of qualifying  items referred to in Article 484(5) CRR and the related share premium accounts subject to phase out from T2 as described in Article 486(4) CRR</t>
  </si>
  <si>
    <t>486 (4)</t>
  </si>
  <si>
    <t>EU-47a</t>
  </si>
  <si>
    <t>Amount of qualifying  items referred to in Article 494a(2) CRR subject to phase out from T2</t>
  </si>
  <si>
    <t>EU-47b</t>
  </si>
  <si>
    <t>Amount of qualifying  items referred to in Article 494b(2) CRR subject to phase out from T2</t>
  </si>
  <si>
    <t>Footnote 6</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62 (c) &amp; (d)</t>
  </si>
  <si>
    <t>Footnote 7</t>
  </si>
  <si>
    <t>Tier 2 (T2) capital before regulatory adjustments</t>
  </si>
  <si>
    <t>Sum of row 46, 47, 47a, 47b, 48 and 50</t>
  </si>
  <si>
    <t>Tier 2 (T2) capital: regulatory adjustments </t>
  </si>
  <si>
    <t>Direct, indirect and synthetic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Direct, indirect and synthetic holdings by the institution of the T2 instruments and subordinated loans of financial sector entities where the institution has a significant investment in those entities (net of eligible short positions) (negative amount)</t>
  </si>
  <si>
    <t>66 (d), 69, 79</t>
  </si>
  <si>
    <t>EU-56a </t>
  </si>
  <si>
    <t>Qualifying eligible liabilities deductions that exceed the eligible liabilities items of the institution (negative amount)</t>
  </si>
  <si>
    <t>EU-56b</t>
  </si>
  <si>
    <t>Other regulatory adjustments to T2 capital</t>
  </si>
  <si>
    <t>Footnote 8</t>
  </si>
  <si>
    <t>Total regulatory adjustments to Tier 2 (T2) capital</t>
  </si>
  <si>
    <t>Sum of rows 52 to 56b</t>
  </si>
  <si>
    <t xml:space="preserve">Tier 2 (T2) capital </t>
  </si>
  <si>
    <t>Row 51 minus row 57</t>
  </si>
  <si>
    <t>Total capital (TC = T1 + T2)</t>
  </si>
  <si>
    <t>Sum of row 45 and row 58</t>
  </si>
  <si>
    <t>Total Risk exposure amount</t>
  </si>
  <si>
    <t>Capital ratios and requirements including buffers </t>
  </si>
  <si>
    <t>Common Equity Tier 1 capital</t>
  </si>
  <si>
    <t>92 (2) (a)</t>
  </si>
  <si>
    <t>Tier 1 capital</t>
  </si>
  <si>
    <t>92 (2) (b)</t>
  </si>
  <si>
    <t>Total capital</t>
  </si>
  <si>
    <t>92 (2) (c)</t>
  </si>
  <si>
    <t>Institution CET1 overall capital requirements</t>
  </si>
  <si>
    <t>Footnote 9</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Article 104(1) of Directive 2013/36/EU</t>
  </si>
  <si>
    <t>Footnote 10</t>
  </si>
  <si>
    <t>Common Equity Tier 1 capital (as a percentage of risk exposure amount) available after meeting the minimum capital requirements</t>
  </si>
  <si>
    <t>Footnote 11</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CRR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No interim profit is included; amount reported relates the accrual for the coupon on AT1 instruments (foreseeable charge).</t>
  </si>
  <si>
    <t>An amount of 333.894.336 EUR is considered as 'prudently valued' and therefore risk weighted (at 100%) instead of deducted from CET1 (Commission Delegated Regulation (EU) 2020/2176).</t>
  </si>
  <si>
    <t>Loans to shareholders (Cera and KBC Ancora).</t>
  </si>
  <si>
    <t>Other regulatory adjustments: IFRS 9 transitional measures under CRR Art. 473a (84.103.205 EUR), deduction for NPL backstop (-204.176.912 EUR), deduction Irrevocable Payment Committments (-90.134.187 EUR) and fair value gains and losses arising from the institution's own credit risk related to derivative liabilities (-28.297.989 EUR).</t>
  </si>
  <si>
    <t>Going concern write-down trigger excludes €0,01/note; the corresponding €112.5 and is excluded from AT1.</t>
  </si>
  <si>
    <t>Subordinated securities issued by KBC Group (before 01-01-2016) under third country law (UK) without a contractual bail-in recognition clause.</t>
  </si>
  <si>
    <t>IRB Excess of provisions over expected losses eligible</t>
  </si>
  <si>
    <t xml:space="preserve">Other regulatory adjustments: IFRS 9 transitional measures under CRR Art. 473a </t>
  </si>
  <si>
    <t>This row shows the MDA threshold: 4,50% pillar 1 CET1 + 0,30% shortfall vs. 1,50% pillar 1 AT1 + 0,36% shortfall vs. 2,0% pillar 1 T2 + 1,05% P2R + 2,5% capital conservation buffer + 1,5% O-SII buffer + 0,78% entity-specific countercyclical buffer + 0,21% systemic risk buffer</t>
  </si>
  <si>
    <t>This row shows the part of the P2R to be met with CET1, as referred to in point (a) of Article 104(1) of Directive 2013/36/EU</t>
  </si>
  <si>
    <t>This row shows the CET1 available after meeting the minimum capital requirements: 13,84% CET1 - 4,50% pillar 1 CET1 - 0,30% shortfall vs. 1,5% pillar 1 AT1 - 0,36% shortfall vs. 2,0% pillar 1 T2 -1,05% P2R</t>
  </si>
  <si>
    <t>EU CC2 - Reconciliation of regulatory own funds to balance sheet in the audited financial statements</t>
  </si>
  <si>
    <t>Balance sheet as in published financial statements</t>
  </si>
  <si>
    <t>Under regulatory scope of consolidation</t>
  </si>
  <si>
    <t>At 31 December 2023 (in million EUR)</t>
  </si>
  <si>
    <t>Assets - Breakdown by asset classes according to the balance sheet in the published financial statements</t>
  </si>
  <si>
    <t>Cash, cash balances with central banks and other demand deposits with credit institutions</t>
  </si>
  <si>
    <t>of which held for trading</t>
  </si>
  <si>
    <t>Non-current assets held for sale and disposal groups</t>
  </si>
  <si>
    <t>Investment property</t>
  </si>
  <si>
    <t>Property &amp; equipment</t>
  </si>
  <si>
    <t>Total assets</t>
  </si>
  <si>
    <t>Liabilities - Breakdown by liability classes according to the balance sheet in the published financial statements</t>
  </si>
  <si>
    <t>Deferred tax liabilies</t>
  </si>
  <si>
    <t>Total liabilities</t>
  </si>
  <si>
    <t>Shareholders' Equity</t>
  </si>
  <si>
    <t>1, 2, 3, EU-5a, 11, 14, 16</t>
  </si>
  <si>
    <t>Additional tier-1 instruments included in equity</t>
  </si>
  <si>
    <t>30, 31</t>
  </si>
  <si>
    <t>Total shareholders' equity</t>
  </si>
  <si>
    <t>Issuer</t>
  </si>
  <si>
    <t>KBC Group NV</t>
  </si>
  <si>
    <t>Unique identifier (eg CUSIP, ISIN or Bloomberg identifier for private placement)</t>
  </si>
  <si>
    <t>BE0003565737</t>
  </si>
  <si>
    <t>BE0002592708</t>
  </si>
  <si>
    <t>BE0002638196</t>
  </si>
  <si>
    <t>BE0002664457</t>
  </si>
  <si>
    <t>BE0002475508</t>
  </si>
  <si>
    <t>BE0002290592</t>
  </si>
  <si>
    <t>BE0002223890</t>
  </si>
  <si>
    <t>BE0002819002</t>
  </si>
  <si>
    <t>BE0002914951</t>
  </si>
  <si>
    <t>2a</t>
  </si>
  <si>
    <t>Public or private placement</t>
  </si>
  <si>
    <t>public</t>
  </si>
  <si>
    <t>private</t>
  </si>
  <si>
    <t>Governing law(s) of the instrument</t>
  </si>
  <si>
    <t>Belgian</t>
  </si>
  <si>
    <t>Belgian/ English</t>
  </si>
  <si>
    <t>Belgian/English</t>
  </si>
  <si>
    <t>3a</t>
  </si>
  <si>
    <t>Contractual recognition of write down and conversion powers of resolution authorities</t>
  </si>
  <si>
    <t>n/a</t>
  </si>
  <si>
    <t>yes</t>
  </si>
  <si>
    <t>no</t>
  </si>
  <si>
    <t>Regulatory treatment</t>
  </si>
  <si>
    <t xml:space="preserve">    Current treatment taking into account, where applicable, transitional CRR rules</t>
  </si>
  <si>
    <t>CET1</t>
  </si>
  <si>
    <t>Additional Tier 1</t>
  </si>
  <si>
    <t>Tier 2</t>
  </si>
  <si>
    <t xml:space="preserve">     Post-transitional CRR rules</t>
  </si>
  <si>
    <t xml:space="preserve">     Eligible at solo/(sub-)consolidated/ solo&amp;(sub-)consolidated</t>
  </si>
  <si>
    <t>Solo and Consolidated</t>
  </si>
  <si>
    <t xml:space="preserve">     Instrument type (types to be specified by each jurisdiction)</t>
  </si>
  <si>
    <t>Common Equity Tier 1 instruments
as published in Regulation 
(EU) No 575/2013 article 28</t>
  </si>
  <si>
    <t>Additional Tier 1 
as published in Regulation 
(EU) No 575/2013 article 52</t>
  </si>
  <si>
    <t>Additional Tier 1 
as published in Regulation 
(EU) No 575/2013 article 53</t>
  </si>
  <si>
    <t>Tier 2 as published in Regulation 
(EU) No 575/2013 article 63</t>
  </si>
  <si>
    <t>Amount recognised in regulatory capital or eligible liabilities  (Currency in million, as of most recent reporting date)</t>
  </si>
  <si>
    <t>EUR 7 002m</t>
  </si>
  <si>
    <t>EUR 1 000m</t>
  </si>
  <si>
    <t>EUR 750m</t>
  </si>
  <si>
    <t>EUR 748m</t>
  </si>
  <si>
    <t>EUR 175m</t>
  </si>
  <si>
    <t>EUR 500m</t>
  </si>
  <si>
    <t>EUR 4m</t>
  </si>
  <si>
    <t>EUR 749,8m</t>
  </si>
  <si>
    <t xml:space="preserve">Nominal amount of instrument </t>
  </si>
  <si>
    <t>EUR 10m</t>
  </si>
  <si>
    <t>EU-9a</t>
  </si>
  <si>
    <t>Issue price</t>
  </si>
  <si>
    <t>Various</t>
  </si>
  <si>
    <t>100 per cent</t>
  </si>
  <si>
    <t>99.403 per cent</t>
  </si>
  <si>
    <t>98.8 per cent</t>
  </si>
  <si>
    <t>99.738 per cent</t>
  </si>
  <si>
    <t>100.00 per cent</t>
  </si>
  <si>
    <t>99,975 per cent</t>
  </si>
  <si>
    <t>99,453 per cent</t>
  </si>
  <si>
    <t>EU-9b</t>
  </si>
  <si>
    <t>Redemption price</t>
  </si>
  <si>
    <t>At their prevailing principal amount</t>
  </si>
  <si>
    <t>100 per cent of their nominal amount</t>
  </si>
  <si>
    <t>Accounting classification</t>
  </si>
  <si>
    <t>Liability</t>
  </si>
  <si>
    <t>Original date of issuance</t>
  </si>
  <si>
    <t xml:space="preserve"> 24 April 2018</t>
  </si>
  <si>
    <t>05 September 2023</t>
  </si>
  <si>
    <t>03 September 2019</t>
  </si>
  <si>
    <t>24 July 2014, 1 August 2014 and 2 February 2015</t>
  </si>
  <si>
    <t>18 September 2017</t>
  </si>
  <si>
    <t>6 March 2015</t>
  </si>
  <si>
    <t>07 September 2021</t>
  </si>
  <si>
    <t>24 January 2023</t>
  </si>
  <si>
    <t>Perpetual or dated</t>
  </si>
  <si>
    <t>Perpetual</t>
  </si>
  <si>
    <t>dated</t>
  </si>
  <si>
    <t xml:space="preserve">     Original maturity date </t>
  </si>
  <si>
    <t>No maturity</t>
  </si>
  <si>
    <t>03 December 2029</t>
  </si>
  <si>
    <t>24 July 2029</t>
  </si>
  <si>
    <t>18 September 2029</t>
  </si>
  <si>
    <t>6 March 2025</t>
  </si>
  <si>
    <t>07 December 2031</t>
  </si>
  <si>
    <t>25 April 2033</t>
  </si>
  <si>
    <t>Issuer call subject to prior supervisory approval</t>
  </si>
  <si>
    <t>No</t>
  </si>
  <si>
    <t>Yes</t>
  </si>
  <si>
    <t xml:space="preserve">     Optional call date, contingent call dates and redemption amount </t>
  </si>
  <si>
    <t>24 October 2025
Tax Gross-up call and Tax Deductibility Call
At the Prevailing Principal Amount together with accrued interest</t>
  </si>
  <si>
    <t>Issuer call option: on any day falling in the period commencing (and including) on 5 September 2028 and ending on (and including) the First Reset Date and on every Interest Payment Date thereafter
Tax Gross-up call and Tax Deductibility Call
At the Prevailing Principal Amount together with accrued interest</t>
  </si>
  <si>
    <t>3 December 2024
Tax Gross-up events and Tax Deductibility events
Following a Capital Disqualification event
EUR 100,000 per Calculation Amount</t>
  </si>
  <si>
    <t>24 July 2024
Tax Gross-up events and Tax Deductibility events
Following a Capital Disqualification event
EUR 100,000 per Calculation Amount</t>
  </si>
  <si>
    <t>18 September 2024
Tax Gross-up events and Tax Deductibility events
Following a Capital Disqualification event
EUR 100,000 per Calculation Amount</t>
  </si>
  <si>
    <t>between 07 September 2026 and 
07 December 2026
Tax Gross-up events and Tax Deductibility events
Following a Capital Disqualification event
EUR 100,000 per Calculation Amount</t>
  </si>
  <si>
    <t xml:space="preserve">Issuer call: Any Business Day falling in the period starting from 25 January 2028 until and including the First Reset Dat
Tax Gross-up events and Tax Deductibility events
Following a Capital Disqualification event
</t>
  </si>
  <si>
    <t xml:space="preserve">     Subsequent call dates, if applicable</t>
  </si>
  <si>
    <t>on every Interest Payment Date starting with 24 October 2018 (24 April, 24 October)</t>
  </si>
  <si>
    <t>Issuer call option: on any day falling in the period commencing (and including) on 5 September 2028 and ending on (and including) the First Reset Date and on every Interest Payment Date thereafter</t>
  </si>
  <si>
    <t>Coupons / dividends</t>
  </si>
  <si>
    <t xml:space="preserve">Fixed or floating dividend/coupon </t>
  </si>
  <si>
    <t>floating</t>
  </si>
  <si>
    <t>fixed
and from (and including) the First Call Date and thereafter, at a fixed rate per annum reset on each Reset Date based on the prevailing Euro 5-year Mid-Swap Rate plus 3.594 per cent</t>
  </si>
  <si>
    <t>fixed rate rest. 8.000% for the first period.
The rate of interest will reset on the First Reset Date and each date which falls five, or a multiple of five, years after the First Reset Date (each, a "Reset Date") based on the prevailing Euro 5-year Mid-Swap Rate plus 4.928 per cent</t>
  </si>
  <si>
    <t>fixed
and from (and including) the First Call Date and thereafter, at a fixed rate per annum reset on each Reset Date based on the prevailing Euribor plus 1.10 per cent</t>
  </si>
  <si>
    <t>fixed
and from (and including) the First Call Date and thereafter, at a fixed rate per annum reset on each Reset Date based on the prevailing Euribor plus 1.90 per cent</t>
  </si>
  <si>
    <t>fixed
and from (and including) the First Call Date and thereafter, at a fixed rate per annum reset on each Reset Date based on the prevailing Euribor plus 1.25 per cent</t>
  </si>
  <si>
    <t>fixed</t>
  </si>
  <si>
    <t>fixed
and from (and including) the 07 December 2026 and thereafter, at a fixed rate per annum based on the prevailing Mid swap plus 0.95 per cent</t>
  </si>
  <si>
    <t>fixed rate reset
Reset on 25 April at a fixed rate per annum based on the prevailing Mid swap plus 2,25 per cent</t>
  </si>
  <si>
    <t xml:space="preserve">Coupon rate and any related index </t>
  </si>
  <si>
    <t>4,250% per annum
To be reset on every Reset Date</t>
  </si>
  <si>
    <t>8% per annum
To be reset on every Reset Date</t>
  </si>
  <si>
    <t>0.50 per cent to be reset on 03 December 2024.</t>
  </si>
  <si>
    <t>3.125 per cent to be reset on 24 July 2024.</t>
  </si>
  <si>
    <t>1.625 per cent to be reset on 18 September 2024</t>
  </si>
  <si>
    <t>EUR 20.00 per Calculation amount</t>
  </si>
  <si>
    <t>0,625% to be reset on 07 December 2026</t>
  </si>
  <si>
    <t>4,825% to be reset on 25 April 2028</t>
  </si>
  <si>
    <t xml:space="preserve">Existence of a dividend stopper </t>
  </si>
  <si>
    <t xml:space="preserve">     Fully discretionary, partially discretionary or mandatory (in terms of timing)</t>
  </si>
  <si>
    <t>Full discretionary</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ly or fully</t>
  </si>
  <si>
    <t xml:space="preserve">     If write-down, permanent or temporary</t>
  </si>
  <si>
    <t>Temporary</t>
  </si>
  <si>
    <t xml:space="preserve">        If temporary write-down, description of write-up mechanism</t>
  </si>
  <si>
    <t>Upon a Return to Financial Health, the Issuer may, at its discretion and subject to regulatory restrictions, write up the Prevailing Principal Amount of the Securities up to a maximum of the Original Principal Amount.</t>
  </si>
  <si>
    <t>34a</t>
  </si>
  <si>
    <t>Type of subordination (only for eligible liabilities)</t>
  </si>
  <si>
    <t>EU-34b</t>
  </si>
  <si>
    <t>Ranking of the instrument in normal insolvency proceedings</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t>
  </si>
  <si>
    <t>Senior debt</t>
  </si>
  <si>
    <t>Non-compliant transitioned features</t>
  </si>
  <si>
    <t>If yes, specify non-compliant features</t>
  </si>
  <si>
    <t>37a</t>
  </si>
  <si>
    <t>Link to the full term and conditions of the instrument (signposting)</t>
  </si>
  <si>
    <t>Link</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Denmark</t>
  </si>
  <si>
    <t>Norway</t>
  </si>
  <si>
    <t>Czech Republic</t>
  </si>
  <si>
    <t>Republic of Bulgaria</t>
  </si>
  <si>
    <t>United Kingdom</t>
  </si>
  <si>
    <t>Sweden</t>
  </si>
  <si>
    <t>Iceland</t>
  </si>
  <si>
    <t>Slovak Republic</t>
  </si>
  <si>
    <t>Republic of Estonia</t>
  </si>
  <si>
    <t>Netherlands</t>
  </si>
  <si>
    <t>Ireland</t>
  </si>
  <si>
    <t>Hong Kong</t>
  </si>
  <si>
    <t>Romania</t>
  </si>
  <si>
    <t>Republic of Croatia</t>
  </si>
  <si>
    <t>Australia</t>
  </si>
  <si>
    <t>Republic of Lithuania</t>
  </si>
  <si>
    <t>Germany</t>
  </si>
  <si>
    <t>France</t>
  </si>
  <si>
    <t>Luxembourg</t>
  </si>
  <si>
    <t>Cyprus</t>
  </si>
  <si>
    <t>Republic of Slovenia</t>
  </si>
  <si>
    <t>Belgium</t>
  </si>
  <si>
    <t>Hungary</t>
  </si>
  <si>
    <t>Other</t>
  </si>
  <si>
    <t>020</t>
  </si>
  <si>
    <t>RWA amounts</t>
  </si>
  <si>
    <t>Institution specific countercyclical capital buffer rate</t>
  </si>
  <si>
    <t>Institution specific countercyclical capital buffer requirement</t>
  </si>
  <si>
    <t>EU LR1 - LRSum -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EU LR2 - LRCom -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NA</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3 - LRSpl -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a)</t>
  </si>
  <si>
    <t>Explanations on the main drivers of LCR results and the evolution of the contribution of inputs to the LCR’s calculation over time</t>
  </si>
  <si>
    <t>KBC Group’s consolidated 12-month rolling average LCR slightly increased to 159% between 3Q23 and 4Q23. The evolution in this quarter was primarily driven by the increase in average HQLA.</t>
  </si>
  <si>
    <t>(b)</t>
  </si>
  <si>
    <t>Explanations on the changes in the LCR over time</t>
  </si>
  <si>
    <t>There is a slight increase in KBC Group’s consolidated 12-month rolling average LCR ratio due to a small increase in medium term unsecured wholesale funding and unsecured debt.</t>
  </si>
  <si>
    <t>(c)</t>
  </si>
  <si>
    <t>Explanations on the actual concentration of funding sources</t>
  </si>
  <si>
    <t xml:space="preserve">KBC has a strong retail/mid-cap deposit base (a large part of deposits is covered under DGS) in its core markets, resulting in a stable funding mix. A significant portion of the funding is attracted from core customer segments and markets.
</t>
  </si>
  <si>
    <t>(d)</t>
  </si>
  <si>
    <t>High-level description of the composition of the institution`s liquidity buffer.</t>
  </si>
  <si>
    <t>At the end of December 2023, 97% of the high-quality liquid asset buffer consists of Level 1 assets of which more than half are central government and central bank assets and around 34% withdrawable central bank reserves</t>
  </si>
  <si>
    <t>(e)</t>
  </si>
  <si>
    <t>Derivative exposures and potential collateral calls</t>
  </si>
  <si>
    <t>KBC uses the historical look-back approach (HLBA) in the LCR calculation, whereby potential collateral calls from unexpected shocks are taken into account in the LCR calculation via a 24 month lookback approach.</t>
  </si>
  <si>
    <t>(f)</t>
  </si>
  <si>
    <t>Currency mismatch in the LCR</t>
  </si>
  <si>
    <t xml:space="preserve">Besides the overall LCR, KBC reports to the regulator on the LCR in EUR, USD and CZK since each of these currencies amount to more than 5% of the bank’s total liabilities. KBC closely monitors the LCR by currency in all significant currencies (including all home currency positions). </t>
  </si>
  <si>
    <t>(g)</t>
  </si>
  <si>
    <t>Other items in the LCR calculation that are not captured in the LCR disclosure template but that the institution considers relevant for its liquidity profile</t>
  </si>
  <si>
    <t>Besides the consolidated LCR, liquidity is managed and reported on a subsidiary basis. 
Some countries where KBC operates have restrictions to free liquidity flows, which have a negative impact on the LCR. This effect is included in the reported LC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Decrease of cash balances at central banks and other demand deposits was mostly driven by a decrease of deposits at NBB which is a part of the liquidity management process. This was partially offset by a growth of other government instruments (debt securities and loans to central bank), as well as organic growth of corporate and retail loan portfolios. Stage 2 decreases were mostly driven by the adjustments of the scope of portfolios which are considered to be affected by the geopolitical and emerging risks. As a result a portion of retail and corporate portfolios migrated from stage 2 to stage 1.</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Non-performing inflows and outflows balance each other out.</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he decrease in the performing forborne exposures was mostly driven by the loans which lost their forborne status. The majority of these loans received their forborne status during the first half of 2021 due to Covid-19 relief measures and in the first half of 2023 the probation period of 2 years came to an end.</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 xml:space="preserve">Bear in mind that there are defaulted (or NPL) exposures that are NOT past due, but also exposures (less than 90 days) past due that are non-defaulted (in other words, performing). </t>
  </si>
  <si>
    <t>f </t>
  </si>
  <si>
    <r>
      <t>EU CQ4 - Quality of non-performing exposures by geography</t>
    </r>
    <r>
      <rPr>
        <b/>
        <vertAlign val="superscript"/>
        <sz val="12"/>
        <color theme="0"/>
        <rFont val="Arial"/>
        <family val="2"/>
      </rPr>
      <t>1</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Slovakia</t>
  </si>
  <si>
    <t>061</t>
  </si>
  <si>
    <t>Bulgaria</t>
  </si>
  <si>
    <t>Other countries</t>
  </si>
  <si>
    <t>All KBC Group's core markets are reported separately in order to align with other internal and external reportings (although only Belgium and Czech Republic meet the 10% threshold as stipulated in Guideline 2021/637).</t>
  </si>
  <si>
    <t>The non-performing exposure is mainly concentrated in five KBC core markets: Belgium, the Czech Republic, Hungary, Slovakia and Bulgaria.</t>
  </si>
  <si>
    <t>EU CQ5 -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he main industries were 'Manufacturing', 'Wholesale and retail trade' and 'Real estate activities' and the most significant defaulted exposure is also found in these sector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 xml:space="preserve">Of which defaulted </t>
  </si>
  <si>
    <t>KBC does not use credit derivatives to mitigate credit risk.</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p</t>
  </si>
  <si>
    <t>q</t>
  </si>
  <si>
    <t>Risk weight</t>
  </si>
  <si>
    <t>Of which unrated</t>
  </si>
  <si>
    <t>Others</t>
  </si>
  <si>
    <t>Exposures secured by mortgages on immovable property</t>
  </si>
  <si>
    <t>Exposures to institutions and corporates with a short-term credit assessment</t>
  </si>
  <si>
    <t>Units or shares in collective investment undertakings</t>
  </si>
  <si>
    <t>Equity exposures</t>
  </si>
  <si>
    <t>11/04/2024 - Adjusted due to formatting.</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Corporates -  SMEs</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U CR6 – IRB_A approach - Credit risk exposures by exposure class and PD range</t>
  </si>
  <si>
    <t>Exposure class = 
Central governments and central bank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Exposure class = 
Institutions</t>
  </si>
  <si>
    <t>Exposure class = 
Corporates - SME</t>
  </si>
  <si>
    <t>Exposure class = 
Corporates - Specialized Lending</t>
  </si>
  <si>
    <t>Exposure class = 
Corporates - Other</t>
  </si>
  <si>
    <t>Exposure class = 
Retail - Retail Secured by Immovable Property SME</t>
  </si>
  <si>
    <t>Exposure class = 
Retail - Retail Secured by Immovable Property non-SME</t>
  </si>
  <si>
    <t>Exposure class = 
Retail - Qualifying revolving</t>
  </si>
  <si>
    <t>Exposure class = 
Retail - Other SME</t>
  </si>
  <si>
    <t>Exposure class = 
Retail - Other non-SME</t>
  </si>
  <si>
    <t>Total (all IRB_A exposure classes)</t>
  </si>
  <si>
    <t>Due to the shift of a significant portion of IRB exposure to the Standardized approach, a comparison with last year's tables is very difficult.</t>
  </si>
  <si>
    <t>EU CR6 – IRB_F approach - Credit risk exposures by exposure class and PD range</t>
  </si>
  <si>
    <t>Total (all IRB_F exposure classes)</t>
  </si>
  <si>
    <t>The only data left in this table, is the defaulted and fully-provisioned residual Antwerp Diamond Bank exposure.</t>
  </si>
  <si>
    <t>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As the table shows, KBC Group does not use derivatives as a CRM technique.</t>
  </si>
  <si>
    <t>A-IRB</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 xml:space="preserve">
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 xml:space="preserve"> 
Part of exposures covered by Financial Collaterals (%)</t>
  </si>
  <si>
    <t>Part of exposures covered by Credit Derivatives (%)</t>
  </si>
  <si>
    <t>Mortgages are by far the most important collateral covering the KBC Group credit risk. In addition, guarantees and, to a lesser extent, other physical collateral are also used in managing the credit risk of our portfolio.</t>
  </si>
  <si>
    <t>Risk weighted exposure amount</t>
  </si>
  <si>
    <t>Risk weighted exposure amount as at 30 September 2023</t>
  </si>
  <si>
    <t>Asset size (+/-)</t>
  </si>
  <si>
    <t>Asset quality (+/-)</t>
  </si>
  <si>
    <t>Model updates (+/-)</t>
  </si>
  <si>
    <t>Methodology and policy (+/-)</t>
  </si>
  <si>
    <t>Acquisitions and disposals (+/-)</t>
  </si>
  <si>
    <t>Foreign exchange movements (+/-)</t>
  </si>
  <si>
    <t>Other (+/-)</t>
  </si>
  <si>
    <t>Risk weighted exposure amount as at 31 December 2023</t>
  </si>
  <si>
    <t>Item 5, Methodology and policy, includes IRBA RWA relieve resulting from the exposure shift following the model simplification agreement.</t>
  </si>
  <si>
    <t>CR9 - IRBA approach – Back-testing of PD per exposure class (fixed PD scale)</t>
  </si>
  <si>
    <t>Exposure class</t>
  </si>
  <si>
    <t>Number of obligors at the end of the previous year</t>
  </si>
  <si>
    <t>Observed average default rate (%)</t>
  </si>
  <si>
    <t>Exposures weighted average PD (%)</t>
  </si>
  <si>
    <t>Average PD (%)</t>
  </si>
  <si>
    <t>Average
historical
annual
default rate (%)</t>
  </si>
  <si>
    <t xml:space="preserve">    </t>
  </si>
  <si>
    <t>Of which number of
obligors which defaulted in the year</t>
  </si>
  <si>
    <t>average PD</t>
  </si>
  <si>
    <t>Central gov and banks</t>
  </si>
  <si>
    <t>Corporates - SME</t>
  </si>
  <si>
    <t>Corporates - SL</t>
  </si>
  <si>
    <t>Corporates - Other</t>
  </si>
  <si>
    <t>Retail - RE SME</t>
  </si>
  <si>
    <t>Retail - RE non-SME</t>
  </si>
  <si>
    <t>Retail - QR</t>
  </si>
  <si>
    <t>Retail - Other SME</t>
  </si>
  <si>
    <t>Retail - Other non-SME</t>
  </si>
  <si>
    <t xml:space="preserve">Historical default rates are almost always well below Basel model rates for all asset classes and PD ranges. </t>
  </si>
  <si>
    <t>CR9 - IRBF approach – Back-testing of PD per exposure class (fixed PD scale)</t>
  </si>
  <si>
    <r>
      <t>EU CR10 - Specialised lending and equity exposures under the simple riskweighted approach</t>
    </r>
    <r>
      <rPr>
        <b/>
        <vertAlign val="superscript"/>
        <sz val="12"/>
        <color theme="0"/>
        <rFont val="Arial"/>
        <family val="2"/>
      </rPr>
      <t>1</t>
    </r>
  </si>
  <si>
    <t>Template EU CR10.1</t>
  </si>
  <si>
    <t>Specialised lending: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Income-producing real estate and  high volatility commercial real estate (Slotting approach)</t>
  </si>
  <si>
    <t>Template EU CR10.3</t>
  </si>
  <si>
    <t>Specialised lending: Object finance (Slotting approach)</t>
  </si>
  <si>
    <t>Template EU CR10.4</t>
  </si>
  <si>
    <t>Specialised lending: Commodities finance (Slotting approach)</t>
  </si>
  <si>
    <t>Template EU CR10.5</t>
  </si>
  <si>
    <t>Equity exposures under the simple risk-weighted approach</t>
  </si>
  <si>
    <t>Categories</t>
  </si>
  <si>
    <t>Private equity exposures</t>
  </si>
  <si>
    <t>Exchange-traded equity exposures</t>
  </si>
  <si>
    <t>Other equity exposures</t>
  </si>
  <si>
    <t xml:space="preserve">Templates EU CR10.1 - EU CR10.4 are for specialised lending calculated based on the slotting approach, which is not applied by KBC. Therefore, these templates are not applicable for KBC.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1.4</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U CCR3 - Standardised approach - CCR exposures by regulatory exposure class and risk weights</t>
  </si>
  <si>
    <t>Exposure classes</t>
  </si>
  <si>
    <t xml:space="preserve">Total exposure value </t>
  </si>
  <si>
    <t>of which unrated</t>
  </si>
  <si>
    <t xml:space="preserve">Regional government or local authorities </t>
  </si>
  <si>
    <t>EU CCR4 - IRB_A approach – CCR exposures by exposure class and PD scale</t>
  </si>
  <si>
    <t>At 31 December 2023 (in EUR)</t>
  </si>
  <si>
    <t>Exposure class = Central governments and central banks</t>
  </si>
  <si>
    <t>PD scale</t>
  </si>
  <si>
    <t>Exposure class = Corporates - Other</t>
  </si>
  <si>
    <t>Exposure class = Corporates - SME</t>
  </si>
  <si>
    <t>Exposure class = Corporates - Specialised lending</t>
  </si>
  <si>
    <t>Exposure class = Institutions</t>
  </si>
  <si>
    <t>Exposure class = Retail - Other non-SME</t>
  </si>
  <si>
    <t>Exposure class = Retail - Other SME</t>
  </si>
  <si>
    <t>EU CCR4 - IRB_F approach – CCR exposures by exposure class and PD scale</t>
  </si>
  <si>
    <t>Sub-total</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RWEA as at 30 September 2023</t>
  </si>
  <si>
    <t>Asset size</t>
  </si>
  <si>
    <t>Credit quality of counterparties</t>
  </si>
  <si>
    <t>Model updates (IMM only)</t>
  </si>
  <si>
    <t>Methodology and policy (IMM only)</t>
  </si>
  <si>
    <t>Acquisitions and disposals</t>
  </si>
  <si>
    <t>Foreign exchange movements</t>
  </si>
  <si>
    <t>RWEA as at 31 December 2023</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Capital requirement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VaR (higher of values a and b)</t>
  </si>
  <si>
    <t xml:space="preserve">Previous day’s VaR (VaRt-1) </t>
  </si>
  <si>
    <t>Multiplication factor (mc)  x average of previous 60 working days (VaRavg)</t>
  </si>
  <si>
    <t>SVaR (higher of values a and b)</t>
  </si>
  <si>
    <t>Latest available SVaR (SVaRt-1))</t>
  </si>
  <si>
    <t>Multiplication factor (ms)  x average of previous 60 working days (sVaRavg)</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omprehensive risk measure - Floor</t>
  </si>
  <si>
    <t xml:space="preserve">Other </t>
  </si>
  <si>
    <t>EU MR2-B - RWEA flow statements of market risk exposures under the IMA</t>
  </si>
  <si>
    <t>VaR</t>
  </si>
  <si>
    <t>SVaR</t>
  </si>
  <si>
    <t>IRC</t>
  </si>
  <si>
    <t>Comprehensive risk measure</t>
  </si>
  <si>
    <t>Total RWEAs</t>
  </si>
  <si>
    <t>RWEAs as at 31 December 2022</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RWEAs as at 31 December 2023</t>
  </si>
  <si>
    <t xml:space="preserve">VaR (10 day 99%) </t>
  </si>
  <si>
    <t>Maximum value</t>
  </si>
  <si>
    <t>Average value</t>
  </si>
  <si>
    <t xml:space="preserve">Minimum value </t>
  </si>
  <si>
    <t>Period end</t>
  </si>
  <si>
    <t>SVaR (10 day 99%)</t>
  </si>
  <si>
    <t>IRC (99.9%)</t>
  </si>
  <si>
    <t xml:space="preserve">Comprehensive risk measure (99.9%) </t>
  </si>
  <si>
    <t>KBC Bank AIM</t>
  </si>
  <si>
    <t>Hypothetical back-test</t>
  </si>
  <si>
    <t>Date</t>
  </si>
  <si>
    <t>HVaR
(mln EUR)</t>
  </si>
  <si>
    <t>P&amp;L
(mln EUR)</t>
  </si>
  <si>
    <t>Actual back-test</t>
  </si>
  <si>
    <t>As can be seen in the table above and the graph, the KBC Bank Approved Internal Model (AIM) had four outliers during 2023. The first one was caused by a significant drop in most interest rates which was triggered by disappointing U.S. economic data. The second and third outliers were driven by the banking turmoil in March 2023 (i.e. the collapse of Silicon Valley Bank and Credit Suisse). The last outlier of 2023 was caused by negative valuation adjustments booked quarterly driven by the severe drop in EUR interest rates over 4Q2023.
As desribed in the 2022 Pillar 3 report, the KBC Bank AIM had six outliers in 2022. This high number of overshootings compared to previous years was driven by increased volatility in the markets throughout that year. Three of the outliers occurred towards the start of the Russia-Ukraine conflict. The outlier in June came after the release of disappointing euro area figures. The violent movements in the markets after the announcement of the UK mini-budget in September 2022 led to the fifth outlier, with the sixth outlier being driven by events in Central Europe.</t>
  </si>
  <si>
    <t>Relevant indicator</t>
  </si>
  <si>
    <t>Total operational risk-weighted exposure amount</t>
  </si>
  <si>
    <t>Own funds require-ments</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Assets of the reporting institution</t>
  </si>
  <si>
    <t>Equity instruments</t>
  </si>
  <si>
    <t>of which: covered bonds</t>
  </si>
  <si>
    <t>of which: securitizations</t>
  </si>
  <si>
    <t>of which: issued by general governments</t>
  </si>
  <si>
    <t>of which: issued by financial corporations</t>
  </si>
  <si>
    <t>of which: issued by non-financial corporations</t>
  </si>
  <si>
    <t>of which: mortgage loans</t>
  </si>
  <si>
    <t>Fair value of encumbered collateral received or own debt securities issued</t>
  </si>
  <si>
    <t>Unencumbered Fair value of collateral received or own debt securities issued available for encumbrance</t>
  </si>
  <si>
    <t>Collateral received by the disclosing institution</t>
  </si>
  <si>
    <t>Loans on demand</t>
  </si>
  <si>
    <t>of which: securitisations</t>
  </si>
  <si>
    <t>Loans and advances other than loans on demand</t>
  </si>
  <si>
    <t>Other collateral received</t>
  </si>
  <si>
    <t>Own debt securities issued other than own covered bonds or asset-backed securities</t>
  </si>
  <si>
    <t>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Supervisory shock scenarios</t>
  </si>
  <si>
    <t>Changes of the economic value of equity</t>
  </si>
  <si>
    <t>Changes of the net interest income</t>
  </si>
  <si>
    <t>Current period</t>
  </si>
  <si>
    <t>Last period</t>
  </si>
  <si>
    <r>
      <t>Last period</t>
    </r>
    <r>
      <rPr>
        <vertAlign val="superscript"/>
        <sz val="10"/>
        <color theme="0"/>
        <rFont val="Arial"/>
        <family val="2"/>
      </rPr>
      <t>1</t>
    </r>
  </si>
  <si>
    <t>Parallel up</t>
  </si>
  <si>
    <t xml:space="preserve">Parallel down </t>
  </si>
  <si>
    <t xml:space="preserve">Steepener </t>
  </si>
  <si>
    <t>Flattener</t>
  </si>
  <si>
    <t>Short rates up</t>
  </si>
  <si>
    <t>Short rates down</t>
  </si>
  <si>
    <t>ESG table 1 - Qualitative information on Environmental risk (in accordance with Article 449a CRR)</t>
  </si>
  <si>
    <t>Disclosed in the KBC Risk Report 2023</t>
  </si>
  <si>
    <r>
      <t>Disclosed in Sustainability Report 2023</t>
    </r>
    <r>
      <rPr>
        <sz val="10"/>
        <color theme="1"/>
        <rFont val="Arial"/>
        <family val="2"/>
      </rPr>
      <t xml:space="preserve">
</t>
    </r>
    <r>
      <rPr>
        <i/>
        <sz val="10"/>
        <color theme="1"/>
        <rFont val="Arial"/>
        <family val="2"/>
      </rPr>
      <t xml:space="preserve">Even though the information disclosed in the Sustainabilty Report is no integral part of the Pillar 3 (Risk) Report, we believe that useful additional insights are provided there. For that reason, references are also made and included here. </t>
    </r>
  </si>
  <si>
    <t>In the chapter "ESG in our risk management" (p.21-36)</t>
  </si>
  <si>
    <t>In the risk type specific chapters (outlined throughout the repor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r>
      <t xml:space="preserve">- The introduction and the section "ESG as a cornerstone of KBC's strategy" (p.21-23) of the chapter on Climate-related and Other ESG risks gives a high level overview of the integration of ESG risks into our strategy and day-to-day (risk) management.
</t>
    </r>
    <r>
      <rPr>
        <sz val="10"/>
        <color theme="1"/>
        <rFont val="Arial"/>
        <family val="2"/>
      </rPr>
      <t>- This is further outlined in the remainder of the chapter and more particular in the dedicated section on "Integration into risk management frameworks and processes" (p.25-26).</t>
    </r>
    <r>
      <rPr>
        <sz val="10"/>
        <rFont val="Arial"/>
        <family val="2"/>
      </rPr>
      <t xml:space="preserve">
- On page 34, it is highlighted how KBC integrates ESG into its yearly business planning cycle. </t>
    </r>
  </si>
  <si>
    <t>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r>
      <t xml:space="preserve">- On page 10 of our Sustainability Report 2023, an overview is provided of </t>
    </r>
    <r>
      <rPr>
        <b/>
        <sz val="10"/>
        <color theme="1"/>
        <rFont val="Arial"/>
        <family val="2"/>
      </rPr>
      <t>KBC's performance in ESG.</t>
    </r>
    <r>
      <rPr>
        <sz val="10"/>
        <color theme="1"/>
        <rFont val="Arial"/>
        <family val="2"/>
      </rPr>
      <t xml:space="preserve">
- Our </t>
    </r>
    <r>
      <rPr>
        <b/>
        <sz val="10"/>
        <color theme="1"/>
        <rFont val="Arial"/>
        <family val="2"/>
      </rPr>
      <t>Sustainability Strategy</t>
    </r>
    <r>
      <rPr>
        <sz val="10"/>
        <color theme="1"/>
        <rFont val="Arial"/>
        <family val="2"/>
      </rPr>
      <t xml:space="preserve"> is thoroughly discussed in the dedicated chapter (p.13-25). This chapter not only focuses on KBC's sustainability strategy itself (p.14-17), but also on the Sustainability Dashboard which is designed to follow up on its implementation (p.20).
- We also refer to the </t>
    </r>
    <r>
      <rPr>
        <b/>
        <sz val="10"/>
        <color theme="1"/>
        <rFont val="Arial"/>
        <family val="2"/>
      </rPr>
      <t>Sustainable Finance</t>
    </r>
    <r>
      <rPr>
        <sz val="10"/>
        <color theme="1"/>
        <rFont val="Arial"/>
        <family val="2"/>
      </rPr>
      <t xml:space="preserve"> chapter (p. 45-95) for an in-depth overview of our approach to sustainable finance. We specifically refer to to the part on "Our commitment to the environment" (p. 57-95) of this chapter, which includes our TCFD report. Furthermore, the first steps are being taken towards aligning our disclosures with the TNFD. This part addresses among others our sustainability policies, strategy, risk management, and metrics &amp; targets.
- For sectors/product lines with significant impact on climate change, </t>
    </r>
    <r>
      <rPr>
        <b/>
        <sz val="10"/>
        <color theme="1"/>
        <rFont val="Arial"/>
        <family val="2"/>
      </rPr>
      <t>strategic assessments</t>
    </r>
    <r>
      <rPr>
        <sz val="10"/>
        <color theme="1"/>
        <rFont val="Arial"/>
        <family val="2"/>
      </rPr>
      <t xml:space="preserve"> were performed. This is referred to as the "White Paper analyses". These are outlined on page 63, page 69-93. </t>
    </r>
  </si>
  <si>
    <t>Objectives, targets and limits to assess and address environmental risk in short-, medium-, and long-term, and performance assessment against these objectives, targets and limits, including forward-looking information in the design of business strategy and processes</t>
  </si>
  <si>
    <t>- An overview of how KBC integrated environmental-related considerations into its design of the business strategy and processes is provided in the section "ESG is firmly embedded in the risk appetite process" (p.32-34).
- Strict restrictions and bans are determined via KBC's Sustainability Policies, as also described in the section "ESG is firmly embedded in the risk appetite - Policies, restrictions and targets" (p.33-34). In that section, also KBC's targets have been listed. 
- More information about KBC's climate-related Key Risk Indicators (KRIs) is also included in "ESG is firmly embedded in the risk appetite - Introducing climate-related Key Risk Indicators" (p.34)
- The climate risk dashboard includes an analysis and monitoring of climate-related transition and physical risk metrics for KBC’s most relevant portfolios and business lines (see "Risk analysis, monitoring, reporting and follow-up", p.34-35).</t>
  </si>
  <si>
    <r>
      <t xml:space="preserve">- An overview of KBC's </t>
    </r>
    <r>
      <rPr>
        <b/>
        <sz val="10"/>
        <color theme="1"/>
        <rFont val="Arial"/>
        <family val="2"/>
      </rPr>
      <t>Sustainability Targets</t>
    </r>
    <r>
      <rPr>
        <sz val="10"/>
        <color theme="1"/>
        <rFont val="Arial"/>
        <family val="2"/>
      </rPr>
      <t xml:space="preserve"> (and our progress/performance) is provided on page 12.
- More detailed information is available in the chapter on Sustainable Finance, p.45-95. Specific disclosures on KBC's targets are included in the section "Metrics and targets" as of page 68. In this section we also further elaborate on our progress on these targets.
- KBC's new and updated Sustainability Policies are disclosed in the dedicated chapter, which can be found on p.48. Reference is made to the KBC Group Sustainability Policy Framework for a full overview. </t>
    </r>
  </si>
  <si>
    <t>Current investment activities and (future) investment targets towards environmental objectives and EU Taxonomy-aligned activities</t>
  </si>
  <si>
    <t>- An overview of current and future investment-related policies/restrictictions/targets has been included in the section "ESG is firmly embedded in the risk appetite - Policies, restrictions and targets (p.33-34). In that section, also targets in scope of Responsible Investing have been listed  (p.34).
- In ESG Templates 6-8, KBC has reported its Green Asset Ratio, which includes information about KBC's assets financing activities that are environmentally sustainable according to the EU Taxonomy. Additionally, information about KBC's other climate change mitigating actions not covered by the EU Taxonomy can be found in ESG Template 10.</t>
  </si>
  <si>
    <t>In the dedicated ESG section within the chapter on market risk (non-trading), it is described how environmental objectives are taken into account in the current (and future) investment activities (see page 103).</t>
  </si>
  <si>
    <r>
      <t xml:space="preserve">- The </t>
    </r>
    <r>
      <rPr>
        <b/>
        <sz val="10"/>
        <color theme="1"/>
        <rFont val="Arial"/>
        <family val="2"/>
      </rPr>
      <t>EU Taxonomy</t>
    </r>
    <r>
      <rPr>
        <sz val="10"/>
        <color theme="1"/>
        <rFont val="Arial"/>
        <family val="2"/>
      </rPr>
      <t xml:space="preserve"> reporting to KBC Group contains (1) mandatory reporting (about which more information can be found in the KBC Annual Report 2023) and (2) voluntary reporting which is available in the chapter on "Sustainable finance", as of page 45.
- </t>
    </r>
    <r>
      <rPr>
        <b/>
        <sz val="10"/>
        <color theme="1"/>
        <rFont val="Arial"/>
        <family val="2"/>
      </rPr>
      <t>KBC's Responsible Investing activities</t>
    </r>
    <r>
      <rPr>
        <sz val="10"/>
        <color theme="1"/>
        <rFont val="Arial"/>
        <family val="2"/>
      </rPr>
      <t xml:space="preserve"> on behalf of our clients are disclosed on pages 49-51. Not only our approach, but also our relating targets can be found here. 
- Information on sustainability in our own investments is provided on p.51.
- For sectors/product lines with significant impact on climate change, strategic assessments were performed and targets were set. This is referred to as the "</t>
    </r>
    <r>
      <rPr>
        <b/>
        <sz val="10"/>
        <color theme="1"/>
        <rFont val="Arial"/>
        <family val="2"/>
      </rPr>
      <t>White Paper analyses</t>
    </r>
    <r>
      <rPr>
        <sz val="10"/>
        <color theme="1"/>
        <rFont val="Arial"/>
        <family val="2"/>
      </rPr>
      <t xml:space="preserve">". These are outlined on page 63, page 69-93. 
- Further specific information on financing contributing to environmental objectives can be found on page 97.
- KBC has adopted the </t>
    </r>
    <r>
      <rPr>
        <b/>
        <sz val="10"/>
        <color theme="1"/>
        <rFont val="Arial"/>
        <family val="2"/>
      </rPr>
      <t>UNEP FI PRB</t>
    </r>
    <r>
      <rPr>
        <sz val="10"/>
        <color theme="1"/>
        <rFont val="Arial"/>
        <family val="2"/>
      </rPr>
      <t xml:space="preserve"> (Principles for Responsible Banking) </t>
    </r>
    <r>
      <rPr>
        <b/>
        <sz val="10"/>
        <color theme="1"/>
        <rFont val="Arial"/>
        <family val="2"/>
      </rPr>
      <t>Reporting and Self-Assessment Template</t>
    </r>
    <r>
      <rPr>
        <sz val="10"/>
        <color theme="1"/>
        <rFont val="Arial"/>
        <family val="2"/>
      </rPr>
      <t xml:space="preserve"> to communicate on our progress with the implementation of the Principles. Furthermore, KBC has also adopted the </t>
    </r>
    <r>
      <rPr>
        <b/>
        <sz val="10"/>
        <color theme="1"/>
        <rFont val="Arial"/>
        <family val="2"/>
      </rPr>
      <t>UNEP FI PSI</t>
    </r>
    <r>
      <rPr>
        <sz val="10"/>
        <color theme="1"/>
        <rFont val="Arial"/>
        <family val="2"/>
      </rPr>
      <t xml:space="preserve"> (Principles for Responsible Insurance) and </t>
    </r>
    <r>
      <rPr>
        <b/>
        <sz val="10"/>
        <color theme="1"/>
        <rFont val="Arial"/>
        <family val="2"/>
      </rPr>
      <t>UN PRI</t>
    </r>
    <r>
      <rPr>
        <sz val="10"/>
        <color theme="1"/>
        <rFont val="Arial"/>
        <family val="2"/>
      </rPr>
      <t xml:space="preserve"> (Principles for Responsible Investment). For more information, please refer to page 100 and the dedicated Annexes (UNEP FI PRB: p.129-144, UNEP FI PSI: p.145-147 )</t>
    </r>
  </si>
  <si>
    <t>Policies and procedures relating to direct and indirect engagement with new or existing counterparties on their strategies to mitigate and reduce environmental risks</t>
  </si>
  <si>
    <r>
      <rPr>
        <sz val="10"/>
        <color theme="1"/>
        <rFont val="Arial"/>
        <family val="2"/>
      </rPr>
      <t xml:space="preserve">An overview of KBC's </t>
    </r>
    <r>
      <rPr>
        <b/>
        <sz val="10"/>
        <color theme="1"/>
        <rFont val="Arial"/>
        <family val="2"/>
      </rPr>
      <t>sustainability-related policies, restrictions and targets</t>
    </r>
    <r>
      <rPr>
        <sz val="10"/>
        <color theme="1"/>
        <rFont val="Arial"/>
        <family val="2"/>
      </rPr>
      <t xml:space="preserve"> is available as of p.33 to p.34.</t>
    </r>
    <r>
      <rPr>
        <sz val="10"/>
        <color rgb="FFFF0000"/>
        <rFont val="Arial"/>
        <family val="2"/>
      </rPr>
      <t xml:space="preserve">
</t>
    </r>
  </si>
  <si>
    <t>Additional to KBC's general sustainability-related policies, restrictions and targets( p.33-34):
-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Clients dialogues are, a.o., used to better understand how our clients (plan to) deal with sustainability challenges and to support them in the transition (see p.70).
- KBC also has a Group Investment Policy in place to manage ESG risks in its investment portfolios, as described on page 103.
- As this also impacts reputational risks, more information can also be found on pages 129-130.</t>
  </si>
  <si>
    <r>
      <t xml:space="preserve">- We again refer to the chapter on </t>
    </r>
    <r>
      <rPr>
        <b/>
        <sz val="10"/>
        <color theme="1"/>
        <rFont val="Arial"/>
        <family val="2"/>
      </rPr>
      <t xml:space="preserve">Sustainable Finance </t>
    </r>
    <r>
      <rPr>
        <sz val="10"/>
        <color theme="1"/>
        <rFont val="Arial"/>
        <family val="2"/>
      </rPr>
      <t xml:space="preserve">(p.45-95) for a full overview of how KBC engages with its counterparties to mitigate and reduce environmental risks. Some examples: 
• KBC's new and updated </t>
    </r>
    <r>
      <rPr>
        <b/>
        <sz val="10"/>
        <color theme="1"/>
        <rFont val="Arial"/>
        <family val="2"/>
      </rPr>
      <t>Sustainability Policies</t>
    </r>
    <r>
      <rPr>
        <sz val="10"/>
        <color theme="1"/>
        <rFont val="Arial"/>
        <family val="2"/>
      </rPr>
      <t xml:space="preserve"> are disclosed in the dedicated chapter, which can be found on p.48. Reference is made to the KBC Group Sustainability Policy Framework for a full overview. 
• With respect to our own investments, we refer to the </t>
    </r>
    <r>
      <rPr>
        <b/>
        <sz val="10"/>
        <color theme="1"/>
        <rFont val="Arial"/>
        <family val="2"/>
      </rPr>
      <t>KBC Group Investment Policy</t>
    </r>
    <r>
      <rPr>
        <sz val="10"/>
        <color theme="1"/>
        <rFont val="Arial"/>
        <family val="2"/>
      </rPr>
      <t xml:space="preserve"> as described on page 51.
• Additionally, we also refer to the parts "Working together with all stakeholders" (p.58),  and "Customer engagement" (p. 64).
• Detailed information about KBC's </t>
    </r>
    <r>
      <rPr>
        <b/>
        <sz val="10"/>
        <color theme="1"/>
        <rFont val="Arial"/>
        <family val="2"/>
      </rPr>
      <t>loan and investment portfolio assessments</t>
    </r>
    <r>
      <rPr>
        <sz val="10"/>
        <color theme="1"/>
        <rFont val="Arial"/>
        <family val="2"/>
      </rPr>
      <t xml:space="preserve"> is available as of p.69.</t>
    </r>
  </si>
  <si>
    <t>Governance</t>
  </si>
  <si>
    <t>Responsibilities of the management body for setting the risk framework, supervising and managing the implementation of the objectives, strategy and policies in the context of environmental risk management covering relevant transmission channels</t>
  </si>
  <si>
    <r>
      <t xml:space="preserve">- KBC's </t>
    </r>
    <r>
      <rPr>
        <b/>
        <sz val="10"/>
        <color theme="1"/>
        <rFont val="Arial"/>
        <family val="2"/>
      </rPr>
      <t>governance</t>
    </r>
    <r>
      <rPr>
        <sz val="10"/>
        <color theme="1"/>
        <rFont val="Arial"/>
        <family val="2"/>
      </rPr>
      <t xml:space="preserve"> relating to the management of ESG risks is described in the dedicated section (on page 24) and in Annex III, section "ESG governance, remuneration and training" (p.133-134).
- How the management body integrates the short-, medium-, and long-term effects is included in the section on the "Risk appetite statement", which starts on p.32.
- The Board of Directors, the Risk &amp; Compliance Committee and the Executive Committee are also the prime recipients of the various outputs of the main risk management processes (as highlighted on page 34-35).
- The roles of the management bodies, their tasks &amp; responsibilities, the feedback loops, lines of reporting and frequency of reporting is described in "Integration of ESG in existing risk management governance" (p.24) and Annex III - "ESG governance, remuneration and training - ESG governance" (p.133)
- Information on the </t>
    </r>
    <r>
      <rPr>
        <b/>
        <sz val="10"/>
        <color theme="1"/>
        <rFont val="Arial"/>
        <family val="2"/>
      </rPr>
      <t>remuneration policy</t>
    </r>
    <r>
      <rPr>
        <sz val="10"/>
        <color theme="1"/>
        <rFont val="Arial"/>
        <family val="2"/>
      </rPr>
      <t xml:space="preserve"> and whether/how sustainability topics are included in this policy is available in Annex III in the section "ESG governance, remuneration and training - Remuneration" (p.134).</t>
    </r>
  </si>
  <si>
    <t xml:space="preserve">As the management of ESG is fully embedded in the existing risk management governance (see page 11-14), the risk type specific committees are also informed/responsible for ESG-related risk type specific topics. These committees are:
- For (counterparty) credit risk --&gt; the Group Lending Committee (GLC)
- For market risk (trading) --&gt; the Group Markets Committee (GMC)
- For market risk (non-trading) --&gt; the Group Assets &amp; Liability Committee (GALCO)
- For liquidity risk --&gt; the Group Assets &amp; Liability Committee (GALCO)
- For operational risk --&gt; the Group Internal Control Committee (GICC)
- For compliance risk --&gt; the Group Internal Control Committee (GICC)
- For reputational risk --&gt; the Group Executive Committee and relevant business committtees. </t>
  </si>
  <si>
    <r>
      <t xml:space="preserve">- On page 18-19, </t>
    </r>
    <r>
      <rPr>
        <b/>
        <sz val="10"/>
        <color theme="1"/>
        <rFont val="Arial"/>
        <family val="2"/>
      </rPr>
      <t>KBC's Sustainability Governance</t>
    </r>
    <r>
      <rPr>
        <sz val="10"/>
        <color theme="1"/>
        <rFont val="Arial"/>
        <family val="2"/>
      </rPr>
      <t xml:space="preserve"> (which goes beyond our ESG risk management) is pictured and explained.  
- Via the </t>
    </r>
    <r>
      <rPr>
        <b/>
        <sz val="10"/>
        <color theme="1"/>
        <rFont val="Arial"/>
        <family val="2"/>
      </rPr>
      <t>KBC Sustainability Dashboard</t>
    </r>
    <r>
      <rPr>
        <sz val="10"/>
        <color theme="1"/>
        <rFont val="Arial"/>
        <family val="2"/>
      </rPr>
      <t xml:space="preserve"> (p.20) we follow up on the implementation of our sustainability strategy.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 </t>
    </r>
    <r>
      <rPr>
        <b/>
        <sz val="10"/>
        <color theme="1"/>
        <rFont val="Arial"/>
        <family val="2"/>
      </rPr>
      <t>remuneration</t>
    </r>
    <r>
      <rPr>
        <sz val="10"/>
        <color theme="1"/>
        <rFont val="Arial"/>
        <family val="2"/>
      </rPr>
      <t xml:space="preserve"> </t>
    </r>
    <r>
      <rPr>
        <b/>
        <sz val="10"/>
        <color theme="1"/>
        <rFont val="Arial"/>
        <family val="2"/>
      </rPr>
      <t>policy</t>
    </r>
    <r>
      <rPr>
        <sz val="10"/>
        <color theme="1"/>
        <rFont val="Arial"/>
        <family val="2"/>
      </rPr>
      <t xml:space="preserve"> is available on page 19 (senior management) and page 29 (all employees).</t>
    </r>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r>
      <t xml:space="preserve">- These aspects are outlined throughout the full chapter on "ESG in our risk management". 
- In this respect, special attention should be given to the </t>
    </r>
    <r>
      <rPr>
        <b/>
        <sz val="10"/>
        <color theme="1"/>
        <rFont val="Arial"/>
        <family val="2"/>
      </rPr>
      <t>Climate Risk Impact Map</t>
    </r>
    <r>
      <rPr>
        <sz val="10"/>
        <color theme="1"/>
        <rFont val="Arial"/>
        <family val="2"/>
      </rPr>
      <t xml:space="preserve"> which components and results are disclosed on pages 27-28, and further detailed in Annex III (p.134-137).
- Short-, medium- and long-term considerations are increasingly integrated in several of </t>
    </r>
    <r>
      <rPr>
        <b/>
        <sz val="10"/>
        <color theme="1"/>
        <rFont val="Arial"/>
        <family val="2"/>
      </rPr>
      <t>KBC's risk identification exercises</t>
    </r>
    <r>
      <rPr>
        <sz val="10"/>
        <color theme="1"/>
        <rFont val="Arial"/>
        <family val="2"/>
      </rPr>
      <t xml:space="preserve"> and </t>
    </r>
    <r>
      <rPr>
        <b/>
        <sz val="10"/>
        <color theme="1"/>
        <rFont val="Arial"/>
        <family val="2"/>
      </rPr>
      <t>stress tests and sensitivity analyses</t>
    </r>
    <r>
      <rPr>
        <sz val="10"/>
        <color theme="1"/>
        <rFont val="Arial"/>
        <family val="2"/>
      </rPr>
      <t xml:space="preserve">. More information can be found in the related chapter (p.30-32).
- Climate risk considerations over all time horizons are also included in the </t>
    </r>
    <r>
      <rPr>
        <b/>
        <sz val="10"/>
        <color theme="1"/>
        <rFont val="Arial"/>
        <family val="2"/>
      </rPr>
      <t>Risk Appetite</t>
    </r>
    <r>
      <rPr>
        <sz val="10"/>
        <color theme="1"/>
        <rFont val="Arial"/>
        <family val="2"/>
      </rPr>
      <t xml:space="preserve"> and in our sustainability </t>
    </r>
    <r>
      <rPr>
        <b/>
        <sz val="10"/>
        <color theme="1"/>
        <rFont val="Arial"/>
        <family val="2"/>
      </rPr>
      <t>policies, restrictions and targets</t>
    </r>
    <r>
      <rPr>
        <sz val="10"/>
        <color theme="1"/>
        <rFont val="Arial"/>
        <family val="2"/>
      </rPr>
      <t xml:space="preserve"> (p.32-34).</t>
    </r>
  </si>
  <si>
    <t>The management of ESG risks is firmly embedded in all components of the Risk Management Framework and processes, inclusing the risk type specific frameworks and processes.
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t>KBC's ESG risk management is explained in summary in the dedicated section (starting on page 66) within the chapter "Sustainable finance" (p.45-95). An in-depth overview and further explanations are available in the KBC Risk Report 2023.</t>
  </si>
  <si>
    <t>(k)</t>
  </si>
  <si>
    <t>Definitions, methodologies and international standards on which the environmental risk management framework is based</t>
  </si>
  <si>
    <r>
      <t xml:space="preserve">- The section "ESG as a cornerstone of KBC's strategy" (p.21-23) includes several of the definitions, methodologies and international standard on which KBC's environmental risk management framework is based. 
•  The scenarios used in the Climate Risk Impact Map are (a selection of) those developed by the </t>
    </r>
    <r>
      <rPr>
        <b/>
        <sz val="10"/>
        <color theme="1"/>
        <rFont val="Arial"/>
        <family val="2"/>
      </rPr>
      <t>Network for Greening the Financial System (NGFS)</t>
    </r>
    <r>
      <rPr>
        <sz val="10"/>
        <color theme="1"/>
        <rFont val="Arial"/>
        <family val="2"/>
      </rPr>
      <t xml:space="preserve">, as described on page 27.
•  Several  methodological exercises have been performed, both internal as linked to international (measuring) standards, tools and methodologies such as </t>
    </r>
    <r>
      <rPr>
        <b/>
        <sz val="10"/>
        <color theme="1"/>
        <rFont val="Arial"/>
        <family val="2"/>
      </rPr>
      <t xml:space="preserve">PACTA, TRUCOST and PCAF </t>
    </r>
    <r>
      <rPr>
        <sz val="10"/>
        <color theme="1"/>
        <rFont val="Arial"/>
        <family val="2"/>
      </rPr>
      <t xml:space="preserve">(see page 30).
• With the sustainability policies, restrictions and targets KBC aims to align with several global principles and agreements. More detailed information can be found in the Sustainability Report. </t>
    </r>
  </si>
  <si>
    <r>
      <t xml:space="preserve">- Some ESG measurement tools that are used in the context of credit risk are based on international standards such as </t>
    </r>
    <r>
      <rPr>
        <b/>
        <sz val="10"/>
        <color theme="1"/>
        <rFont val="Arial"/>
        <family val="2"/>
      </rPr>
      <t>PCAF</t>
    </r>
    <r>
      <rPr>
        <sz val="10"/>
        <color theme="1"/>
        <rFont val="Arial"/>
        <family val="2"/>
      </rPr>
      <t xml:space="preserve"> or </t>
    </r>
    <r>
      <rPr>
        <b/>
        <sz val="10"/>
        <color theme="1"/>
        <rFont val="Arial"/>
        <family val="2"/>
      </rPr>
      <t>PACTA</t>
    </r>
    <r>
      <rPr>
        <sz val="10"/>
        <color theme="1"/>
        <rFont val="Arial"/>
        <family val="2"/>
      </rPr>
      <t xml:space="preserve"> (see page 70). The results of these exercises can be found in the KBC Sustainability Report 2023: see page 114 for the results of the PCAF exercises and page 115-120 for the results of the PACTA exercise. 
- </t>
    </r>
    <r>
      <rPr>
        <b/>
        <sz val="10"/>
        <color theme="1"/>
        <rFont val="Arial"/>
        <family val="2"/>
      </rPr>
      <t>TRUCOST</t>
    </r>
    <r>
      <rPr>
        <sz val="10"/>
        <color theme="1"/>
        <rFont val="Arial"/>
        <family val="2"/>
      </rPr>
      <t xml:space="preserve"> is also used in the context op market risk (non-trading), as described on page 103. More information about this can also be found in the KBC Sustainability Report 2023 (p.120-126).
- Within the NAPP process, the </t>
    </r>
    <r>
      <rPr>
        <b/>
        <sz val="10"/>
        <color theme="1"/>
        <rFont val="Arial"/>
        <family val="2"/>
      </rPr>
      <t>EU Taxonomy</t>
    </r>
    <r>
      <rPr>
        <sz val="10"/>
        <color theme="1"/>
        <rFont val="Arial"/>
        <family val="2"/>
      </rPr>
      <t xml:space="preserve"> and </t>
    </r>
    <r>
      <rPr>
        <b/>
        <sz val="10"/>
        <color theme="1"/>
        <rFont val="Arial"/>
        <family val="2"/>
      </rPr>
      <t>ICMA Green Bond Framework</t>
    </r>
    <r>
      <rPr>
        <sz val="10"/>
        <color theme="1"/>
        <rFont val="Arial"/>
        <family val="2"/>
      </rPr>
      <t xml:space="preserve"> is considered (as described on page 124 and 126).</t>
    </r>
  </si>
  <si>
    <t>(l)</t>
  </si>
  <si>
    <t>Processes to identify, measure and monitor activities and exposures (and collateral where applicable) sensitive to environmental risks, covering relevant transmission channels</t>
  </si>
  <si>
    <r>
      <t xml:space="preserve">- Again, these processes are described through the entire chapter "ESG in our risk management". We refer in particular to the sections on "Strong focus on risk identification and materiality assessment" (p.27-30) and "Strenghtening ESG risk measurement and stress testing" (p.30-32). Some examples:
• The Climate Risk Impact Map (see p.27-28 and Annex III - pages 134-137) and the pilot exercises on other environmental risks (p.29-30)
• Via the sustainability policies (p.33-34), KBC also aims to identify activities and exposure sensitive to environmental risks
• Via the climate-related Key Risk Indicators (p.34), KBC monitors its activities and exposures sensitive to climate risks. The climate risk dashboard includes an analysis and monitoring of climate-related transition and physical risk metrics for KBC’s most relevant portfolios and business lines (see "Risk analysis, monitoring, reporting and follow-up", p.34-35).
- As described on page 35, indicators for climate-related risks and opportunities are integrated into the </t>
    </r>
    <r>
      <rPr>
        <b/>
        <sz val="10"/>
        <color theme="1"/>
        <rFont val="Arial"/>
        <family val="2"/>
      </rPr>
      <t>KBC Sustainability Dashboard</t>
    </r>
    <r>
      <rPr>
        <sz val="10"/>
        <color theme="1"/>
        <rFont val="Arial"/>
        <family val="2"/>
      </rPr>
      <t xml:space="preserve">.
- The </t>
    </r>
    <r>
      <rPr>
        <b/>
        <sz val="10"/>
        <color theme="1"/>
        <rFont val="Arial"/>
        <family val="2"/>
      </rPr>
      <t>quanititative templates</t>
    </r>
    <r>
      <rPr>
        <sz val="10"/>
        <color theme="1"/>
        <rFont val="Arial"/>
        <family val="2"/>
      </rPr>
      <t>, which are also part of this disclosure requirement, are also used as a tool to identify, measure and monitor activities and exposures sensitive to environmental risks .</t>
    </r>
  </si>
  <si>
    <t>For risk type specific ESG risk identification/measurement/monitoring activities, please refer to page:.
- Pages 69-71 for credit risk-related activities. In particular,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Page 79 for counterparty credit risk-related activities
- Page 89 for market risk (trading)-related activities
- Pages 102-103 for market risk (non-trading)-related activities
- Page 111 for liquidity risk-related activities
- Page 124 for operational risk-related activities
- Pages 129-130 for reputational risk-related activities</t>
  </si>
  <si>
    <t>(m)</t>
  </si>
  <si>
    <t>Activities, commitments and exposures contributing to mitigate environmental risks</t>
  </si>
  <si>
    <r>
      <t>Actions to mitigate environmental risks in KBC activities, commitments and exposure are outlined in the chapter on our</t>
    </r>
    <r>
      <rPr>
        <b/>
        <sz val="10"/>
        <rFont val="Arial"/>
        <family val="2"/>
      </rPr>
      <t xml:space="preserve"> Risk Appetite</t>
    </r>
    <r>
      <rPr>
        <sz val="10"/>
        <rFont val="Arial"/>
        <family val="2"/>
      </rPr>
      <t xml:space="preserve"> and related </t>
    </r>
    <r>
      <rPr>
        <b/>
        <sz val="10"/>
        <rFont val="Arial"/>
        <family val="2"/>
      </rPr>
      <t>policies, restrictions and targets</t>
    </r>
    <r>
      <rPr>
        <sz val="10"/>
        <rFont val="Arial"/>
        <family val="2"/>
      </rPr>
      <t xml:space="preserve"> (p.33-34).</t>
    </r>
  </si>
  <si>
    <t>- Several initiatives are taken to mitigate the environmental risk of our business clients, for example via the ESG assessment and/or via client dialogues (see page 70).
- Actions and commitments made to mitigate environmental risks in our investment book are outllined on pages 102-103.
- Actions and commitments made to mitigate the impact from environmental risk on KBC's operations are detailed on page 124.
- To manage reputational risks stemming from environmental risks, KBC promotes a strong corporate culture (as outlined on page 129.</t>
  </si>
  <si>
    <t>(n)</t>
  </si>
  <si>
    <t>Implementation of tools for identification, measurement and management of environmental risks</t>
  </si>
  <si>
    <r>
      <t xml:space="preserve">- All risk identification processes re. environmental risk that are in place are disclosed in the dedicated section on "Strong focus on risk identification and materiality assessment" (p.27-30). In this respect, special attention should be given to the </t>
    </r>
    <r>
      <rPr>
        <b/>
        <sz val="10"/>
        <color theme="1"/>
        <rFont val="Arial"/>
        <family val="2"/>
      </rPr>
      <t>Climate Risk Impact Map</t>
    </r>
    <r>
      <rPr>
        <sz val="10"/>
        <color theme="1"/>
        <rFont val="Arial"/>
        <family val="2"/>
      </rPr>
      <t xml:space="preserve"> (p.27-28 + Annex III (p.134-137) and the efforts that KBC is taking to extend the approach to other environmental risks (p.29-30). 
- KBC's risk measurement practices are outlined in the "Strengthening ESG risk measurement and stress testing"-part, starting on page 30.
- Conclusions are then further integrated in our </t>
    </r>
    <r>
      <rPr>
        <b/>
        <sz val="10"/>
        <color theme="1"/>
        <rFont val="Arial"/>
        <family val="2"/>
      </rPr>
      <t>day-to-day risk management</t>
    </r>
    <r>
      <rPr>
        <sz val="10"/>
        <color theme="1"/>
        <rFont val="Arial"/>
        <family val="2"/>
      </rPr>
      <t xml:space="preserve"> through KBC's Risk Appetite, policies, restrictions and targets (p.32-34).
- The </t>
    </r>
    <r>
      <rPr>
        <b/>
        <sz val="10"/>
        <color theme="1"/>
        <rFont val="Arial"/>
        <family val="2"/>
      </rPr>
      <t>quanititative P3 ESG templates</t>
    </r>
    <r>
      <rPr>
        <sz val="10"/>
        <color theme="1"/>
        <rFont val="Arial"/>
        <family val="2"/>
      </rPr>
      <t>, which are also part of this disclosure requirement, are also used as a tool to identify, measure, monitor and manage environmental risks.</t>
    </r>
  </si>
  <si>
    <t>For an outline of the implementation of the tools per risk type, please refer to the ESG sections in the risk type specific chapters:
- Tools in the context of credit risk are - for example - the Climate Risk Impact Map, the strategic White Papers, the E&amp;S heat map, etc. More information is available on pages 69-71.
- Tools in the context of counterparty credit risk are outlined on page 79.
- Tools in the context of market risk (trading) are outlined on page 89.
- Tools in the context of market risk (non-trading) are outlined on pages 102-103.
- Tools in the context of liquidity risk are outlined on page 111.
- Tools in the context of operational risk are outlined on page 124. 
- Tools in the context of compliance risk are outlined on page 126.
- Tools in the context of reputational risk are outlined on page 129.</t>
  </si>
  <si>
    <t>(o)</t>
  </si>
  <si>
    <t>Results and outcome of the risk tools implemented and the estimated impact of environmental risk on capital and liquidity risk profile</t>
  </si>
  <si>
    <r>
      <t xml:space="preserve">- The general outcomes of the </t>
    </r>
    <r>
      <rPr>
        <b/>
        <sz val="10"/>
        <color theme="1"/>
        <rFont val="Arial"/>
        <family val="2"/>
      </rPr>
      <t>Climate Risk Impact Map</t>
    </r>
    <r>
      <rPr>
        <sz val="10"/>
        <color theme="1"/>
        <rFont val="Arial"/>
        <family val="2"/>
      </rPr>
      <t xml:space="preserve">, which risk identification specifcally for climate risk, can be found on page 28. Please note that these results are a crucial input to ICAAP and ILAAP, as described on page 28. The high-level results of the pilot exercises on other environmental risks are listed on pages 29-30.
- Results from our </t>
    </r>
    <r>
      <rPr>
        <b/>
        <sz val="10"/>
        <color theme="1"/>
        <rFont val="Arial"/>
        <family val="2"/>
      </rPr>
      <t>risk measurement</t>
    </r>
    <r>
      <rPr>
        <sz val="10"/>
        <color theme="1"/>
        <rFont val="Arial"/>
        <family val="2"/>
      </rPr>
      <t xml:space="preserve"> </t>
    </r>
    <r>
      <rPr>
        <b/>
        <sz val="10"/>
        <color theme="1"/>
        <rFont val="Arial"/>
        <family val="2"/>
      </rPr>
      <t>exercises</t>
    </r>
    <r>
      <rPr>
        <sz val="10"/>
        <color theme="1"/>
        <rFont val="Arial"/>
        <family val="2"/>
      </rPr>
      <t xml:space="preserve"> are included on pages 30-32.
- </t>
    </r>
    <r>
      <rPr>
        <b/>
        <sz val="10"/>
        <color theme="1"/>
        <rFont val="Arial"/>
        <family val="2"/>
      </rPr>
      <t>Stress testing results and outcomes of sensitivity analyses</t>
    </r>
    <r>
      <rPr>
        <sz val="10"/>
        <color theme="1"/>
        <rFont val="Arial"/>
        <family val="2"/>
      </rPr>
      <t xml:space="preserve"> are also available as of p.30. We specifically refer to the ICAAP/ILAAP/ORSA stress test in which climate risk is embedded (page 31). 
- We refer to the KBC Sustainability Report 2023 for more information on the PCAF exercise (p.114), the PACTA exercise (p.115-120) and the TRUCOST exercise (p.120-126).</t>
    </r>
  </si>
  <si>
    <t>'- The risk type specific outcomes of the Climate Risk Impact Map, which risk identification specifcally for climate risk, can be found in the dedicated ESG section in the risk type specific chapters:.
• For credit risk: page 69
• For counterparty credit risk: page 79
• For market risk (trading): page 89
• For market risk (non-trading): pages 102-103
• For liquidity risk: page 111
• For operational risk: page 124
• For reputational risk: page 129
- Also the results and outcomes for other risk type specific tools can be found in the dedicated ESG sections in the risk type specific chapters. 
- We refer to the KBC Sustainability Report 2023 for more information on the PCAF exercise (p.114), the PACTA exercise (p.115-120) and the TRUCOST exercise (p.120-126).</t>
  </si>
  <si>
    <t>(p)</t>
  </si>
  <si>
    <t>Data availability, quality and accuracy, and efforts to improve these aspects</t>
  </si>
  <si>
    <r>
      <t xml:space="preserve">- There is currently still </t>
    </r>
    <r>
      <rPr>
        <b/>
        <sz val="10"/>
        <color theme="1"/>
        <rFont val="Arial"/>
        <family val="2"/>
      </rPr>
      <t>lack of data to properly assess and measure ESG risks</t>
    </r>
    <r>
      <rPr>
        <sz val="10"/>
        <color theme="1"/>
        <rFont val="Arial"/>
        <family val="2"/>
      </rPr>
      <t xml:space="preserve">. KBC however continues to </t>
    </r>
    <r>
      <rPr>
        <b/>
        <sz val="10"/>
        <color theme="1"/>
        <rFont val="Arial"/>
        <family val="2"/>
      </rPr>
      <t>increase its efforts</t>
    </r>
    <r>
      <rPr>
        <sz val="10"/>
        <color theme="1"/>
        <rFont val="Arial"/>
        <family val="2"/>
      </rPr>
      <t xml:space="preserve"> to identify ESG-related data needs, define ESG metrics, adjust data architecture and ensure the implementation in our reporting framework. More information can be found on page 25 and 32.
- For the </t>
    </r>
    <r>
      <rPr>
        <u/>
        <sz val="10"/>
        <color theme="1"/>
        <rFont val="Arial"/>
        <family val="2"/>
      </rPr>
      <t>first deliveries of the EBA's binding standard on Pillar 3 disclosures on ESG risks</t>
    </r>
    <r>
      <rPr>
        <sz val="10"/>
        <color theme="1"/>
        <rFont val="Arial"/>
        <family val="2"/>
      </rPr>
      <t xml:space="preserve">, required data inputs were based on information collected on a </t>
    </r>
    <r>
      <rPr>
        <b/>
        <sz val="10"/>
        <color theme="1"/>
        <rFont val="Arial"/>
        <family val="2"/>
      </rPr>
      <t>best-effort basis</t>
    </r>
    <r>
      <rPr>
        <sz val="10"/>
        <color theme="1"/>
        <rFont val="Arial"/>
        <family val="2"/>
      </rPr>
      <t xml:space="preserve">, and hence, reliant on </t>
    </r>
    <r>
      <rPr>
        <b/>
        <sz val="10"/>
        <color theme="1"/>
        <rFont val="Arial"/>
        <family val="2"/>
      </rPr>
      <t>proxy estimations</t>
    </r>
    <r>
      <rPr>
        <sz val="10"/>
        <color theme="1"/>
        <rFont val="Arial"/>
        <family val="2"/>
      </rPr>
      <t xml:space="preserve"> (see Excel sheet "Quantitative ESG Disclosures). Going forward, more and better data sources will become available which should allow a better assessment of KBC's exposure to transition and physical risk based on the reported templates.
- With the</t>
    </r>
    <r>
      <rPr>
        <u/>
        <sz val="10"/>
        <color theme="1"/>
        <rFont val="Arial"/>
        <family val="2"/>
      </rPr>
      <t xml:space="preserve"> December 2023-disclosure</t>
    </r>
    <r>
      <rPr>
        <sz val="10"/>
        <color theme="1"/>
        <rFont val="Arial"/>
        <family val="2"/>
      </rPr>
      <t xml:space="preserve"> of the quantitative templates (that are also part of EBA's disclosure requirement), KBC has also </t>
    </r>
    <r>
      <rPr>
        <b/>
        <sz val="10"/>
        <color theme="1"/>
        <rFont val="Arial"/>
        <family val="2"/>
      </rPr>
      <t>improved its data collection capabilities, data quality and accuracy</t>
    </r>
    <r>
      <rPr>
        <sz val="10"/>
        <color theme="1"/>
        <rFont val="Arial"/>
        <family val="2"/>
      </rPr>
      <t>.</t>
    </r>
  </si>
  <si>
    <t>(q)</t>
  </si>
  <si>
    <t>Description of limits to environmental risks (as drivers of prudential risks) that are set, and triggering escalation and exclusion in the case of breaching these limits</t>
  </si>
  <si>
    <t>- Strict restrictions and bans are determined via KBC's Sustainability Policies, as also described in the section "ESG is firmly embedded in the risk appetite process - Policies, restrictions and targets" (p.33-34). 
- Our target setting initiatives (p.34) also suit as a proper way to mitigate any environmental risks and assess KBC's progress in this regard. 
- More information about KBC's climate-related Key Risk Indicators (KRIs) is also included in "ESG is firmly embedded in the risk appetite - Introducing climate-related Key Risk Indicators" (p.34)</t>
  </si>
  <si>
    <t>- Specifally for credit risk, bans and restrictions are outlined in the Credit Risk Standards on Sustainable and Responisble Lending (see page 71). Also other restrictive matters are outlined in the sections "Setting and cascading risk appetite regarding ESG" (p.71).
- Climate-related KRIs have been set for several risk types: credit risk (p.71), market risk - trading (p.89), market risk - non-trading (p.103), operational risk (p.124) and reputational risk (p. 130).</t>
  </si>
  <si>
    <t>(r)</t>
  </si>
  <si>
    <t>Description of the link (transmission channels) between environmental risks with credit risk, liquidity and funding risk, market risk, operational risk and reputational risk in the risk management framework</t>
  </si>
  <si>
    <t>For more information, please refer to the dedicated ESG sections in the risk type specific chapters:
- Credit risk - ESG in credit risk management - pages 69-71
- Counterparty credit risk - ESG in counterparty credit risk management - page 79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Reputational risk - ESG in reputational risk management - pages 129-130</t>
  </si>
  <si>
    <t>ESG table 2 - Qualitative information on Social risk (in accordance with Article 449a CRR)</t>
  </si>
  <si>
    <t>Adjustment of the institution's business strategy to integrate social factors and risks taking into account the impact of social risk on the institution's business environment, business model, strategy and financial planning</t>
  </si>
  <si>
    <r>
      <t xml:space="preserve">- The introduction and the section "ESG as a cornerstone of KBC's strategy (p.21-23) of the chapter on Climate-related and Other ESG risks gives a high level overview of the integration of ESG risks into our day-to-day (risk) management.
</t>
    </r>
    <r>
      <rPr>
        <sz val="10"/>
        <color theme="1"/>
        <rFont val="Arial"/>
        <family val="2"/>
      </rPr>
      <t>- This is further outlined in the remaineder of the chapter and more particular in the dedicated section on "Integration into risk management frameworks and processes" (p.25-26).</t>
    </r>
    <r>
      <rPr>
        <sz val="10"/>
        <rFont val="Arial"/>
        <family val="2"/>
      </rPr>
      <t xml:space="preserve">
- On page 34, it is highlighted how KBC integrates ESG into its yearly business planning cycle. </t>
    </r>
  </si>
  <si>
    <t>For more information, please refer to the dedicated ESG sections in the risk type specific chapters:
- Credit risk - ESG in credit risk management - pages 69-71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Compliance risk - page 125-126 (outlined throughout the risk type specific chapter itself)
- Reputational risk - ESG in reputational risk management - pages 129-130</t>
  </si>
  <si>
    <r>
      <t xml:space="preserve">- On page 10 of our Sustainability Report 2022, an overview is provided of </t>
    </r>
    <r>
      <rPr>
        <b/>
        <sz val="10"/>
        <color theme="1"/>
        <rFont val="Arial"/>
        <family val="2"/>
      </rPr>
      <t>KBC's performance in ESG</t>
    </r>
    <r>
      <rPr>
        <sz val="10"/>
        <color theme="1"/>
        <rFont val="Arial"/>
        <family val="2"/>
      </rPr>
      <t xml:space="preserve">. 
- Our </t>
    </r>
    <r>
      <rPr>
        <b/>
        <sz val="10"/>
        <color theme="1"/>
        <rFont val="Arial"/>
        <family val="2"/>
      </rPr>
      <t>Sustainability Strategy</t>
    </r>
    <r>
      <rPr>
        <sz val="10"/>
        <color theme="1"/>
        <rFont val="Arial"/>
        <family val="2"/>
      </rPr>
      <t xml:space="preserve"> is thoroughly discussed in the dedicated chapter (p.13-25). This chapter not only focuses on KBC's sustainability strategy itself (p.14-17), but also on the Sustainability Dashboard which is designed to follow up on its implementation (p.20).
- In the chapter "</t>
    </r>
    <r>
      <rPr>
        <b/>
        <sz val="10"/>
        <color theme="1"/>
        <rFont val="Arial"/>
        <family val="2"/>
      </rPr>
      <t>Our people</t>
    </r>
    <r>
      <rPr>
        <sz val="10"/>
        <color theme="1"/>
        <rFont val="Arial"/>
        <family val="2"/>
      </rPr>
      <t>" (p.27-36) it is disclosed how KBC aims to treat its employees so that they feel safe, have sufficient opportunities to grow and are treated equally. In this way, we aim to minimize our own social risk.
- The chapter "</t>
    </r>
    <r>
      <rPr>
        <b/>
        <sz val="10"/>
        <color theme="1"/>
        <rFont val="Arial"/>
        <family val="2"/>
      </rPr>
      <t>Our responsibility</t>
    </r>
    <r>
      <rPr>
        <sz val="10"/>
        <color theme="1"/>
        <rFont val="Arial"/>
        <family val="2"/>
      </rPr>
      <t xml:space="preserve">" (p.37-44) further outlines how KBC aims to act in a responsible and ethical manner. Not only do we want our employees to constantly behave in a responsible manner, we also strongly value the protection of our clients' data and information security. </t>
    </r>
  </si>
  <si>
    <t>Objectives, targets and limits to assess and address social risk in short-term, medium-term and long-term, and performance assessment against these objectives, targets and limits, including forward-looking information in the design of business strategy and processes</t>
  </si>
  <si>
    <t>- An overview of how KBC integrated environmental-related considerations into its design of the business strategy and processes is provided in the section "ESG is firmly embedded in the risk appetite process" (p.32-34).
- Strict restrictions and bans are determined via KBC's Sustainability Policies, as also described in the section "ESG is firmly embedded in the risk appetite - Policies, restrictions and targets" (p.33-34).</t>
  </si>
  <si>
    <r>
      <t xml:space="preserve">- An overview of KBC's </t>
    </r>
    <r>
      <rPr>
        <b/>
        <sz val="10"/>
        <color theme="1"/>
        <rFont val="Arial"/>
        <family val="2"/>
      </rPr>
      <t>Sustainability Targets</t>
    </r>
    <r>
      <rPr>
        <sz val="10"/>
        <color theme="1"/>
        <rFont val="Arial"/>
        <family val="2"/>
      </rPr>
      <t xml:space="preserve"> (and our progress/performance) is provided on page 12.</t>
    </r>
    <r>
      <rPr>
        <sz val="10"/>
        <color rgb="FFFF0000"/>
        <rFont val="Arial"/>
        <family val="2"/>
      </rPr>
      <t xml:space="preserve">
</t>
    </r>
    <r>
      <rPr>
        <sz val="10"/>
        <color theme="1"/>
        <rFont val="Arial"/>
        <family val="2"/>
      </rPr>
      <t xml:space="preserve">- More detailed information is available in the chapter on </t>
    </r>
    <r>
      <rPr>
        <b/>
        <sz val="10"/>
        <color theme="1"/>
        <rFont val="Arial"/>
        <family val="2"/>
      </rPr>
      <t>Sustainable Finance</t>
    </r>
    <r>
      <rPr>
        <sz val="10"/>
        <color theme="1"/>
        <rFont val="Arial"/>
        <family val="2"/>
      </rPr>
      <t>, p.45-95. Targets, policies and restrictions in light of "</t>
    </r>
    <r>
      <rPr>
        <b/>
        <sz val="10"/>
        <color theme="1"/>
        <rFont val="Arial"/>
        <family val="2"/>
      </rPr>
      <t>Responsible Investing on behalf of our clients</t>
    </r>
    <r>
      <rPr>
        <sz val="10"/>
        <color theme="1"/>
        <rFont val="Arial"/>
        <family val="2"/>
      </rPr>
      <t xml:space="preserve">" are available on pages 49-51. This includes exclusions for gambling, conventional weapons, fur and special leather, adult entertainment, palm oil and fossil fuels. In addition, we apply a norm-based policy that excludes companies involved in severe controversies relating to environmental, social and governance issues. Also investments of  KBC Group entities for their own account need to comply with these exclusion criteria (see p.51).  </t>
    </r>
    <r>
      <rPr>
        <sz val="10"/>
        <color rgb="FFFF0000"/>
        <rFont val="Arial"/>
        <family val="2"/>
      </rPr>
      <t xml:space="preserve">
</t>
    </r>
    <r>
      <rPr>
        <sz val="10"/>
        <color theme="1"/>
        <rFont val="Arial"/>
        <family val="2"/>
      </rPr>
      <t>- In the chapter "</t>
    </r>
    <r>
      <rPr>
        <b/>
        <sz val="10"/>
        <color theme="1"/>
        <rFont val="Arial"/>
        <family val="2"/>
      </rPr>
      <t>Our commitment concerning our social impact</t>
    </r>
    <r>
      <rPr>
        <sz val="10"/>
        <color theme="1"/>
        <rFont val="Arial"/>
        <family val="2"/>
      </rPr>
      <t xml:space="preserve">" (p.52-57) it is disclosed how KBC aims to maximise its positive impact on society. </t>
    </r>
  </si>
  <si>
    <t>Policies and procedures relating to direct and indirect engagement with new or existing counterparties on their strategies to mitigate and reduce socially harmful activities</t>
  </si>
  <si>
    <r>
      <rPr>
        <sz val="10"/>
        <color theme="1"/>
        <rFont val="Arial"/>
        <family val="2"/>
      </rPr>
      <t xml:space="preserve">An overview of KBC's </t>
    </r>
    <r>
      <rPr>
        <b/>
        <sz val="10"/>
        <color theme="1"/>
        <rFont val="Arial"/>
        <family val="2"/>
      </rPr>
      <t>sustainability-related policies and restrictions</t>
    </r>
    <r>
      <rPr>
        <sz val="10"/>
        <color theme="1"/>
        <rFont val="Arial"/>
        <family val="2"/>
      </rPr>
      <t xml:space="preserve"> is available as of p.33 to p.34.</t>
    </r>
    <r>
      <rPr>
        <sz val="10"/>
        <color rgb="FFFF0000"/>
        <rFont val="Arial"/>
        <family val="2"/>
      </rPr>
      <t xml:space="preserve">
</t>
    </r>
  </si>
  <si>
    <t>-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on p.70.
- KBC also has a Group Investment Policy in place to manage ESG risks in its investment portfolios, as described on page 103.
- As this also impacts reputational risks, more information can also be found on pages 129-130.</t>
  </si>
  <si>
    <r>
      <t>- Several policies to reduce our social risk, and that of our counterparties, are in place. An overview of these is provided on page 40 in the section on "</t>
    </r>
    <r>
      <rPr>
        <b/>
        <sz val="10"/>
        <color theme="1"/>
        <rFont val="Arial"/>
        <family val="2"/>
      </rPr>
      <t>Business ethics</t>
    </r>
    <r>
      <rPr>
        <sz val="10"/>
        <color theme="1"/>
        <rFont val="Arial"/>
        <family val="2"/>
      </rPr>
      <t xml:space="preserve">". In the remainer of this chapter on "Our responsibility" additional information can also be found on how we deal - e.g. - with </t>
    </r>
    <r>
      <rPr>
        <b/>
        <sz val="10"/>
        <color theme="1"/>
        <rFont val="Arial"/>
        <family val="2"/>
      </rPr>
      <t>responsible artificial intelligence</t>
    </r>
    <r>
      <rPr>
        <sz val="10"/>
        <color theme="1"/>
        <rFont val="Arial"/>
        <family val="2"/>
      </rPr>
      <t xml:space="preserve"> (p.40),  </t>
    </r>
    <r>
      <rPr>
        <b/>
        <sz val="10"/>
        <color theme="1"/>
        <rFont val="Arial"/>
        <family val="2"/>
      </rPr>
      <t>human rights</t>
    </r>
    <r>
      <rPr>
        <sz val="10"/>
        <color theme="1"/>
        <rFont val="Arial"/>
        <family val="2"/>
      </rPr>
      <t xml:space="preserve"> (p.41), </t>
    </r>
    <r>
      <rPr>
        <b/>
        <sz val="10"/>
        <color theme="1"/>
        <rFont val="Arial"/>
        <family val="2"/>
      </rPr>
      <t>information security and cyber risk</t>
    </r>
    <r>
      <rPr>
        <sz val="10"/>
        <color theme="1"/>
        <rFont val="Arial"/>
        <family val="2"/>
      </rPr>
      <t xml:space="preserve"> (p.42-43) and </t>
    </r>
    <r>
      <rPr>
        <b/>
        <sz val="10"/>
        <color theme="1"/>
        <rFont val="Arial"/>
        <family val="2"/>
      </rPr>
      <t>privacy and data protection</t>
    </r>
    <r>
      <rPr>
        <sz val="10"/>
        <color theme="1"/>
        <rFont val="Arial"/>
        <family val="2"/>
      </rPr>
      <t xml:space="preserve"> (p.44).
- We again refer to the chapter on </t>
    </r>
    <r>
      <rPr>
        <b/>
        <sz val="10"/>
        <color theme="1"/>
        <rFont val="Arial"/>
        <family val="2"/>
      </rPr>
      <t xml:space="preserve">Sustainable Finance </t>
    </r>
    <r>
      <rPr>
        <sz val="10"/>
        <color theme="1"/>
        <rFont val="Arial"/>
        <family val="2"/>
      </rPr>
      <t>(p.45-95) for a full overview of how KBC engages with its counterparties to mitigate and reduce social risks.  
- More specifically, KBC's new and updated</t>
    </r>
    <r>
      <rPr>
        <b/>
        <sz val="10"/>
        <color theme="1"/>
        <rFont val="Arial"/>
        <family val="2"/>
      </rPr>
      <t xml:space="preserve"> Sustainability Policies</t>
    </r>
    <r>
      <rPr>
        <sz val="10"/>
        <color theme="1"/>
        <rFont val="Arial"/>
        <family val="2"/>
      </rPr>
      <t xml:space="preserve"> are disclosed in the dedicated chapter, which can be found on p.48. Part of KBC's sustainability policies focus specifically on social risks, such as our gambling and human rights policies. Reference is made to the KBC Group Sustainability Policy Framework for a full overview. </t>
    </r>
  </si>
  <si>
    <t>Responsibilities of the management body for setting the risk framework, supervising and managing the implementation of the objectives, strategy and policies in the context of social risk management covering counterparties' approaches to:</t>
  </si>
  <si>
    <r>
      <t xml:space="preserve">- KBC's </t>
    </r>
    <r>
      <rPr>
        <b/>
        <sz val="10"/>
        <color theme="1"/>
        <rFont val="Arial"/>
        <family val="2"/>
      </rPr>
      <t>governance</t>
    </r>
    <r>
      <rPr>
        <sz val="10"/>
        <color theme="1"/>
        <rFont val="Arial"/>
        <family val="2"/>
      </rPr>
      <t xml:space="preserve"> relating to the management of ESG risks is described in the dedicated section (on page 24) and in Annex III, section "ESG governance, remuneration and training" (p.133-134).
- The Board of Directors, the Risk &amp; Compliance Committee and the Executive Committe are also the prime recipients of the various outputs of the main risk management processes (as highlighted on page 34-35).
- The roles of the management bodies, their tasks &amp; responsibilities, the feedback loops, lines of reporting and frequency of reporting is described in "Integration of ESG in existing risk management governance" (p.24) and Annex III - "ESG governance, remuneration and training - ESG governance" (p.133)
- Information on the </t>
    </r>
    <r>
      <rPr>
        <b/>
        <sz val="10"/>
        <color theme="1"/>
        <rFont val="Arial"/>
        <family val="2"/>
      </rPr>
      <t>remuneration policy</t>
    </r>
    <r>
      <rPr>
        <sz val="10"/>
        <color theme="1"/>
        <rFont val="Arial"/>
        <family val="2"/>
      </rPr>
      <t xml:space="preserve"> and whether/how sustainability topics are included in this policy is available in Annex III in the section "ESG governance, remuneration and training - Remuneration" (p.134).</t>
    </r>
  </si>
  <si>
    <r>
      <t xml:space="preserve">As the management of ESG is fully embedded in the existing risk management governance (see page 11-14), the risk type specific committees are also informed/responsible for ESG-related risk type specific topics. These committees are:
- For (counterparty) credit risk --&gt; the Group Lending Committee (GLC)
- For market risk (trading) --&gt; the Group Markets Committee (GMC)
- For market risk (non-trading) --&gt; the Group Assets &amp; Liability Committee (GALCO)
- For liquidity risk --&gt; the Group Assets &amp; Liability Committee (GALCO)
- For operational risk --&gt; the Group Internal Control Committee (GICC)
- For compliance risk --&gt; the Group Internal Control Committee (GICC)
</t>
    </r>
    <r>
      <rPr>
        <sz val="10"/>
        <rFont val="Arial"/>
        <family val="2"/>
      </rPr>
      <t xml:space="preserve">- For reputational risk --&gt; the Group Executive Committee and relevant business committtees. </t>
    </r>
  </si>
  <si>
    <r>
      <t xml:space="preserve">- On page 18-19, </t>
    </r>
    <r>
      <rPr>
        <b/>
        <sz val="10"/>
        <color theme="1"/>
        <rFont val="Arial"/>
        <family val="2"/>
      </rPr>
      <t>KBC's Sustainability Governance</t>
    </r>
    <r>
      <rPr>
        <sz val="10"/>
        <color theme="1"/>
        <rFont val="Arial"/>
        <family val="2"/>
      </rPr>
      <t xml:space="preserve"> (which goes beyond our ESG risk management) is pictured and explained.  
- Via the </t>
    </r>
    <r>
      <rPr>
        <b/>
        <sz val="10"/>
        <color theme="1"/>
        <rFont val="Arial"/>
        <family val="2"/>
      </rPr>
      <t xml:space="preserve">KBC Sustainability Dashboard </t>
    </r>
    <r>
      <rPr>
        <sz val="10"/>
        <color theme="1"/>
        <rFont val="Arial"/>
        <family val="2"/>
      </rPr>
      <t>(p.20) we follow up on the implementation of our sustainability strategy.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t>
    </r>
    <r>
      <rPr>
        <b/>
        <sz val="10"/>
        <color theme="1"/>
        <rFont val="Arial"/>
        <family val="2"/>
      </rPr>
      <t xml:space="preserve"> remuneration policy</t>
    </r>
    <r>
      <rPr>
        <sz val="10"/>
        <color theme="1"/>
        <rFont val="Arial"/>
        <family val="2"/>
      </rPr>
      <t xml:space="preserve"> is available on page 19 (senior management) and page 29 (all employees).</t>
    </r>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r>
      <t xml:space="preserve">With the sustainability policies and restrictions KBC aims to align with several global principles and agreements such as the </t>
    </r>
    <r>
      <rPr>
        <b/>
        <sz val="10"/>
        <color theme="1"/>
        <rFont val="Arial"/>
        <family val="2"/>
      </rPr>
      <t>Principles for Responsible Banking</t>
    </r>
    <r>
      <rPr>
        <sz val="10"/>
        <color theme="1"/>
        <rFont val="Arial"/>
        <family val="2"/>
      </rPr>
      <t xml:space="preserve"> (p.26), the </t>
    </r>
    <r>
      <rPr>
        <b/>
        <sz val="10"/>
        <color theme="1"/>
        <rFont val="Arial"/>
        <family val="2"/>
      </rPr>
      <t>Equator Principles</t>
    </r>
    <r>
      <rPr>
        <sz val="10"/>
        <color theme="1"/>
        <rFont val="Arial"/>
        <family val="2"/>
      </rPr>
      <t xml:space="preserve"> (p.33) and the </t>
    </r>
    <r>
      <rPr>
        <b/>
        <sz val="10"/>
        <color theme="1"/>
        <rFont val="Arial"/>
        <family val="2"/>
      </rPr>
      <t xml:space="preserve">UN Global Compact Principles </t>
    </r>
    <r>
      <rPr>
        <sz val="10"/>
        <color theme="1"/>
        <rFont val="Arial"/>
        <family val="2"/>
      </rPr>
      <t xml:space="preserve">(p.33). Furthermore, companies involved in controversial weapon systems and </t>
    </r>
    <r>
      <rPr>
        <b/>
        <sz val="10"/>
        <color theme="1"/>
        <rFont val="Arial"/>
        <family val="2"/>
      </rPr>
      <t>UN Global Compact Worst Offenders</t>
    </r>
    <r>
      <rPr>
        <sz val="10"/>
        <color theme="1"/>
        <rFont val="Arial"/>
        <family val="2"/>
      </rPr>
      <t xml:space="preserve"> (p.33) enter the KBC Blacklist.</t>
    </r>
  </si>
  <si>
    <t>Processes to identify, measure and monitor activities and exposures (and collateral wher applicable) sensitive to social risk, covering relevant transmission channels</t>
  </si>
  <si>
    <t xml:space="preserve">- These processes are described through the entire chapter "ESG in our risk management". We refer in particular to the sections on "Strong focus on risk identification and materiality assessment" (p.27-30) and "Strenghtening ESG risk measurement and stress testing" (p.30-32). For example, via the sustainability policies (p.33-34), KBC also aims to identify activities and exposures sensitive to social risks
</t>
  </si>
  <si>
    <t>For risk type specific social risk identification/measurement/monitoring activities, please refer to page:.
- Pages 69-71 for credit risk-related activities
- Page 89 for market risk (trading)-related activities
- Pages 102-103 for market risk (non-trading)-related activities
- Page 111 for liquidity risk-related activities
- Page 124 for operational risk-related activities
- Page 125-126 for compliance risk-related activities
- Pages 129-130 for reputational risk-related activities</t>
  </si>
  <si>
    <t>Activities, commitments and assets contributing to mitigate social risk</t>
  </si>
  <si>
    <t>Actions to mitigate social risks in KBC activities, commitments and exposure are outlined in the chapter "ESG is firmly embedded in the risk appetite process", and more specifically in the section "Policies, restrictions and targets" (p.33-34).</t>
  </si>
  <si>
    <t>- Several initiatives are taken to mitigate the social risk of our business clients, for example via the ESG assessment  (p.70).
- Actions and commitments made to mitigate social risks in our investment book are outllined on pages 102-103.
- Actions and commitments made to mitigate the impact from social risk on KBC's operations are detailed on page 124.
- Actions and commitments made to mitigate the impact from social risk on the level of KBC's compliance are detailed on pages 125-126.
- To manage reputational risks stemming from social risks, KBC promotes a strong corporate culture (as outlined on page 129.</t>
  </si>
  <si>
    <t>Implementation of tools for identification and management of social risk</t>
  </si>
  <si>
    <r>
      <t xml:space="preserve">- All risk identification processes re. social risk that are in place are disclosed in the dedicated section on "Strong focus on risk identification and materiality assessment" (p.27-30).
- KBC's risk measurement practices are outlined in the "Strengthening ESG risk measurement and stress testing"-part, starting on page 30.
- These practices are then further integrated in our </t>
    </r>
    <r>
      <rPr>
        <b/>
        <sz val="10"/>
        <color theme="1"/>
        <rFont val="Arial"/>
        <family val="2"/>
      </rPr>
      <t>day-to-day risk management</t>
    </r>
    <r>
      <rPr>
        <sz val="10"/>
        <color theme="1"/>
        <rFont val="Arial"/>
        <family val="2"/>
      </rPr>
      <t xml:space="preserve"> through KBC's Risk Appetite, policies and restrictions (p.32-34).</t>
    </r>
  </si>
  <si>
    <t>For an outline of the implementation of the tools per risk type, please refer to the ESG sections in the risk type specific chapters:
- Tools in the context of credit risk are - for example - the E&amp;S heat map. More information is available on pages 69-71.
- Tools in the context of market risk (non-trading) are outlined on pages 102-103.
- Tools in the context of liquidity risk are outlined on page 111.
- Tools in the context of operational risk are outlined on page 124. 
- Tools in the context of compliance risk are outlined on page 126.
- Tools in the context of reputational risk are outlined on page 129.</t>
  </si>
  <si>
    <t>Description of setting limits to social risk and cases to trigger escalation and exclusion in the case of breaching these limits</t>
  </si>
  <si>
    <t xml:space="preserve">Strict restrictions and bans are determined via KBC's Sustainability Policies, as also described in the section "ESG is firmly embedded in the risk appetite process - Policies, restrictions and targets" (p.33-34). </t>
  </si>
  <si>
    <t>Specifally for credit risk, bans and restrictions are outlined in the Credit Risk Standards on Sustainable and Responisble Lending (see page 71). Also other restrictive matters are outlined in the sections "Setting and cascading risk appetite regarding ESG" (p.71).</t>
  </si>
  <si>
    <t>For more information, please refer to the dedicated ESG sections in the risk type specific chapters:
- Credit risk - ESG in credit risk management - pages 69-71
- Market risk (trading) - ESG is market risk (trading) management - page 89
- Market risk management (non)-trading - ESG in market risk (non-trading management - pages 102-103
- Liquidity risk - ESG in liquidity risk management - page 111
- Operational risk - ESG in operational risk management - page 124
- Reputational risk - ESG in reputational risk management - pages 129-130</t>
  </si>
  <si>
    <t>ESG table 3 - Qualitative information on Governance risk (in accordance with Article 449a CRR)</t>
  </si>
  <si>
    <t>Institution's integration in their governance arrangements governance performance of the counterparty, including committees of the highest governance body, committees responsible for decision-making on economic, environmental, and social topics</t>
  </si>
  <si>
    <t>Several social and governance aspects are handeld within different KBC departments, about which more information can be found on page 26.</t>
  </si>
  <si>
    <r>
      <t xml:space="preserve">- The governance arrangements of KBC's counterparties are taken into account within the due diligence that is performed in scope of the </t>
    </r>
    <r>
      <rPr>
        <b/>
        <sz val="10"/>
        <color theme="1"/>
        <rFont val="Arial"/>
        <family val="2"/>
      </rPr>
      <t>ESG assessments</t>
    </r>
    <r>
      <rPr>
        <sz val="10"/>
        <color theme="1"/>
        <rFont val="Arial"/>
        <family val="2"/>
      </rPr>
      <t xml:space="preserve"> (lending portfolio). More information can be found on page 70.
- Using</t>
    </r>
    <r>
      <rPr>
        <b/>
        <sz val="10"/>
        <color theme="1"/>
        <rFont val="Arial"/>
        <family val="2"/>
      </rPr>
      <t xml:space="preserve"> KBC's Sustainability Code of Conduct</t>
    </r>
    <r>
      <rPr>
        <sz val="10"/>
        <color theme="1"/>
        <rFont val="Arial"/>
        <family val="2"/>
      </rPr>
      <t xml:space="preserve">, outsourcing counterparties are screened, as described on page 124. As input to any outsourcing decision, a risk, compliance and legal assessment is always prepared according to the due diligence guidance (which also covers ESG risks).
- As described on page 124, we have developed a specific </t>
    </r>
    <r>
      <rPr>
        <b/>
        <sz val="10"/>
        <color theme="1"/>
        <rFont val="Arial"/>
        <family val="2"/>
      </rPr>
      <t>due-diligence process for lending, insurance activities and advisory services</t>
    </r>
    <r>
      <rPr>
        <sz val="10"/>
        <color theme="1"/>
        <rFont val="Arial"/>
        <family val="2"/>
      </rPr>
      <t xml:space="preserve">.
- Several social and governance aspects are handeld within different KBC departments, about which more information can be found on page 26. More specifically:
• As described in KBC's Compliance Charter, several compliance domains are closely linked to social and governance risks, such as </t>
    </r>
    <r>
      <rPr>
        <b/>
        <sz val="10"/>
        <color theme="1"/>
        <rFont val="Arial"/>
        <family val="2"/>
      </rPr>
      <t>corporate-goverance, conduct, embargoes, investor protection, data protection, ethics &amp; fraud, consumer protection and anti-money laundering</t>
    </r>
    <r>
      <rPr>
        <sz val="10"/>
        <color theme="1"/>
        <rFont val="Arial"/>
        <family val="2"/>
      </rPr>
      <t xml:space="preserve">. 
• Within our operational risk management processes, controls are in place for managing several social and governance areas, such as </t>
    </r>
    <r>
      <rPr>
        <b/>
        <sz val="10"/>
        <color theme="1"/>
        <rFont val="Arial"/>
        <family val="2"/>
      </rPr>
      <t>cyber risk, model risk, business continuity management, legal risk, and personal and physcial security risk</t>
    </r>
    <r>
      <rPr>
        <sz val="10"/>
        <color theme="1"/>
        <rFont val="Arial"/>
        <family val="2"/>
      </rPr>
      <t>. 
- In this respect, we also refer to the chapter on "Compliance risk" (p.125-126) which is the risk of non-conformity or sanctions due to failure to comply with laws and regulations presenting an integrity dimension, and with internal policies and codes of conduct. This includes, a.o:
• Defending the values and key requirement of the Group via the</t>
    </r>
    <r>
      <rPr>
        <b/>
        <sz val="10"/>
        <color theme="1"/>
        <rFont val="Arial"/>
        <family val="2"/>
      </rPr>
      <t xml:space="preserve"> Integrity Policy</t>
    </r>
    <r>
      <rPr>
        <sz val="10"/>
        <color theme="1"/>
        <rFont val="Arial"/>
        <family val="2"/>
      </rPr>
      <t xml:space="preserve">.
• The </t>
    </r>
    <r>
      <rPr>
        <b/>
        <sz val="10"/>
        <color theme="1"/>
        <rFont val="Arial"/>
        <family val="2"/>
      </rPr>
      <t>prevention of money laundering and terrorism financing</t>
    </r>
    <r>
      <rPr>
        <sz val="10"/>
        <color theme="1"/>
        <rFont val="Arial"/>
        <family val="2"/>
      </rPr>
      <t xml:space="preserve">, including embargoes.
• Ensuring that, under the New and Active Products Prcess, the launch of any new products conforms with many legal and regulatory provisions in place.
• </t>
    </r>
    <r>
      <rPr>
        <b/>
        <sz val="10"/>
        <color theme="1"/>
        <rFont val="Arial"/>
        <family val="2"/>
      </rPr>
      <t>Data protection</t>
    </r>
    <r>
      <rPr>
        <sz val="10"/>
        <color theme="1"/>
        <rFont val="Arial"/>
        <family val="2"/>
      </rPr>
      <t xml:space="preserve"> aspects to maximise conformity with GDPR.</t>
    </r>
  </si>
  <si>
    <r>
      <t xml:space="preserve">- In the chapter "Our responsibilty" (p.38-44), it is described how KBC's governance arrangements are established so all employees take into account the governance performance of the counterparties. 
- Several </t>
    </r>
    <r>
      <rPr>
        <b/>
        <sz val="10"/>
        <color theme="1"/>
        <rFont val="Arial"/>
        <family val="2"/>
      </rPr>
      <t>policies</t>
    </r>
    <r>
      <rPr>
        <sz val="10"/>
        <color theme="1"/>
        <rFont val="Arial"/>
        <family val="2"/>
      </rPr>
      <t xml:space="preserve"> to reduce the governance risk of our counterparties, are in place. An overview of these is provided on page 40 in the section on "Business ethics". In the remainer of this chapter on "Our responsibility" additional information can also be found on how we deal - e.g. - with </t>
    </r>
    <r>
      <rPr>
        <b/>
        <sz val="10"/>
        <color theme="1"/>
        <rFont val="Arial"/>
        <family val="2"/>
      </rPr>
      <t>whistleblowing</t>
    </r>
    <r>
      <rPr>
        <sz val="10"/>
        <color theme="1"/>
        <rFont val="Arial"/>
        <family val="2"/>
      </rPr>
      <t xml:space="preserve"> (p.40), </t>
    </r>
    <r>
      <rPr>
        <b/>
        <sz val="10"/>
        <color theme="1"/>
        <rFont val="Arial"/>
        <family val="2"/>
      </rPr>
      <t>anti-money laundering</t>
    </r>
    <r>
      <rPr>
        <sz val="10"/>
        <color theme="1"/>
        <rFont val="Arial"/>
        <family val="2"/>
      </rPr>
      <t xml:space="preserve"> (p.41) and </t>
    </r>
    <r>
      <rPr>
        <b/>
        <sz val="10"/>
        <color theme="1"/>
        <rFont val="Arial"/>
        <family val="2"/>
      </rPr>
      <t>responsible taxes</t>
    </r>
    <r>
      <rPr>
        <sz val="10"/>
        <color theme="1"/>
        <rFont val="Arial"/>
        <family val="2"/>
      </rPr>
      <t xml:space="preserve"> (p.41).
- Governance performance of the counterparty is also in scope of our </t>
    </r>
    <r>
      <rPr>
        <b/>
        <sz val="10"/>
        <color theme="1"/>
        <rFont val="Arial"/>
        <family val="2"/>
      </rPr>
      <t>Sustainable Finance</t>
    </r>
    <r>
      <rPr>
        <sz val="10"/>
        <color theme="1"/>
        <rFont val="Arial"/>
        <family val="2"/>
      </rPr>
      <t xml:space="preserve">, as thoroughly discussed in the dedicated chapter (p.45-95). More specifically, as described on page 48, governance-related risks are included in our sustainability policies, due diligence, and remedial action and mitigation. Reference is made to the KBC Group Sustainability Policy Framework for a full overview. </t>
    </r>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r>
      <t xml:space="preserve">- The governance arrangements of KBC's counterparties are taken into account within the due diligence that is performed in scope of the </t>
    </r>
    <r>
      <rPr>
        <b/>
        <sz val="10"/>
        <color theme="1"/>
        <rFont val="Arial"/>
        <family val="2"/>
      </rPr>
      <t>ESG assessments</t>
    </r>
    <r>
      <rPr>
        <sz val="10"/>
        <color theme="1"/>
        <rFont val="Arial"/>
        <family val="2"/>
      </rPr>
      <t xml:space="preserve"> (lending portfolio). More information can be found on page 70.
- Using </t>
    </r>
    <r>
      <rPr>
        <b/>
        <sz val="10"/>
        <color theme="1"/>
        <rFont val="Arial"/>
        <family val="2"/>
      </rPr>
      <t>KBC's Sustainability Code of Conduct</t>
    </r>
    <r>
      <rPr>
        <sz val="10"/>
        <color theme="1"/>
        <rFont val="Arial"/>
        <family val="2"/>
      </rPr>
      <t xml:space="preserve">, outsourcing counterparties are screened, as described on page 124. As input to any outsourcing decision, a risk, compliance and legal assessment is always prepared according to the due diligence guidance (which also covers ESG risks).
- As described on page 124, we have developed a specific </t>
    </r>
    <r>
      <rPr>
        <b/>
        <sz val="10"/>
        <color theme="1"/>
        <rFont val="Arial"/>
        <family val="2"/>
      </rPr>
      <t>due-diligence process for lending, insurance activities and advisory services</t>
    </r>
    <r>
      <rPr>
        <sz val="10"/>
        <color theme="1"/>
        <rFont val="Arial"/>
        <family val="2"/>
      </rPr>
      <t xml:space="preserve">.
- Several social and governance aspects are handeld within different KBC departments, about which more information can be found on page 26. More specifically:
• As described in KBC's Compliance Charter, several compliance domains are closely linked to social and governance risks, such as </t>
    </r>
    <r>
      <rPr>
        <b/>
        <sz val="10"/>
        <color theme="1"/>
        <rFont val="Arial"/>
        <family val="2"/>
      </rPr>
      <t>corporate-goverance, conduct, embargoes, investor protection, data protection, ethics &amp; fraud, consumer protection and anti-money laundering</t>
    </r>
    <r>
      <rPr>
        <sz val="10"/>
        <color theme="1"/>
        <rFont val="Arial"/>
        <family val="2"/>
      </rPr>
      <t xml:space="preserve">. 
• Within our operational risk management processes, controls are in place for managing several social and governance areas, such as </t>
    </r>
    <r>
      <rPr>
        <b/>
        <sz val="10"/>
        <color theme="1"/>
        <rFont val="Arial"/>
        <family val="2"/>
      </rPr>
      <t>cyber risk, model risk, business continuity management, legal risk, and personal and physcial security risk</t>
    </r>
    <r>
      <rPr>
        <sz val="10"/>
        <color theme="1"/>
        <rFont val="Arial"/>
        <family val="2"/>
      </rPr>
      <t xml:space="preserve">. 
- In this respect, we also refer to the chapter on "Compliance risk" (p.125-126) which is the risk of non-conformity or sanctions due to failure to comply with laws and regulations presenting an integrity dimension, and with internal policies and codes of conduct. This includes, a.o:
• Defending the values and key requirement of the Group via the </t>
    </r>
    <r>
      <rPr>
        <b/>
        <sz val="10"/>
        <color theme="1"/>
        <rFont val="Arial"/>
        <family val="2"/>
      </rPr>
      <t>Integrity Policy</t>
    </r>
    <r>
      <rPr>
        <sz val="10"/>
        <color theme="1"/>
        <rFont val="Arial"/>
        <family val="2"/>
      </rPr>
      <t xml:space="preserve">.
• The </t>
    </r>
    <r>
      <rPr>
        <b/>
        <sz val="10"/>
        <color theme="1"/>
        <rFont val="Arial"/>
        <family val="2"/>
      </rPr>
      <t>prevention of money laundering and terrorism financing</t>
    </r>
    <r>
      <rPr>
        <sz val="10"/>
        <color theme="1"/>
        <rFont val="Arial"/>
        <family val="2"/>
      </rPr>
      <t xml:space="preserve">, including embargoes.
• Ensuring that, under the New and Active Products Prcess, the launch of any new products conforms with many legal and regulatory provisions in place.
• </t>
    </r>
    <r>
      <rPr>
        <b/>
        <sz val="10"/>
        <color theme="1"/>
        <rFont val="Arial"/>
        <family val="2"/>
      </rPr>
      <t>Data protection</t>
    </r>
    <r>
      <rPr>
        <sz val="10"/>
        <color theme="1"/>
        <rFont val="Arial"/>
        <family val="2"/>
      </rPr>
      <t xml:space="preserve"> aspects to maximise conformity with GDPR.</t>
    </r>
  </si>
  <si>
    <t>At 31 December 2023</t>
  </si>
  <si>
    <r>
      <t>Gross carrying amount</t>
    </r>
    <r>
      <rPr>
        <sz val="10"/>
        <color theme="0"/>
        <rFont val="Arial"/>
        <family val="2"/>
      </rPr>
      <t xml:space="preserve"> (in millions of EUR)</t>
    </r>
  </si>
  <si>
    <r>
      <t xml:space="preserve">Accumulated impairment, accumulated negative changes in fair value due to credit risk and provisions </t>
    </r>
    <r>
      <rPr>
        <sz val="10"/>
        <color theme="0"/>
        <rFont val="Arial"/>
        <family val="2"/>
      </rPr>
      <t>(in millions of EUR)</t>
    </r>
  </si>
  <si>
    <r>
      <t xml:space="preserve">GHG financed emissions (Scope 1, Scope 2 and Scope 3 emissions of the counterparty) 
</t>
    </r>
    <r>
      <rPr>
        <sz val="10"/>
        <color theme="0"/>
        <rFont val="Arial"/>
        <family val="2"/>
      </rPr>
      <t>(in tons of CO</t>
    </r>
    <r>
      <rPr>
        <vertAlign val="subscript"/>
        <sz val="10"/>
        <color theme="0"/>
        <rFont val="Arial"/>
        <family val="2"/>
      </rPr>
      <t>2</t>
    </r>
    <r>
      <rPr>
        <sz val="10"/>
        <color theme="0"/>
        <rFont val="Arial"/>
        <family val="2"/>
      </rPr>
      <t xml:space="preserve"> equivalent)</t>
    </r>
  </si>
  <si>
    <t>GHG emissions (column i): gross carrying amount percentage of the portfolio derived from company-specific reporting</t>
  </si>
  <si>
    <t>≤ 5 years</t>
  </si>
  <si>
    <t>˃ 5 year ≤ 10 years</t>
  </si>
  <si>
    <t>˃ 10 year ≤ 20 years</t>
  </si>
  <si>
    <t>˃ 20 years</t>
  </si>
  <si>
    <t>Average weighted maturity</t>
  </si>
  <si>
    <t>Sector/subsector</t>
  </si>
  <si>
    <t>Of which exposures towards companies excluded from EU Paris-aligned Benchmarks in accordance with Article 12(1) points (d) to (g)  and Article 12(2) of Regulation (EU) 2020/1818</t>
  </si>
  <si>
    <t>Of which environmentally sustainable (CCM)</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1 contains information on those exposures more susceptible to potential risks related to the transition towards a low-carbon and climate resilient economy. It includes exposures of non-financial corporates operating in climate-sensitive sectors, incl. non-performance status, stage 2 classification and related provisions as well as maturity buckets and estimated financed GHG emission (scope 1 and scope 2). Scope 3 emissions will be added to the template at a later stage, once more data is available or by applying the PCAF methodology (EBA deadline: June 2024). Regarding the maturity buckets, a conservative stance was taken when no maturity date could be obtained. In sector K (Financial and Insurance activities), Financial Conglomerates and Other Financial Groups (FCOT) were left out of scope.   
The financed GHG emissions (expressed in tonnes of CO2 equivalent) are calculated based on the guidelines created by the Partnership for Carbon Accounting Financials (PCAF) in the ‘The Global GHG Accounting &amp; Reporting Standard for the Financial Industry’. This means that, in case data could not be obtained directly from the counterparty and counterparty specific estimations were not available, the scope 1 and 2 financed emissions were calculated by means of the PCAF asset-based emission factor, itself based on the counterparty’s NACE rev2 code and country. 
In column k ‘GHG emissions (column i): gross carrying amount percentage of the portfolio derived from company-specific reporting’, a methodological change was implemented for the calculation of the percentages. Therefore, this column is not comparable to previous iterations. 
The findings from template 1 are in line with previous materiality assessments done within KBC. For example, the eight industrial sectors selected for the White Paper strategical projects are consistent with the sectors being the most material for KBC's portfolio from a Greenhouse Gas (GHG) perspective. It concerns the energy, commercial real estate, agriculture, food production, building and construction, chemicals, transportation and metals sectors. Being well-aware of the higher transition risk for these sectors, KBC has an increased focus on managing the risks (materializing through e.g credit and reputational risk) by performing sectoral deep dives (White Papers), restricting certain activities (e.g. energy policy), performing ESG due diligence at loan origination and setting decarbonization targets for these sectors.  
Overall, a material decline is observed in financed emissions. This drop is largely explained by the evolving mix of financing renewable energy versus fossil fuel power production in the energy sector. This year-on-year positive evolution should however be considered with care. We remain committed to support the energy transition plans in our home countries.  
For the energy sector as well, a significant decrease is observed in the exposure excluded from Paris Aligned Benchmarks. This is further to data quality improvements and, to a lesser extent, business evolutions.</t>
  </si>
  <si>
    <t>ESG2 - Banking book - indicators of potential climate change transition risk: loans collateralised by immovable property - energy efficiency of the collateral</t>
  </si>
  <si>
    <r>
      <t xml:space="preserve">Total gross carrying amount amount </t>
    </r>
    <r>
      <rPr>
        <sz val="9"/>
        <color theme="0"/>
        <rFont val="Arial"/>
        <family val="2"/>
      </rPr>
      <t>(in millions of EUR)</t>
    </r>
  </si>
  <si>
    <r>
      <t xml:space="preserve">Level of energy efficiency 
</t>
    </r>
    <r>
      <rPr>
        <sz val="9"/>
        <color theme="0"/>
        <rFont val="Arial"/>
        <family val="2"/>
      </rPr>
      <t>(EP score in kWh/m² of collateral)</t>
    </r>
  </si>
  <si>
    <r>
      <t xml:space="preserve">Level of energy efficiency 
</t>
    </r>
    <r>
      <rPr>
        <sz val="9"/>
        <color theme="0"/>
        <rFont val="Arial"/>
        <family val="2"/>
      </rPr>
      <t>(EPC label of collateral)</t>
    </r>
  </si>
  <si>
    <t>Without EPC label of collateral</t>
  </si>
  <si>
    <t>Counterparty sector</t>
  </si>
  <si>
    <t>0 ≤100</t>
  </si>
  <si>
    <t>&gt; 100; ≤ 200</t>
  </si>
  <si>
    <t>&gt; 200; ≤ 300</t>
  </si>
  <si>
    <t>&gt; 300; ≤ 400</t>
  </si>
  <si>
    <t>&gt; 400; ≤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xml:space="preserve">Template 2 includes information on the loans collateralized with commercial and residential immovable property, including information on the level of energy efficiency of the collaterals. Energy efficiency is measured or estimated in terms of kWh/m2 energy consumption, and in terms of the label of the energy performance certificate (EPC).  
When details of the underlying asset were available rather than energy efficiency scores themselves, internal estimates were used to complete columns b-g of the template. Due to the wide variety of EPC measurement methods adopted on national, and even regional levels (based on the EPB directive) EPC labels are not uniformly reported across KBC’s core countries. A proxy-fallback was installed in case no straightforward mapping could be made between certified labels and scores. 
The allocation to the EPC labels of the report is text-based, i.e. if the label contains A, in whichever form, it will be allocated to the A label and likewise for labels B-G. Loans of which the collateral was obtained by taking possession are not reported due to the low materiality of the portfolio. The collection of EP scores or labels is an ongoing process and both the share of certified scores as well as the share of estimated scores will continuously improve going forward.  
Evolutions compared to the June disclosures are due to evolutions in the portfolio and continuous efforts regarding data gathering as well as data quality improvements. Also, methodological changes were made as a result of Q&amp;A’s published by EBA. </t>
  </si>
  <si>
    <t>ESG4 - Banking book - indicators of potential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The updated list of top 20 most carbon-intensive corporates worldwide is selected based on data provided by S&amp;P Trucost Limited (reference period: 15/12/2023) . More specifically, it is based on the list of 20 companies with the highest absolute GHG emissions worldwide (scope 1, 2 and 3). We included also scope 3 emissions, however availability of scope 3 disclosures from companies is very limited. Figures from our data provider show that less than 10% of companies in their scope provide a full disclosure of Scope 3 downstream emissions. 
The total outstanding exposure of KBC Group to this updated list of top 20 carbon-intensive firms per 31/12/2023 is very limited (1.013.313 EUR). This exposure includes Commercial Finance debtor coverage. </t>
  </si>
  <si>
    <t xml:space="preserve">o </t>
  </si>
  <si>
    <t>ESG5 -  Banking book - Indicators of potential climate change physical risk: exposures subject to physical risk</t>
  </si>
  <si>
    <t xml:space="preserve">Template 5 includes information on exposures in the banking book towards non-financial corporates, on loans collateralized with immovable property and on repossessed real estate collaterals, exposed to chronic and acute climate-related hazards, with a breakdown by sector of economic activity and by geography of location of the activity of the counterparty or of the collateral, for those sectors and geographical areas subject to climate change acute and chronic events. Below, an overview of the sources of information and the applied methodologies are explained in more detail.  Evolutions compared to the June disclosures are due to evolutions in the portfolio and continuous efforts regarding data gathering as well as data quality improvements.          </t>
  </si>
  <si>
    <t>Core countries subject to climate change physical risk - acute and chronic events</t>
  </si>
  <si>
    <r>
      <rPr>
        <b/>
        <sz val="10"/>
        <color theme="0"/>
        <rFont val="Arial"/>
        <family val="2"/>
      </rPr>
      <t>Gross carrying amount</t>
    </r>
    <r>
      <rPr>
        <sz val="10"/>
        <color theme="0"/>
        <rFont val="Arial"/>
        <family val="2"/>
      </rPr>
      <t xml:space="preserve"> (in millions of EUR)</t>
    </r>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gt; 20 years</t>
  </si>
  <si>
    <t>of which Stage 2 exposures</t>
  </si>
  <si>
    <t>Belgium subject to climate change physical risk - acute and chronic events</t>
  </si>
  <si>
    <t>Loans collateralised by residential immovable property</t>
  </si>
  <si>
    <t>Loans collateralised by commercial immovable property</t>
  </si>
  <si>
    <t>Repossessed collaterals</t>
  </si>
  <si>
    <t>Other relevant sectors (breakdown below where relevant)</t>
  </si>
  <si>
    <t>Czech Republic subject to climate change physical risk - acute and chronic events</t>
  </si>
  <si>
    <t>Bulgaria subject to climate change physical risk - acute and chronic events</t>
  </si>
  <si>
    <t>Slovakia subject to climate change physical risk - acute and chronic events</t>
  </si>
  <si>
    <t>Hungary subject to climate change physical risk - acute and chronic events</t>
  </si>
  <si>
    <t>KPI</t>
  </si>
  <si>
    <t>Climate change mitigation</t>
  </si>
  <si>
    <t>Climate change adaptation</t>
  </si>
  <si>
    <t>Total 
(climate change mitigation + climate change adaptation)</t>
  </si>
  <si>
    <t>% coverage (over total assets)</t>
  </si>
  <si>
    <t>GAR stock</t>
  </si>
  <si>
    <t>GAR flow</t>
  </si>
  <si>
    <t>At 31 December 2023 (in millions EUR)</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Financial undertakings</t>
  </si>
  <si>
    <t>Debt securities, including UoP</t>
  </si>
  <si>
    <t>of which investment firms</t>
  </si>
  <si>
    <t>of which  management companies</t>
  </si>
  <si>
    <t>of which insurance undertakings</t>
  </si>
  <si>
    <t>Non-financial undertaking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Financial and Non-financial undertakings (not subject to NFRD disclosure obligations)</t>
  </si>
  <si>
    <t>Non-EU Financial and Non-financial undertaking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0"/>
        <color rgb="FFFF0000"/>
        <rFont val="Arial"/>
        <family val="2"/>
      </rPr>
      <t xml:space="preserve"> </t>
    </r>
    <r>
      <rPr>
        <b/>
        <sz val="10"/>
        <color theme="1"/>
        <rFont val="Arial"/>
        <family val="2"/>
      </rPr>
      <t xml:space="preserve">calculation </t>
    </r>
  </si>
  <si>
    <t>Sovereigns</t>
  </si>
  <si>
    <t>Central banks exposure</t>
  </si>
  <si>
    <t>Trading book</t>
  </si>
  <si>
    <t>TOTAL ASSETS EXCLUDED FROM NUMERATOR AND DENOMINATOR</t>
  </si>
  <si>
    <t>TOTAL ASSETS</t>
  </si>
  <si>
    <t>r</t>
  </si>
  <si>
    <t>s</t>
  </si>
  <si>
    <t>t</t>
  </si>
  <si>
    <t>u</t>
  </si>
  <si>
    <t>v</t>
  </si>
  <si>
    <t>w</t>
  </si>
  <si>
    <t>y</t>
  </si>
  <si>
    <t>z</t>
  </si>
  <si>
    <t>aa</t>
  </si>
  <si>
    <t>ab</t>
  </si>
  <si>
    <t>ac</t>
  </si>
  <si>
    <t>ad</t>
  </si>
  <si>
    <t>ae</t>
  </si>
  <si>
    <t>af</t>
  </si>
  <si>
    <t>KPIs on stock</t>
  </si>
  <si>
    <t>KPIs on flows</t>
  </si>
  <si>
    <t>% (compared to total covered assets in the denominator)</t>
  </si>
  <si>
    <t>Proportion of eligible assets funding taxonomy relevant sectors</t>
  </si>
  <si>
    <t>Proportion of total assets covered</t>
  </si>
  <si>
    <t>Proportion of new eligible assets funding taxonomy relevant sectors</t>
  </si>
  <si>
    <t>Proportion of total new assets covered</t>
  </si>
  <si>
    <t xml:space="preserve">Of which environmentally sustainable </t>
  </si>
  <si>
    <t>Of which environmentally sustainable</t>
  </si>
  <si>
    <t>GAR</t>
  </si>
  <si>
    <t>Financial corporations</t>
  </si>
  <si>
    <t>of which management companies</t>
  </si>
  <si>
    <t>Non-financial corporations subject to NFRD disclosure obligations</t>
  </si>
  <si>
    <t>Local government financing</t>
  </si>
  <si>
    <t>Type of financial instrument</t>
  </si>
  <si>
    <t>Type of counterparty</t>
  </si>
  <si>
    <r>
      <t xml:space="preserve">Gross carrying amount
</t>
    </r>
    <r>
      <rPr>
        <sz val="10"/>
        <color theme="0"/>
        <rFont val="Arial"/>
        <family val="2"/>
      </rPr>
      <t>(in millions of EUR)</t>
    </r>
  </si>
  <si>
    <r>
      <t xml:space="preserve">Type of risk mitigated
</t>
    </r>
    <r>
      <rPr>
        <sz val="10"/>
        <color theme="0"/>
        <rFont val="Arial"/>
        <family val="2"/>
      </rPr>
      <t>(climate change transition risk)</t>
    </r>
  </si>
  <si>
    <r>
      <t xml:space="preserve">Type of risk mitigated 
</t>
    </r>
    <r>
      <rPr>
        <sz val="10"/>
        <color theme="0"/>
        <rFont val="Arial"/>
        <family val="2"/>
      </rPr>
      <t>(climate change physical risk)</t>
    </r>
  </si>
  <si>
    <t>Qualitative information on the nature of the mitigating actions</t>
  </si>
  <si>
    <t>Bonds (e.g. green, sustainable, sustainability-linked under standards other than the EU standards)</t>
  </si>
  <si>
    <t>YES</t>
  </si>
  <si>
    <t>NO</t>
  </si>
  <si>
    <t>Green Bonds - Sustainability Bonds aligned according to  ICMA Green Bond Principles/Social Bond Principles/Sustainability Bond Guidelines</t>
  </si>
  <si>
    <t>Green Bonds aligned according to ICMA Green Bond Principles</t>
  </si>
  <si>
    <t>Other counterparties</t>
  </si>
  <si>
    <t>Loans (e.g. green, sustainable, sustainability-linked under standards other than the EU standards)</t>
  </si>
  <si>
    <t>Sustainable-linked Loans/LMA framework/EIB Green Framework/Specific frameworks Czech Republic/Specific frameworks Hungary/EIB intermediated finance products fulfilling Paris-aligned criteria//EU taxonomy regulation (only SC alignment)</t>
  </si>
  <si>
    <t>Specific frameworks Czech Republic/Specific framework Belgium/Specific framework Hungary/EU taxonomy regulation (only SC alignment)</t>
  </si>
  <si>
    <t>Of which building renovation loans</t>
  </si>
  <si>
    <r>
      <t xml:space="preserve">Template 10 provides information about other climate change mitigating actions (not covered in EU Taxonomy) and includes exposures of the institutions that are not taxonomy aligned according to templates 7 and 8 but that still support counterparties in the transition and adaptation process for the objectives of climate change mitigation and climate change adaptation.  
We disclose various actions contributing to climate change mitigation, based on frameworks that are market practice, but which do not fully reflect the technical criteria of the EU Taxonomy.  
Hence this template is not including exposures that are reported in templates 6, 7, 8 and 9 going forward.  
</t>
    </r>
    <r>
      <rPr>
        <b/>
        <u/>
        <sz val="10"/>
        <rFont val="Arial"/>
        <family val="2"/>
      </rPr>
      <t xml:space="preserve">Bonds  </t>
    </r>
    <r>
      <rPr>
        <sz val="10"/>
        <rFont val="Arial"/>
        <family val="2"/>
      </rPr>
      <t xml:space="preserve">
Own investments of KBC Bank Consolidated (all subsidiaries): KBC Bank supports the green investments from governments, other financial institutions and corporates by investing in Green Bonds (which are aligned with the ICMA Green Bond Principles) and Sustainability Bonds (which are aligned with the ICMA Green Bond Principles, the Social Bond Principles as well as the Sustainability Bond Guidelines). 
The total nominal value of the Green Bond Portfolio as per end of December 2023 equals 1.155.012.640 EUR and consists of: 
- Bonds of supra nationals, governments, public sector enterprises and local authorities (783.758.843 EUR)  
- Bonds of credit institutions, financial institutions and multilateral development banks (312.241.258 EUR) 
- Bonds of non-financial corporates (59.012.539 EUR) 
The total nominal value of the Sustainability Bond Portfolio as per end of December 2023 equals 322.936.140 EUR and consist of: 
- Bonds of governments, public sector enterprises and local authorities (164.924.887 EUR)  
- Bonds of credit institutions and multilateral development banks (158.011.253 EUR) 
</t>
    </r>
    <r>
      <rPr>
        <b/>
        <u/>
        <sz val="10"/>
        <rFont val="Arial"/>
        <family val="2"/>
      </rPr>
      <t>Loans</t>
    </r>
    <r>
      <rPr>
        <sz val="10"/>
        <rFont val="Arial"/>
        <family val="2"/>
      </rPr>
      <t xml:space="preserve">  
- Sustainability Linked Loans with a total gross carrying amount of 960.037.907 EUR (as per 31/12/2023) towards non-financial corporations. All of these loans have KPIs of which at least 1 is contributing to climate transition (many of them have reduction targets of GHG emissions and/or energy reduction targets).  
- Loans towards non-financial corporations that can be labelled as ‘Green’ according to the LMA Framework with total gross carrying amount of 185.115.380  EUR (as per 31/12/2023).  
- Loans towards non-financial corporations that are ‘eligible for Climate Action’ based on the European Investment Bank Green Framework with total gross carrying amount of 68.257.157  EUR (as per 31/12/2023), of which collateralized by immovable property (18.225.221 EUR) for KBC Bank. All of them are contributing to climate transition.  
- Loans towards non-financial corporations that are ‘eligible for Climate Action’ based on the European Investment Bank intermediated finance products fulfilling Paris-aligned criteria with a total gross carrying amount of 59.963.417 EUR (as per 31/12/2023) for CSOB Czech Republic, all of them contributing to climate transition. 
- Loans towards non-financial corporations of CSOB Czech Republic with total gross carrying amount of 31.923.417 EUR (as per 31/12/2023), of which collateralized by immovable property (15.973.259 EUR). All of these loans are contributing to climate transition and are granted based on Czech local subsidy schemes frameworks. The following frameworks amongst others are used:  
   o OPŽP (Environment Operational Program) Source of funding: European Regional Development Fund (ERDF) / Cohesion Fund (CF)  
   o OPPIK (Entrepreneurship and innovation for competitiveness operational program) Environmental part of the program: Subsidies for energy savings in companies  
- Loans towards non-financial corporations of K&amp;H Bank with total gross carrying amount of 156.132.032 EUR (as per 31/12/2023) of which collateralized by immovable property (156.132.032 EUR), contribution to climate transition and granted based on the following frameworks:  
  o Green Loan Framework of the Hungarian Eximbank  
  o NBH Preferential Capital DP 
- Loans towards households of CSOB Czech Republic with total gross carrying amount of 24.986.612 EUR (as per 31/12/2023). All of these loans are contributing to climate transition and are granted based on the ‘New Green to Savings subsidy’ framework. 
- Loans towards households of KBC Bank with total gross carrying amount of 35.223.796 EUR (as per 31/12/2023). All of these loans are contributing to climate transition and are granted based on the ‘Flemish Renovation Credits’ framework. 
- Loans towards households of K&amp;H Bank with total gross carrying amount of 239.028 EUR (as per 31/12/2023) of which collateralized by immovable property (239.028 EUR), of which building renovation loans (239.028 EUR) contribution to climate transition and granted based on the ‘NBH Preferential Capital DP’ framework. 
For the first time we also report loans that fulfill the Substantial Contribution criteria of the EU Taxonomy but for which we only have estimates or even have no info on the Do Not Significant Harm criteria (DNSH) and the Minimal Social Safeguards (MSS). 
This group consists of:  
- Loans towards non-financial corporations (non NFRD or NFRD) that fulfill the Substantial Contribution criteria but for which we do not have any information on the DNSH and MSS criteria with total gross carrying amount of 1.613.839.495 EUR (as per 31/12/2023) of which collateralized by immovable property (117.210.376 EUR). 
- Loans towards households that fulfill the Substantial Contribution criteria but for which we do not have any information on the DNSH criteria with total gross carrying amount of 305.464.562 EUR (as per 31/12/2023) of which collateralized by immovable property (305.464.562 EUR). 
- Loans towards households that fulfill the Substantial Contribution criteria and for which we have estimates for the DNSH criteria with total gross carrying amount of 2.379.291.299 EUR (as per 31/12/2023) of which collateralized by immovable property (2.379.291.299 EUR). 
 </t>
    </r>
  </si>
  <si>
    <t xml:space="preserve">30/10/2024 - This template has been upda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_(* #,##0_);_(* \(#,##0\);_(* &quot;-&quot;_);_(@_)"/>
    <numFmt numFmtId="165" formatCode="_(* #,##0.00_);_(* \(#,##0.00\);_(* &quot;-&quot;??_);_(@_)"/>
    <numFmt numFmtId="166" formatCode="_ * #,##0.00_ ;_ * \-#,##0.00_ ;_ * &quot;-&quot;??_ ;_ @_ "/>
    <numFmt numFmtId="167" formatCode="_(&quot;€&quot;* #,##0_);_(&quot;€&quot;* \(#,##0\);_(&quot;€&quot;* &quot;-&quot;_);_(@_)"/>
    <numFmt numFmtId="168" formatCode="_(&quot;€&quot;* #,##0.00_);_(&quot;€&quot;* \(#,##0.00\);_(&quot;€&quot;* &quot;-&quot;??_);_(@_)"/>
    <numFmt numFmtId="169" formatCode="_-* #,##0\ _B_F_-;\-* #,##0\ _B_F_-;_-* &quot;-&quot;??\ _B_F_-;_-@_-"/>
    <numFmt numFmtId="170" formatCode="_(* #,##0_);_(* \(#,##0\);_(* &quot;-&quot;??_);_(@_)"/>
    <numFmt numFmtId="171" formatCode="_-* #,##0.00\ _B_F_-;\-* #,##0.00\ _B_F_-;_-* &quot;-&quot;??\ _B_F_-;_-@_-"/>
    <numFmt numFmtId="172" formatCode="0_)"/>
    <numFmt numFmtId="173" formatCode="_-* #,##0.00\ _F_B_-;\-* #,##0.00\ _F_B_-;_-* &quot;-&quot;??\ _F_B_-;_-@_-"/>
    <numFmt numFmtId="174" formatCode="#,000%"/>
    <numFmt numFmtId="175" formatCode="_-* #,##0.00_-;\-* #,##0.00_-;_-* \-??_-;_-@_-"/>
    <numFmt numFmtId="176" formatCode="#,##0.0"/>
    <numFmt numFmtId="177" formatCode="dd\-mm\-yy"/>
    <numFmt numFmtId="178" formatCode="#\ ##0,,"/>
    <numFmt numFmtId="179" formatCode="#,##0,,"/>
    <numFmt numFmtId="180" formatCode="##0.00%"/>
    <numFmt numFmtId="181" formatCode="#\ ##0"/>
    <numFmt numFmtId="182" formatCode="#,###,,"/>
    <numFmt numFmtId="183" formatCode="0.0%"/>
    <numFmt numFmtId="184" formatCode="#\ ##0;\-#\ ##0;"/>
    <numFmt numFmtId="185" formatCode="#\ ###\ ##0;\-#\ ###\ ##0;"/>
    <numFmt numFmtId="186" formatCode="##0;\-##0;"/>
    <numFmt numFmtId="187" formatCode="0;"/>
    <numFmt numFmtId="188" formatCode="#\ ###\ ###\ ##0;\-#\ ###\ ###\ ##0;"/>
    <numFmt numFmtId="189" formatCode="##0,,;\-##0,,"/>
    <numFmt numFmtId="190" formatCode="##0.0;\-##0.0;"/>
  </numFmts>
  <fonts count="19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color theme="1"/>
      <name val="Arial"/>
      <family val="2"/>
    </font>
    <font>
      <i/>
      <sz val="10"/>
      <color theme="1"/>
      <name val="Arial"/>
      <family val="2"/>
    </font>
    <font>
      <sz val="10"/>
      <color theme="1"/>
      <name val="Arial"/>
      <family val="2"/>
    </font>
    <font>
      <b/>
      <sz val="12"/>
      <color theme="1"/>
      <name val="Arial"/>
      <family val="2"/>
    </font>
    <font>
      <sz val="10"/>
      <color theme="0"/>
      <name val="Arial"/>
      <family val="2"/>
    </font>
    <font>
      <b/>
      <sz val="12"/>
      <color theme="1"/>
      <name val="Calibri"/>
      <family val="2"/>
    </font>
    <font>
      <sz val="12"/>
      <color theme="1"/>
      <name val="Calibri"/>
      <family val="2"/>
    </font>
    <font>
      <b/>
      <sz val="12"/>
      <color theme="0"/>
      <name val="Calibri"/>
      <family val="2"/>
    </font>
    <font>
      <sz val="10"/>
      <name val="Arial"/>
      <family val="2"/>
    </font>
    <font>
      <sz val="16"/>
      <name val="Calibri"/>
      <family val="2"/>
      <scheme val="minor"/>
    </font>
    <font>
      <b/>
      <sz val="12"/>
      <color theme="0"/>
      <name val="Arial"/>
      <family val="2"/>
    </font>
    <font>
      <b/>
      <sz val="10"/>
      <color theme="0"/>
      <name val="Arial"/>
      <family val="2"/>
    </font>
    <font>
      <sz val="10"/>
      <color rgb="FFFF0000"/>
      <name val="Arial"/>
      <family val="2"/>
    </font>
    <font>
      <sz val="11"/>
      <color theme="1"/>
      <name val="Calibri"/>
      <family val="2"/>
    </font>
    <font>
      <i/>
      <sz val="12"/>
      <color theme="1"/>
      <name val="Calibri"/>
      <family val="2"/>
    </font>
    <font>
      <b/>
      <sz val="14"/>
      <color theme="1"/>
      <name val="Calibri"/>
      <family val="2"/>
    </font>
    <font>
      <b/>
      <sz val="22"/>
      <color theme="1"/>
      <name val="Calibri"/>
      <family val="2"/>
    </font>
    <font>
      <b/>
      <sz val="10"/>
      <color rgb="FF00B0F0"/>
      <name val="Arial"/>
      <family val="2"/>
    </font>
    <font>
      <b/>
      <sz val="12"/>
      <color rgb="FF00B0F0"/>
      <name val="Arial"/>
      <family val="2"/>
    </font>
    <font>
      <b/>
      <sz val="14"/>
      <name val="Tahoma"/>
      <family val="2"/>
    </font>
    <font>
      <i/>
      <sz val="9"/>
      <color theme="1"/>
      <name val="Arial"/>
      <family val="2"/>
    </font>
    <font>
      <u/>
      <sz val="10"/>
      <color theme="10"/>
      <name val="Arial"/>
      <family val="2"/>
    </font>
    <font>
      <sz val="9"/>
      <color theme="1"/>
      <name val="Arial"/>
      <family val="2"/>
    </font>
    <font>
      <sz val="8"/>
      <name val="Arial"/>
      <family val="2"/>
    </font>
    <font>
      <b/>
      <sz val="14"/>
      <color theme="1"/>
      <name val="Arial"/>
      <family val="2"/>
    </font>
    <font>
      <sz val="24"/>
      <color theme="3"/>
      <name val="Arial"/>
      <family val="2"/>
    </font>
    <font>
      <sz val="18"/>
      <color theme="3"/>
      <name val="Arial"/>
      <family val="2"/>
    </font>
    <font>
      <sz val="10"/>
      <color rgb="FF1B5B95"/>
      <name val="Arial"/>
      <family val="2"/>
    </font>
    <font>
      <u/>
      <sz val="10"/>
      <color rgb="FF1B5B95"/>
      <name val="Arial"/>
      <family val="2"/>
    </font>
    <font>
      <sz val="11"/>
      <color indexed="8"/>
      <name val="Calibri"/>
      <family val="2"/>
    </font>
    <font>
      <u/>
      <sz val="10"/>
      <color indexed="12"/>
      <name val="Arial"/>
      <family val="2"/>
    </font>
    <font>
      <sz val="10"/>
      <color indexed="9"/>
      <name val="Arial"/>
      <family val="2"/>
    </font>
    <font>
      <sz val="10"/>
      <color indexed="8"/>
      <name val="Arial"/>
      <family val="2"/>
    </font>
    <font>
      <sz val="10"/>
      <color indexed="10"/>
      <name val="Arial"/>
      <family val="2"/>
    </font>
    <font>
      <sz val="10"/>
      <color indexed="17"/>
      <name val="Arial"/>
      <family val="2"/>
    </font>
    <font>
      <b/>
      <sz val="10"/>
      <color indexed="8"/>
      <name val="Arial"/>
      <family val="2"/>
    </font>
    <font>
      <i/>
      <sz val="10"/>
      <color indexed="8"/>
      <name val="Arial"/>
      <family val="2"/>
    </font>
    <font>
      <sz val="10"/>
      <color indexed="62"/>
      <name val="Arial"/>
      <family val="2"/>
    </font>
    <font>
      <sz val="10"/>
      <name val="Arial CE"/>
      <charset val="238"/>
    </font>
    <font>
      <sz val="10"/>
      <name val="Courier"/>
      <family val="3"/>
    </font>
    <font>
      <sz val="11"/>
      <color indexed="8"/>
      <name val="Calibri"/>
      <family val="2"/>
      <charset val="238"/>
    </font>
    <font>
      <sz val="11"/>
      <color indexed="9"/>
      <name val="Calibri"/>
      <family val="2"/>
      <charset val="238"/>
    </font>
    <font>
      <sz val="10"/>
      <name val="Arial"/>
      <family val="2"/>
      <charset val="238"/>
    </font>
    <font>
      <sz val="11"/>
      <color indexed="17"/>
      <name val="Calibri"/>
      <family val="2"/>
      <charset val="238"/>
    </font>
    <font>
      <b/>
      <sz val="11"/>
      <color indexed="9"/>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0"/>
      <name val="Courier"/>
      <family val="1"/>
      <charset val="238"/>
    </font>
    <font>
      <sz val="11"/>
      <color indexed="52"/>
      <name val="Calibri"/>
      <family val="2"/>
      <charset val="238"/>
    </font>
    <font>
      <b/>
      <sz val="11"/>
      <color indexed="8"/>
      <name val="Calibri"/>
      <family val="2"/>
      <charset val="238"/>
    </font>
    <font>
      <sz val="11"/>
      <color indexed="10"/>
      <name val="Calibri"/>
      <family val="2"/>
      <charset val="238"/>
    </font>
    <font>
      <b/>
      <sz val="18"/>
      <color indexed="56"/>
      <name val="Cambria"/>
      <family val="2"/>
      <charset val="238"/>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12"/>
      <name val="Helv"/>
    </font>
    <font>
      <b/>
      <sz val="12"/>
      <color indexed="8"/>
      <name val="Calibri"/>
      <family val="2"/>
    </font>
    <font>
      <sz val="12"/>
      <color indexed="8"/>
      <name val="Calibri"/>
      <family val="2"/>
    </font>
    <font>
      <i/>
      <sz val="12"/>
      <color indexed="8"/>
      <name val="Calibri"/>
      <family val="2"/>
    </font>
    <font>
      <b/>
      <sz val="14"/>
      <color indexed="8"/>
      <name val="Calibri"/>
      <family val="2"/>
    </font>
    <font>
      <b/>
      <sz val="12"/>
      <color indexed="9"/>
      <name val="Calibri"/>
      <family val="2"/>
    </font>
    <font>
      <b/>
      <sz val="22"/>
      <color indexed="8"/>
      <name val="Calibri"/>
      <family val="2"/>
    </font>
    <font>
      <b/>
      <sz val="18"/>
      <color indexed="56"/>
      <name val="Cambria"/>
      <family val="2"/>
    </font>
    <font>
      <sz val="8"/>
      <color theme="1"/>
      <name val="8"/>
      <family val="2"/>
    </font>
    <font>
      <sz val="14"/>
      <color theme="1"/>
      <name val="Webdings"/>
      <family val="1"/>
      <charset val="2"/>
    </font>
    <font>
      <b/>
      <sz val="14"/>
      <color theme="1"/>
      <name val="Webdings"/>
      <family val="1"/>
      <charset val="2"/>
    </font>
    <font>
      <b/>
      <sz val="15"/>
      <color theme="3"/>
      <name val="8"/>
      <family val="2"/>
    </font>
    <font>
      <b/>
      <sz val="13"/>
      <color theme="3"/>
      <name val="8"/>
      <family val="2"/>
    </font>
    <font>
      <b/>
      <sz val="11"/>
      <color theme="3"/>
      <name val="8"/>
      <family val="2"/>
    </font>
    <font>
      <sz val="8"/>
      <color rgb="FF006100"/>
      <name val="8"/>
      <family val="2"/>
    </font>
    <font>
      <sz val="8"/>
      <color rgb="FF9C0006"/>
      <name val="8"/>
      <family val="2"/>
    </font>
    <font>
      <sz val="8"/>
      <color rgb="FF9C6500"/>
      <name val="8"/>
      <family val="2"/>
    </font>
    <font>
      <sz val="8"/>
      <color rgb="FF3F3F76"/>
      <name val="8"/>
      <family val="2"/>
    </font>
    <font>
      <b/>
      <sz val="8"/>
      <color rgb="FF3F3F3F"/>
      <name val="8"/>
      <family val="2"/>
    </font>
    <font>
      <b/>
      <sz val="8"/>
      <color rgb="FFFA7D00"/>
      <name val="8"/>
      <family val="2"/>
    </font>
    <font>
      <sz val="8"/>
      <color rgb="FFFA7D00"/>
      <name val="8"/>
      <family val="2"/>
    </font>
    <font>
      <b/>
      <sz val="8"/>
      <color theme="0"/>
      <name val="8"/>
      <family val="2"/>
    </font>
    <font>
      <sz val="8"/>
      <color rgb="FFFF0000"/>
      <name val="8"/>
      <family val="2"/>
    </font>
    <font>
      <i/>
      <sz val="8"/>
      <color rgb="FF7F7F7F"/>
      <name val="8"/>
      <family val="2"/>
    </font>
    <font>
      <b/>
      <sz val="8"/>
      <color theme="1"/>
      <name val="8"/>
      <family val="2"/>
    </font>
    <font>
      <sz val="8"/>
      <color theme="0"/>
      <name val="8"/>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indexed="9"/>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1"/>
      <color indexed="20"/>
      <name val="Calibri"/>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1"/>
      <color indexed="8"/>
      <name val="Calibri"/>
      <family val="2"/>
    </font>
    <font>
      <b/>
      <sz val="10"/>
      <color indexed="63"/>
      <name val="Arial"/>
      <family val="2"/>
    </font>
    <font>
      <sz val="11"/>
      <color indexed="60"/>
      <name val="Calibri"/>
      <family val="2"/>
    </font>
    <font>
      <sz val="11"/>
      <name val="Calibri"/>
      <family val="2"/>
    </font>
    <font>
      <u/>
      <sz val="9"/>
      <color rgb="FF1B5B95"/>
      <name val="Arial"/>
      <family val="2"/>
    </font>
    <font>
      <sz val="9"/>
      <color rgb="FF1B5B95"/>
      <name val="Arial"/>
      <family val="2"/>
    </font>
    <font>
      <i/>
      <sz val="10"/>
      <color theme="0"/>
      <name val="Arial"/>
      <family val="2"/>
    </font>
    <font>
      <i/>
      <sz val="10"/>
      <color rgb="FFFF0000"/>
      <name val="Arial"/>
      <family val="2"/>
    </font>
    <font>
      <b/>
      <sz val="10"/>
      <color rgb="FF3BAEE1"/>
      <name val="Arial"/>
      <family val="2"/>
    </font>
    <font>
      <b/>
      <vertAlign val="superscript"/>
      <sz val="12"/>
      <color theme="0"/>
      <name val="Arial"/>
      <family val="2"/>
    </font>
    <font>
      <i/>
      <sz val="8"/>
      <color rgb="FF1B5B95"/>
      <name val="Arial"/>
      <family val="2"/>
    </font>
    <font>
      <vertAlign val="superscript"/>
      <sz val="10"/>
      <color theme="0"/>
      <name val="Arial"/>
      <family val="2"/>
    </font>
    <font>
      <b/>
      <sz val="10"/>
      <name val="Arial"/>
      <family val="2"/>
    </font>
    <font>
      <sz val="8"/>
      <color rgb="FF000000"/>
      <name val="Arial"/>
      <family val="2"/>
    </font>
    <font>
      <i/>
      <sz val="9"/>
      <name val="Arial"/>
      <family val="2"/>
    </font>
    <font>
      <sz val="9"/>
      <name val="Arial"/>
      <family val="2"/>
    </font>
    <font>
      <b/>
      <sz val="9"/>
      <name val="Arial"/>
      <family val="2"/>
    </font>
    <font>
      <sz val="9"/>
      <color rgb="FFFF0000"/>
      <name val="Arial"/>
      <family val="2"/>
    </font>
    <font>
      <b/>
      <sz val="9"/>
      <color rgb="FFFF0000"/>
      <name val="Arial"/>
      <family val="2"/>
    </font>
    <font>
      <sz val="10"/>
      <name val="Calibri"/>
      <family val="2"/>
      <scheme val="minor"/>
    </font>
    <font>
      <i/>
      <sz val="10"/>
      <name val="Calibri"/>
      <family val="2"/>
      <scheme val="minor"/>
    </font>
    <font>
      <i/>
      <sz val="11"/>
      <color theme="1"/>
      <name val="Calibri"/>
      <family val="2"/>
      <scheme val="minor"/>
    </font>
    <font>
      <sz val="11"/>
      <name val="Calibri"/>
      <family val="2"/>
      <scheme val="minor"/>
    </font>
    <font>
      <b/>
      <i/>
      <sz val="10"/>
      <name val="Arial"/>
      <family val="2"/>
    </font>
    <font>
      <i/>
      <sz val="10"/>
      <name val="Arial"/>
      <family val="2"/>
    </font>
    <font>
      <b/>
      <i/>
      <sz val="10"/>
      <color theme="1"/>
      <name val="Arial"/>
      <family val="2"/>
    </font>
    <font>
      <vertAlign val="subscript"/>
      <sz val="10"/>
      <color theme="0"/>
      <name val="Arial"/>
      <family val="2"/>
    </font>
    <font>
      <strike/>
      <sz val="10"/>
      <color theme="0"/>
      <name val="Arial"/>
      <family val="2"/>
    </font>
    <font>
      <sz val="11"/>
      <color theme="0"/>
      <name val="Calibri"/>
      <family val="2"/>
      <scheme val="minor"/>
    </font>
    <font>
      <sz val="9"/>
      <color theme="0"/>
      <name val="Arial"/>
      <family val="2"/>
    </font>
    <font>
      <b/>
      <sz val="9"/>
      <color theme="0"/>
      <name val="Arial"/>
      <family val="2"/>
    </font>
    <font>
      <b/>
      <u/>
      <sz val="10"/>
      <name val="Arial"/>
      <family val="2"/>
    </font>
    <font>
      <u/>
      <sz val="10"/>
      <name val="Arial"/>
      <family val="2"/>
    </font>
    <font>
      <sz val="10"/>
      <color theme="4"/>
      <name val="Arial"/>
      <family val="2"/>
    </font>
    <font>
      <b/>
      <sz val="12"/>
      <name val="Arial"/>
      <family val="2"/>
    </font>
    <font>
      <b/>
      <sz val="20"/>
      <name val="Arial"/>
      <family val="2"/>
    </font>
    <font>
      <u/>
      <sz val="11"/>
      <color theme="10"/>
      <name val="Calibri"/>
      <family val="2"/>
      <scheme val="minor"/>
    </font>
    <font>
      <i/>
      <sz val="9"/>
      <color theme="0"/>
      <name val="Arial"/>
      <family val="2"/>
    </font>
    <font>
      <b/>
      <sz val="11"/>
      <color theme="0"/>
      <name val="Calibri"/>
      <family val="2"/>
      <scheme val="minor"/>
    </font>
    <font>
      <b/>
      <strike/>
      <sz val="10"/>
      <color rgb="FFFF0000"/>
      <name val="Arial"/>
      <family val="2"/>
    </font>
    <font>
      <b/>
      <sz val="9"/>
      <color rgb="FF7030A0"/>
      <name val="Arial"/>
      <family val="2"/>
    </font>
    <font>
      <sz val="10"/>
      <color rgb="FF000000"/>
      <name val="Arial"/>
      <family val="2"/>
    </font>
    <font>
      <sz val="10"/>
      <color theme="1"/>
      <name val="Calibri"/>
      <family val="2"/>
      <scheme val="minor"/>
    </font>
    <font>
      <sz val="11"/>
      <color rgb="FF000000"/>
      <name val="Calibri"/>
      <family val="2"/>
      <scheme val="minor"/>
    </font>
    <font>
      <sz val="12"/>
      <color theme="1"/>
      <name val="Arial"/>
      <family val="2"/>
    </font>
    <font>
      <vertAlign val="superscript"/>
      <sz val="10"/>
      <color rgb="FF000000"/>
      <name val="Arial"/>
      <family val="2"/>
    </font>
    <font>
      <i/>
      <sz val="8"/>
      <color rgb="FFFF0000"/>
      <name val="Arial"/>
      <family val="2"/>
    </font>
    <font>
      <strike/>
      <sz val="10"/>
      <name val="Arial"/>
      <family val="2"/>
    </font>
    <font>
      <b/>
      <sz val="10"/>
      <color rgb="FFFF0000"/>
      <name val="Arial"/>
      <family val="2"/>
    </font>
    <font>
      <b/>
      <sz val="12"/>
      <color rgb="FFFFFFFF"/>
      <name val="Arial"/>
      <family val="2"/>
    </font>
    <font>
      <sz val="8"/>
      <color theme="1"/>
      <name val="Arial"/>
      <family val="2"/>
    </font>
    <font>
      <b/>
      <sz val="9"/>
      <color theme="1"/>
      <name val="Arial"/>
      <family val="2"/>
    </font>
    <font>
      <b/>
      <sz val="10"/>
      <color rgb="FF000000"/>
      <name val="Arial"/>
      <family val="2"/>
    </font>
    <font>
      <i/>
      <sz val="10"/>
      <color rgb="FF000000"/>
      <name val="Arial"/>
      <family val="2"/>
    </font>
    <font>
      <sz val="10"/>
      <color rgb="FF1F497D"/>
      <name val="Arial"/>
      <family val="2"/>
    </font>
    <font>
      <b/>
      <vertAlign val="superscript"/>
      <sz val="12"/>
      <color rgb="FFFFFFFF"/>
      <name val="Arial"/>
      <family val="2"/>
    </font>
    <font>
      <b/>
      <sz val="10"/>
      <color rgb="FF808080"/>
      <name val="Arial"/>
      <family val="2"/>
    </font>
    <font>
      <i/>
      <sz val="10"/>
      <color rgb="FF808080"/>
      <name val="Arial"/>
      <family val="2"/>
    </font>
    <font>
      <i/>
      <sz val="10"/>
      <color indexed="10"/>
      <name val="Arial"/>
      <family val="2"/>
    </font>
    <font>
      <i/>
      <sz val="8"/>
      <color theme="1"/>
      <name val="Arial"/>
      <family val="2"/>
    </font>
    <font>
      <b/>
      <u/>
      <sz val="11"/>
      <color theme="1"/>
      <name val="Arial"/>
      <family val="2"/>
    </font>
    <font>
      <b/>
      <u/>
      <sz val="10"/>
      <color theme="1"/>
      <name val="Arial"/>
      <family val="2"/>
    </font>
    <font>
      <u/>
      <sz val="10"/>
      <color theme="1"/>
      <name val="Arial"/>
      <family val="2"/>
    </font>
    <font>
      <i/>
      <sz val="11"/>
      <name val="Calibri"/>
      <family val="2"/>
      <scheme val="minor"/>
    </font>
    <font>
      <sz val="11"/>
      <color theme="1"/>
      <name val="Arial"/>
      <family val="2"/>
    </font>
  </fonts>
  <fills count="98">
    <fill>
      <patternFill patternType="none"/>
    </fill>
    <fill>
      <patternFill patternType="gray125"/>
    </fill>
    <fill>
      <patternFill patternType="solid">
        <fgColor theme="4" tint="0.79998168889431442"/>
        <bgColor indexed="64"/>
      </patternFill>
    </fill>
    <fill>
      <patternFill patternType="lightGray">
        <bgColor theme="4" tint="0.39994506668294322"/>
      </patternFill>
    </fill>
    <fill>
      <patternFill patternType="solid">
        <fgColor theme="0"/>
        <bgColor indexed="64"/>
      </patternFill>
    </fill>
    <fill>
      <patternFill patternType="solid">
        <fgColor rgb="FF5A5A5A"/>
        <bgColor indexed="64"/>
      </patternFill>
    </fill>
    <fill>
      <patternFill patternType="solid">
        <fgColor rgb="FF002060"/>
        <bgColor indexed="64"/>
      </patternFill>
    </fill>
    <fill>
      <patternFill patternType="solid">
        <fgColor rgb="FFC0C0C0"/>
        <bgColor indexed="64"/>
      </patternFill>
    </fill>
    <fill>
      <patternFill patternType="solid">
        <fgColor rgb="FF00CC66"/>
        <bgColor indexed="64"/>
      </patternFill>
    </fill>
    <fill>
      <patternFill patternType="solid">
        <fgColor auto="1"/>
        <bgColor indexed="64"/>
      </patternFill>
    </fill>
    <fill>
      <patternFill patternType="solid">
        <fgColor theme="0" tint="-0.14990691854609822"/>
        <bgColor indexed="64"/>
      </patternFill>
    </fill>
    <fill>
      <patternFill patternType="solid">
        <fgColor theme="3" tint="0.39994506668294322"/>
        <bgColor indexed="64"/>
      </patternFill>
    </fill>
    <fill>
      <patternFill patternType="solid">
        <fgColor rgb="FFFFFF99"/>
        <bgColor indexed="64"/>
      </patternFill>
    </fill>
    <fill>
      <patternFill patternType="lightGray">
        <bgColor theme="0" tint="-0.14993743705557422"/>
      </patternFill>
    </fill>
    <fill>
      <patternFill patternType="solid">
        <fgColor theme="0" tint="-0.14999847407452621"/>
        <bgColor indexed="64"/>
      </patternFill>
    </fill>
    <fill>
      <patternFill patternType="solid">
        <fgColor theme="4"/>
        <bgColor indexed="64"/>
      </patternFill>
    </fill>
    <fill>
      <patternFill patternType="solid">
        <fgColor theme="4"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13"/>
        <bgColor indexed="64"/>
      </patternFill>
    </fill>
    <fill>
      <patternFill patternType="solid">
        <fgColor rgb="FF1F497D"/>
        <bgColor indexed="64"/>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10"/>
      </patternFill>
    </fill>
    <fill>
      <patternFill patternType="solid">
        <fgColor indexed="55"/>
      </patternFill>
    </fill>
    <fill>
      <patternFill patternType="solid">
        <fgColor indexed="22"/>
      </patternFill>
    </fill>
    <fill>
      <patternFill patternType="solid">
        <fgColor indexed="62"/>
      </patternFill>
    </fill>
    <fill>
      <patternFill patternType="solid">
        <fgColor indexed="57"/>
      </patternFill>
    </fill>
    <fill>
      <patternFill patternType="solid">
        <fgColor rgb="FF00B0F0"/>
        <bgColor indexed="64"/>
      </patternFill>
    </fill>
    <fill>
      <patternFill patternType="solid">
        <fgColor indexed="31"/>
        <bgColor indexed="64"/>
      </patternFill>
    </fill>
    <fill>
      <patternFill patternType="lightGray">
        <bgColor indexed="30"/>
      </patternFill>
    </fill>
    <fill>
      <patternFill patternType="solid">
        <fgColor indexed="56"/>
        <bgColor indexed="64"/>
      </patternFill>
    </fill>
    <fill>
      <patternFill patternType="solid">
        <fgColor indexed="23"/>
        <bgColor indexed="64"/>
      </patternFill>
    </fill>
    <fill>
      <patternFill patternType="lightGray">
        <bgColor indexed="22"/>
      </patternFill>
    </fill>
    <fill>
      <patternFill patternType="solid">
        <fgColor rgb="FF00FFFF"/>
        <bgColor indexed="64"/>
      </patternFill>
    </fill>
    <fill>
      <patternFill patternType="solid">
        <fgColor indexed="40"/>
        <bgColor indexed="64"/>
      </patternFill>
    </fill>
    <fill>
      <patternFill patternType="solid">
        <fgColor indexed="15"/>
        <bgColor indexed="64"/>
      </patternFill>
    </fill>
    <fill>
      <patternFill patternType="lightUp"/>
    </fill>
    <fill>
      <patternFill patternType="lightUp">
        <bgColor theme="0"/>
      </patternFill>
    </fill>
    <fill>
      <patternFill patternType="solid">
        <fgColor rgb="FF4F81BD"/>
        <bgColor indexed="64"/>
      </patternFill>
    </fill>
    <fill>
      <patternFill patternType="solid">
        <fgColor theme="0" tint="-4.9989318521683403E-2"/>
        <bgColor indexed="64"/>
      </patternFill>
    </fill>
    <fill>
      <patternFill patternType="solid">
        <fgColor indexed="65"/>
        <bgColor indexed="64"/>
      </patternFill>
    </fill>
    <fill>
      <patternFill patternType="solid">
        <fgColor theme="0"/>
        <bgColor theme="0" tint="-4.9989318521683403E-2"/>
      </patternFill>
    </fill>
    <fill>
      <patternFill patternType="solid">
        <fgColor rgb="FFF2F2F2"/>
        <bgColor indexed="64"/>
      </patternFill>
    </fill>
    <fill>
      <patternFill patternType="darkUp">
        <bgColor theme="0"/>
      </patternFill>
    </fill>
    <fill>
      <patternFill patternType="darkUp">
        <fgColor theme="1"/>
        <bgColor theme="0"/>
      </patternFill>
    </fill>
    <fill>
      <patternFill patternType="darkUp">
        <fgColor theme="1"/>
      </patternFill>
    </fill>
    <fill>
      <patternFill patternType="darkUp"/>
    </fill>
  </fills>
  <borders count="172">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ck">
        <color theme="4" tint="-0.24994659260841701"/>
      </left>
      <right/>
      <top style="thick">
        <color theme="4" tint="-0.24994659260841701"/>
      </top>
      <bottom/>
      <diagonal/>
    </border>
    <border>
      <left/>
      <right/>
      <top style="thick">
        <color theme="4" tint="-0.24994659260841701"/>
      </top>
      <bottom/>
      <diagonal/>
    </border>
    <border>
      <left/>
      <right style="thick">
        <color theme="4" tint="-0.24994659260841701"/>
      </right>
      <top style="thick">
        <color theme="4" tint="-0.24994659260841701"/>
      </top>
      <bottom/>
      <diagonal/>
    </border>
    <border>
      <left style="thick">
        <color theme="4" tint="-0.24994659260841701"/>
      </left>
      <right/>
      <top/>
      <bottom/>
      <diagonal/>
    </border>
    <border>
      <left/>
      <right style="thick">
        <color theme="4" tint="-0.24994659260841701"/>
      </right>
      <top/>
      <bottom/>
      <diagonal/>
    </border>
    <border>
      <left style="thick">
        <color theme="4" tint="-0.24994659260841701"/>
      </left>
      <right/>
      <top/>
      <bottom style="thick">
        <color theme="4" tint="-0.24994659260841701"/>
      </bottom>
      <diagonal/>
    </border>
    <border>
      <left/>
      <right/>
      <top/>
      <bottom style="thick">
        <color theme="4"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style="thin">
        <color theme="0"/>
      </right>
      <top/>
      <bottom style="thin">
        <color auto="1"/>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top/>
      <bottom/>
      <diagonal/>
    </border>
    <border>
      <left/>
      <right/>
      <top/>
      <bottom style="thin">
        <color theme="1"/>
      </bottom>
      <diagonal/>
    </border>
    <border>
      <left/>
      <right style="thin">
        <color theme="0"/>
      </right>
      <top/>
      <bottom style="thin">
        <color theme="1"/>
      </bottom>
      <diagonal/>
    </border>
    <border>
      <left style="thin">
        <color theme="0"/>
      </left>
      <right style="thin">
        <color theme="0"/>
      </right>
      <top style="thin">
        <color theme="0"/>
      </top>
      <bottom style="thin">
        <color theme="1"/>
      </bottom>
      <diagonal/>
    </border>
    <border>
      <left style="thin">
        <color theme="0"/>
      </left>
      <right style="thin">
        <color theme="0"/>
      </right>
      <top/>
      <bottom style="thin">
        <color theme="1"/>
      </bottom>
      <diagonal/>
    </border>
    <border>
      <left style="thin">
        <color theme="0"/>
      </left>
      <right/>
      <top/>
      <bottom style="thin">
        <color theme="1"/>
      </bottom>
      <diagonal/>
    </border>
    <border>
      <left/>
      <right/>
      <top style="thin">
        <color theme="0"/>
      </top>
      <bottom/>
      <diagonal/>
    </border>
    <border>
      <left/>
      <right/>
      <top/>
      <bottom style="thin">
        <color theme="0"/>
      </bottom>
      <diagonal/>
    </border>
    <border>
      <left/>
      <right/>
      <top style="thin">
        <color theme="1"/>
      </top>
      <bottom/>
      <diagonal/>
    </border>
    <border>
      <left/>
      <right/>
      <top/>
      <bottom style="medium">
        <color theme="1"/>
      </bottom>
      <diagonal/>
    </border>
    <border>
      <left style="thin">
        <color theme="0"/>
      </left>
      <right/>
      <top/>
      <bottom style="thin">
        <color auto="1"/>
      </bottom>
      <diagonal/>
    </border>
    <border>
      <left style="thin">
        <color theme="0"/>
      </left>
      <right style="thin">
        <color theme="0"/>
      </right>
      <top/>
      <bottom style="thin">
        <color auto="1"/>
      </bottom>
      <diagonal/>
    </border>
    <border>
      <left style="thin">
        <color theme="0"/>
      </left>
      <right style="thin">
        <color theme="0"/>
      </right>
      <top style="thin">
        <color theme="0"/>
      </top>
      <bottom style="thin">
        <color auto="1"/>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right/>
      <top style="medium">
        <color auto="1"/>
      </top>
      <bottom style="medium">
        <color auto="1"/>
      </bottom>
      <diagonal/>
    </border>
    <border>
      <left/>
      <right/>
      <top style="thin">
        <color theme="0"/>
      </top>
      <bottom style="thin">
        <color auto="1"/>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auto="1"/>
      </top>
      <bottom style="thin">
        <color theme="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top/>
      <bottom style="thin">
        <color rgb="FF386092"/>
      </bottom>
      <diagonal/>
    </border>
    <border>
      <left style="thin">
        <color theme="0"/>
      </left>
      <right/>
      <top/>
      <bottom style="thin">
        <color rgb="FF386092"/>
      </bottom>
      <diagonal/>
    </border>
    <border>
      <left style="thin">
        <color theme="0"/>
      </left>
      <right/>
      <top style="thin">
        <color theme="0"/>
      </top>
      <bottom style="thin">
        <color rgb="FF386092"/>
      </bottom>
      <diagonal/>
    </border>
    <border>
      <left style="thin">
        <color theme="0"/>
      </left>
      <right style="thin">
        <color theme="0"/>
      </right>
      <top style="thin">
        <color theme="0"/>
      </top>
      <bottom style="thin">
        <color rgb="FF386092"/>
      </bottom>
      <diagonal/>
    </border>
    <border>
      <left style="thin">
        <color theme="0"/>
      </left>
      <right/>
      <top style="thin">
        <color theme="0"/>
      </top>
      <bottom style="thin">
        <color theme="1"/>
      </bottom>
      <diagonal/>
    </border>
    <border>
      <left/>
      <right/>
      <top style="thin">
        <color theme="1"/>
      </top>
      <bottom style="thin">
        <color theme="1"/>
      </bottom>
      <diagonal/>
    </border>
    <border>
      <left style="thin">
        <color indexed="64"/>
      </left>
      <right/>
      <top style="thin">
        <color indexed="64"/>
      </top>
      <bottom style="thin">
        <color theme="1"/>
      </bottom>
      <diagonal/>
    </border>
    <border>
      <left/>
      <right/>
      <top style="thin">
        <color theme="1"/>
      </top>
      <bottom style="medium">
        <color theme="1"/>
      </bottom>
      <diagonal/>
    </border>
    <border>
      <left/>
      <right/>
      <top style="thin">
        <color indexed="64"/>
      </top>
      <bottom/>
      <diagonal/>
    </border>
    <border>
      <left/>
      <right/>
      <top/>
      <bottom style="medium">
        <color auto="1"/>
      </bottom>
      <diagonal/>
    </border>
    <border>
      <left/>
      <right/>
      <top style="thin">
        <color rgb="FF808080"/>
      </top>
      <bottom/>
      <diagonal/>
    </border>
    <border>
      <left/>
      <right/>
      <top style="thick">
        <color rgb="FFFFFFFF"/>
      </top>
      <bottom/>
      <diagonal/>
    </border>
    <border>
      <left/>
      <right/>
      <top style="hair">
        <color indexed="64"/>
      </top>
      <bottom style="hair">
        <color indexed="64"/>
      </bottom>
      <diagonal/>
    </border>
    <border>
      <left/>
      <right/>
      <top style="hair">
        <color indexed="64"/>
      </top>
      <bottom/>
      <diagonal/>
    </border>
    <border>
      <left/>
      <right/>
      <top/>
      <bottom style="hair">
        <color indexed="64"/>
      </bottom>
      <diagonal/>
    </border>
    <border>
      <left/>
      <right/>
      <top style="thin">
        <color auto="1"/>
      </top>
      <bottom style="medium">
        <color auto="1"/>
      </bottom>
      <diagonal/>
    </border>
    <border>
      <left/>
      <right/>
      <top style="thin">
        <color auto="1"/>
      </top>
      <bottom style="hair">
        <color indexed="64"/>
      </bottom>
      <diagonal/>
    </border>
    <border>
      <left/>
      <right/>
      <top style="hair">
        <color indexed="64"/>
      </top>
      <bottom style="medium">
        <color auto="1"/>
      </bottom>
      <diagonal/>
    </border>
    <border>
      <left/>
      <right/>
      <top style="thin">
        <color theme="1"/>
      </top>
      <bottom style="medium">
        <color auto="1"/>
      </bottom>
      <diagonal/>
    </border>
    <border>
      <left/>
      <right/>
      <top/>
      <bottom style="thin">
        <color rgb="FF808080"/>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ck">
        <color rgb="FF1B5B95"/>
      </left>
      <right/>
      <top/>
      <bottom/>
      <diagonal/>
    </border>
    <border>
      <left/>
      <right/>
      <top style="medium">
        <color theme="1"/>
      </top>
      <bottom style="medium">
        <color theme="1"/>
      </bottom>
      <diagonal/>
    </border>
  </borders>
  <cellStyleXfs count="28212">
    <xf numFmtId="0" fontId="0" fillId="0" borderId="0"/>
    <xf numFmtId="0" fontId="12" fillId="2" borderId="0" applyBorder="0">
      <alignment horizontal="left"/>
      <protection hidden="1"/>
    </xf>
    <xf numFmtId="49" fontId="14" fillId="3" borderId="0">
      <alignment horizontal="left" wrapText="1"/>
      <protection hidden="1"/>
    </xf>
    <xf numFmtId="3" fontId="17" fillId="5" borderId="2">
      <protection locked="0"/>
    </xf>
    <xf numFmtId="0" fontId="17" fillId="5" borderId="3"/>
    <xf numFmtId="0" fontId="17" fillId="6" borderId="3">
      <alignment horizontal="left" indent="2"/>
    </xf>
    <xf numFmtId="3" fontId="17" fillId="6" borderId="2">
      <alignment horizontal="right"/>
    </xf>
    <xf numFmtId="3" fontId="15" fillId="7" borderId="2">
      <alignment horizontal="right"/>
    </xf>
    <xf numFmtId="0" fontId="15" fillId="7" borderId="3">
      <alignment horizontal="left" indent="3"/>
    </xf>
    <xf numFmtId="3" fontId="16" fillId="8" borderId="2">
      <alignment horizontal="right"/>
    </xf>
    <xf numFmtId="0" fontId="16" fillId="0" borderId="0">
      <alignment horizontal="left" indent="4"/>
    </xf>
    <xf numFmtId="0" fontId="12" fillId="9" borderId="0" applyNumberFormat="0" applyFont="0" applyFill="0" applyBorder="0" applyAlignment="0">
      <alignment horizontal="left"/>
      <protection hidden="1"/>
    </xf>
    <xf numFmtId="0" fontId="12" fillId="9" borderId="0" applyNumberFormat="0" applyFont="0" applyFill="0" applyBorder="0" applyAlignment="0">
      <alignment horizontal="left"/>
      <protection locked="0"/>
    </xf>
    <xf numFmtId="0" fontId="18" fillId="0" borderId="0"/>
    <xf numFmtId="0" fontId="12" fillId="0" borderId="0" applyFill="0" applyBorder="0">
      <alignment horizontal="left" wrapText="1"/>
    </xf>
    <xf numFmtId="0" fontId="12" fillId="0" borderId="0" applyFill="0" applyBorder="0">
      <alignment horizontal="left" wrapText="1" indent="1"/>
    </xf>
    <xf numFmtId="0" fontId="19" fillId="0" borderId="4">
      <alignment horizontal="left" vertical="center" wrapText="1" indent="3"/>
    </xf>
    <xf numFmtId="165" fontId="12" fillId="0" borderId="0" applyFont="0" applyFill="0" applyBorder="0" applyAlignment="0" applyProtection="0"/>
    <xf numFmtId="49" fontId="13" fillId="0" borderId="0" applyFill="0" applyBorder="0">
      <alignment horizontal="left" wrapText="1"/>
    </xf>
    <xf numFmtId="0" fontId="12" fillId="10" borderId="0" applyBorder="0">
      <alignment wrapText="1"/>
    </xf>
    <xf numFmtId="164" fontId="12" fillId="0" borderId="0" applyFont="0" applyFill="0" applyBorder="0" applyAlignment="0" applyProtection="0"/>
    <xf numFmtId="165" fontId="12" fillId="0" borderId="0" applyFont="0" applyFill="0" applyBorder="0" applyAlignment="0" applyProtection="0"/>
    <xf numFmtId="167" fontId="12" fillId="0" borderId="0" applyFont="0" applyFill="0" applyBorder="0" applyAlignment="0" applyProtection="0"/>
    <xf numFmtId="168" fontId="12" fillId="0" borderId="0" applyFont="0" applyFill="0" applyBorder="0" applyAlignment="0" applyProtection="0"/>
    <xf numFmtId="0" fontId="15" fillId="0" borderId="2">
      <alignment horizontal="center" vertical="center" wrapText="1"/>
    </xf>
    <xf numFmtId="0" fontId="23" fillId="0" borderId="2">
      <alignment horizontal="center" vertical="center" wrapText="1"/>
    </xf>
    <xf numFmtId="3" fontId="16" fillId="0" borderId="5">
      <alignment horizontal="right"/>
    </xf>
    <xf numFmtId="0" fontId="16" fillId="0" borderId="0" applyAlignment="0"/>
    <xf numFmtId="3" fontId="24" fillId="0" borderId="0" applyFill="0" applyBorder="0">
      <alignment horizontal="left" wrapText="1" indent="3"/>
    </xf>
    <xf numFmtId="3" fontId="24" fillId="0" borderId="5">
      <alignment horizontal="right" indent="2"/>
    </xf>
    <xf numFmtId="3" fontId="15" fillId="0" borderId="5">
      <alignment horizontal="right"/>
    </xf>
    <xf numFmtId="3" fontId="25" fillId="0" borderId="0" applyBorder="0" applyAlignment="0">
      <alignment horizontal="left"/>
    </xf>
    <xf numFmtId="49" fontId="10" fillId="0" borderId="0" applyFill="0" applyBorder="0">
      <alignment horizontal="left" wrapText="1"/>
    </xf>
    <xf numFmtId="0" fontId="12" fillId="11" borderId="0">
      <protection hidden="1"/>
    </xf>
    <xf numFmtId="0" fontId="16" fillId="2" borderId="0" applyBorder="0">
      <alignment horizontal="left"/>
      <protection hidden="1"/>
    </xf>
    <xf numFmtId="3" fontId="12" fillId="12" borderId="0" applyBorder="0">
      <alignment horizontal="right" vertical="center" wrapText="1"/>
    </xf>
    <xf numFmtId="3" fontId="12" fillId="0" borderId="0" applyFill="0" applyBorder="0">
      <alignment horizontal="right"/>
    </xf>
    <xf numFmtId="4" fontId="12" fillId="0" borderId="0" applyFill="0" applyBorder="0">
      <alignment horizontal="right"/>
    </xf>
    <xf numFmtId="3" fontId="9" fillId="1" borderId="5"/>
    <xf numFmtId="0" fontId="12" fillId="13" borderId="0">
      <alignment wrapText="1"/>
    </xf>
    <xf numFmtId="49" fontId="14" fillId="3" borderId="0">
      <alignment horizontal="left" wrapText="1"/>
      <protection hidden="1"/>
    </xf>
    <xf numFmtId="0" fontId="15" fillId="0" borderId="8">
      <alignment horizontal="left" vertical="center"/>
    </xf>
    <xf numFmtId="0" fontId="15" fillId="0" borderId="7">
      <alignment horizontal="center" vertical="center"/>
    </xf>
    <xf numFmtId="3" fontId="12" fillId="0" borderId="0" applyFill="0" applyBorder="0">
      <alignment horizontal="right" wrapText="1"/>
    </xf>
    <xf numFmtId="0" fontId="10" fillId="0" borderId="0" applyBorder="0">
      <alignment horizontal="left" wrapText="1"/>
    </xf>
    <xf numFmtId="0" fontId="12" fillId="0" borderId="0" applyFill="0" applyBorder="0">
      <alignment horizontal="left" wrapText="1" indent="2"/>
    </xf>
    <xf numFmtId="0" fontId="26" fillId="0" borderId="1">
      <alignment horizontal="left" vertical="center"/>
    </xf>
    <xf numFmtId="49" fontId="10" fillId="0" borderId="0" applyProtection="0"/>
    <xf numFmtId="0" fontId="12" fillId="13" borderId="0" applyNumberFormat="0">
      <alignment wrapText="1"/>
    </xf>
    <xf numFmtId="49" fontId="14" fillId="3" borderId="0">
      <alignment horizontal="left" wrapText="1"/>
      <protection hidden="1"/>
    </xf>
    <xf numFmtId="0" fontId="11" fillId="0" borderId="0" applyFill="0" applyBorder="0">
      <alignment horizontal="left" wrapText="1" indent="1"/>
    </xf>
    <xf numFmtId="9" fontId="12" fillId="0" borderId="0" applyFont="0" applyFill="0" applyBorder="0" applyAlignment="0" applyProtection="0"/>
    <xf numFmtId="0" fontId="31" fillId="0" borderId="0" applyNumberFormat="0" applyFill="0" applyBorder="0" applyAlignment="0" applyProtection="0"/>
    <xf numFmtId="9" fontId="1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40" fillId="0" borderId="0" applyNumberFormat="0" applyFill="0" applyBorder="0" applyAlignment="0" applyProtection="0">
      <alignment vertical="top"/>
      <protection locked="0"/>
    </xf>
    <xf numFmtId="0" fontId="14" fillId="51" borderId="0">
      <alignment horizontal="center" vertical="center" wrapText="1"/>
    </xf>
    <xf numFmtId="0" fontId="18" fillId="0" borderId="0"/>
    <xf numFmtId="0" fontId="8" fillId="0" borderId="0"/>
    <xf numFmtId="0" fontId="18" fillId="0" borderId="0"/>
    <xf numFmtId="0" fontId="18" fillId="0" borderId="0"/>
    <xf numFmtId="43" fontId="8" fillId="0" borderId="0" applyFont="0" applyFill="0" applyBorder="0" applyAlignment="0" applyProtection="0"/>
    <xf numFmtId="0" fontId="8" fillId="0" borderId="0"/>
    <xf numFmtId="0" fontId="8" fillId="0" borderId="0"/>
    <xf numFmtId="0" fontId="18" fillId="0" borderId="0"/>
    <xf numFmtId="0" fontId="8" fillId="0" borderId="0"/>
    <xf numFmtId="9" fontId="8" fillId="0" borderId="0" applyFont="0" applyFill="0" applyBorder="0" applyAlignment="0" applyProtection="0"/>
    <xf numFmtId="172" fontId="48" fillId="0" borderId="0"/>
    <xf numFmtId="0" fontId="49" fillId="0" borderId="0">
      <alignment vertical="center"/>
    </xf>
    <xf numFmtId="0" fontId="50" fillId="56" borderId="0" applyNumberFormat="0" applyBorder="0" applyAlignment="0" applyProtection="0"/>
    <xf numFmtId="0" fontId="50" fillId="57" borderId="0" applyNumberFormat="0" applyBorder="0" applyAlignment="0" applyProtection="0"/>
    <xf numFmtId="0" fontId="50" fillId="58" borderId="0" applyNumberFormat="0" applyBorder="0" applyAlignment="0" applyProtection="0"/>
    <xf numFmtId="0" fontId="50" fillId="59"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50" fillId="63" borderId="0" applyNumberFormat="0" applyBorder="0" applyAlignment="0" applyProtection="0"/>
    <xf numFmtId="0" fontId="50" fillId="65" borderId="0" applyNumberFormat="0" applyBorder="0" applyAlignment="0" applyProtection="0"/>
    <xf numFmtId="0" fontId="50" fillId="59" borderId="0" applyNumberFormat="0" applyBorder="0" applyAlignment="0" applyProtection="0"/>
    <xf numFmtId="0" fontId="50" fillId="62" borderId="0" applyNumberFormat="0" applyBorder="0" applyAlignment="0" applyProtection="0"/>
    <xf numFmtId="0" fontId="50" fillId="66" borderId="0" applyNumberFormat="0" applyBorder="0" applyAlignment="0" applyProtection="0"/>
    <xf numFmtId="0" fontId="51" fillId="68" borderId="0" applyNumberFormat="0" applyBorder="0" applyAlignment="0" applyProtection="0"/>
    <xf numFmtId="0" fontId="51" fillId="63" borderId="0" applyNumberFormat="0" applyBorder="0" applyAlignment="0" applyProtection="0"/>
    <xf numFmtId="0" fontId="51" fillId="65" borderId="0" applyNumberFormat="0" applyBorder="0" applyAlignment="0" applyProtection="0"/>
    <xf numFmtId="0" fontId="51" fillId="69" borderId="0" applyNumberFormat="0" applyBorder="0" applyAlignment="0" applyProtection="0"/>
    <xf numFmtId="0" fontId="51" fillId="70" borderId="0" applyNumberFormat="0" applyBorder="0" applyAlignment="0" applyProtection="0"/>
    <xf numFmtId="0" fontId="51" fillId="71" borderId="0" applyNumberFormat="0" applyBorder="0" applyAlignment="0" applyProtection="0"/>
    <xf numFmtId="173" fontId="52" fillId="0" borderId="0" applyFont="0" applyFill="0" applyBorder="0" applyAlignment="0" applyProtection="0"/>
    <xf numFmtId="0" fontId="53" fillId="58" borderId="0" applyNumberFormat="0" applyBorder="0" applyAlignment="0" applyProtection="0"/>
    <xf numFmtId="171" fontId="18" fillId="0" borderId="0" applyFont="0" applyFill="0" applyBorder="0" applyAlignment="0" applyProtection="0"/>
    <xf numFmtId="0" fontId="54" fillId="74" borderId="27" applyNumberFormat="0" applyAlignment="0" applyProtection="0"/>
    <xf numFmtId="0" fontId="55" fillId="0" borderId="28" applyNumberFormat="0" applyFill="0" applyAlignment="0" applyProtection="0"/>
    <xf numFmtId="0" fontId="56" fillId="0" borderId="29" applyNumberFormat="0" applyFill="0" applyAlignment="0" applyProtection="0"/>
    <xf numFmtId="0" fontId="57" fillId="0" borderId="30" applyNumberFormat="0" applyFill="0" applyAlignment="0" applyProtection="0"/>
    <xf numFmtId="0" fontId="57" fillId="0" borderId="0" applyNumberFormat="0" applyFill="0" applyBorder="0" applyAlignment="0" applyProtection="0"/>
    <xf numFmtId="0" fontId="58" fillId="67" borderId="0" applyNumberFormat="0" applyBorder="0" applyAlignment="0" applyProtection="0"/>
    <xf numFmtId="0" fontId="52" fillId="0" borderId="0"/>
    <xf numFmtId="0" fontId="18" fillId="0" borderId="0"/>
    <xf numFmtId="0" fontId="59" fillId="0" borderId="0"/>
    <xf numFmtId="0" fontId="50" fillId="64" borderId="31" applyNumberFormat="0" applyFont="0" applyAlignment="0" applyProtection="0"/>
    <xf numFmtId="0" fontId="60" fillId="0" borderId="33" applyNumberFormat="0" applyFill="0" applyAlignment="0" applyProtection="0"/>
    <xf numFmtId="9" fontId="18" fillId="0" borderId="0" applyFont="0" applyFill="0" applyBorder="0" applyAlignment="0" applyProtection="0"/>
    <xf numFmtId="0" fontId="61" fillId="0" borderId="34" applyNumberFormat="0" applyFill="0" applyAlignment="0" applyProtection="0"/>
    <xf numFmtId="0" fontId="52" fillId="0" borderId="0"/>
    <xf numFmtId="0" fontId="62" fillId="0" borderId="0" applyNumberFormat="0" applyFill="0" applyBorder="0" applyAlignment="0" applyProtection="0"/>
    <xf numFmtId="0" fontId="63" fillId="0" borderId="0" applyNumberFormat="0" applyFill="0" applyBorder="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7" fillId="0" borderId="0" applyNumberFormat="0" applyFill="0" applyBorder="0" applyAlignment="0" applyProtection="0"/>
    <xf numFmtId="0" fontId="68" fillId="57" borderId="0" applyNumberFormat="0" applyBorder="0" applyAlignment="0" applyProtection="0"/>
    <xf numFmtId="0" fontId="51" fillId="76" borderId="0" applyNumberFormat="0" applyBorder="0" applyAlignment="0" applyProtection="0"/>
    <xf numFmtId="0" fontId="51" fillId="73" borderId="0" applyNumberFormat="0" applyBorder="0" applyAlignment="0" applyProtection="0"/>
    <xf numFmtId="0" fontId="51" fillId="77" borderId="0" applyNumberFormat="0" applyBorder="0" applyAlignment="0" applyProtection="0"/>
    <xf numFmtId="0" fontId="51" fillId="69" borderId="0" applyNumberFormat="0" applyBorder="0" applyAlignment="0" applyProtection="0"/>
    <xf numFmtId="0" fontId="51" fillId="70" borderId="0" applyNumberFormat="0" applyBorder="0" applyAlignment="0" applyProtection="0"/>
    <xf numFmtId="0" fontId="51" fillId="72" borderId="0" applyNumberFormat="0" applyBorder="0" applyAlignment="0" applyProtection="0"/>
    <xf numFmtId="0" fontId="8" fillId="0" borderId="0"/>
    <xf numFmtId="43" fontId="18" fillId="0" borderId="0" applyFont="0" applyFill="0" applyBorder="0" applyAlignment="0" applyProtection="0"/>
    <xf numFmtId="37" fontId="69" fillId="0" borderId="0"/>
    <xf numFmtId="0" fontId="8" fillId="0" borderId="0"/>
    <xf numFmtId="0" fontId="65" fillId="75"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8" fillId="0" borderId="0"/>
    <xf numFmtId="0" fontId="50" fillId="64" borderId="31" applyNumberFormat="0" applyFont="0" applyAlignment="0" applyProtection="0"/>
    <xf numFmtId="0" fontId="8" fillId="0" borderId="0"/>
    <xf numFmtId="0" fontId="50" fillId="64" borderId="31" applyNumberFormat="0" applyFont="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50" fillId="64" borderId="31" applyNumberFormat="0" applyFont="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8" fillId="0" borderId="0"/>
    <xf numFmtId="0" fontId="8" fillId="0" borderId="0"/>
    <xf numFmtId="43" fontId="18" fillId="0" borderId="0" applyFont="0" applyFill="0" applyBorder="0" applyAlignment="0" applyProtection="0"/>
    <xf numFmtId="43" fontId="18" fillId="0" borderId="0" applyFont="0" applyFill="0" applyBorder="0" applyAlignment="0" applyProtection="0"/>
    <xf numFmtId="171" fontId="18" fillId="0" borderId="0" applyFont="0" applyFill="0" applyBorder="0" applyAlignment="0" applyProtection="0"/>
    <xf numFmtId="9" fontId="18" fillId="0" borderId="0" applyFont="0" applyFill="0" applyBorder="0" applyAlignment="0" applyProtection="0"/>
    <xf numFmtId="0" fontId="18" fillId="0" borderId="0"/>
    <xf numFmtId="0" fontId="8" fillId="0" borderId="0"/>
    <xf numFmtId="171" fontId="18" fillId="0" borderId="0" applyFont="0" applyFill="0" applyBorder="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8" fillId="0" borderId="0"/>
    <xf numFmtId="0" fontId="8" fillId="0" borderId="0"/>
    <xf numFmtId="0" fontId="65" fillId="75" borderId="26" applyNumberFormat="0" applyAlignment="0" applyProtection="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65" fillId="75"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26"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5" fillId="75" borderId="26" applyNumberFormat="0" applyAlignment="0" applyProtection="0"/>
    <xf numFmtId="0" fontId="66" fillId="75" borderId="3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50" fillId="64" borderId="31" applyNumberFormat="0" applyFont="0" applyAlignment="0" applyProtection="0"/>
    <xf numFmtId="0" fontId="61" fillId="0" borderId="34" applyNumberFormat="0" applyFill="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8" fillId="0" borderId="0"/>
    <xf numFmtId="0" fontId="8" fillId="0" borderId="0"/>
    <xf numFmtId="0" fontId="65" fillId="75" borderId="26" applyNumberFormat="0" applyAlignment="0" applyProtection="0"/>
    <xf numFmtId="0" fontId="8" fillId="0" borderId="0"/>
    <xf numFmtId="0" fontId="8" fillId="0" borderId="0"/>
    <xf numFmtId="0" fontId="64" fillId="61" borderId="26" applyNumberFormat="0" applyAlignment="0" applyProtection="0"/>
    <xf numFmtId="0" fontId="8" fillId="0" borderId="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1" fillId="0" borderId="34" applyNumberFormat="0" applyFill="0" applyAlignment="0" applyProtection="0"/>
    <xf numFmtId="0" fontId="8" fillId="0" borderId="0"/>
    <xf numFmtId="0" fontId="8" fillId="0" borderId="0"/>
    <xf numFmtId="0" fontId="65" fillId="75" borderId="26" applyNumberFormat="0" applyAlignment="0" applyProtection="0"/>
    <xf numFmtId="0" fontId="8" fillId="0" borderId="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5" fillId="75"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6" fillId="75" borderId="32" applyNumberFormat="0" applyAlignment="0" applyProtection="0"/>
    <xf numFmtId="0" fontId="8" fillId="0" borderId="0"/>
    <xf numFmtId="0" fontId="65" fillId="75" borderId="26" applyNumberFormat="0" applyAlignment="0" applyProtection="0"/>
    <xf numFmtId="0" fontId="8" fillId="0" borderId="0"/>
    <xf numFmtId="0" fontId="61" fillId="0" borderId="34" applyNumberFormat="0" applyFill="0" applyAlignment="0" applyProtection="0"/>
    <xf numFmtId="0" fontId="8" fillId="0" borderId="0"/>
    <xf numFmtId="0" fontId="50" fillId="64" borderId="31" applyNumberFormat="0" applyFont="0" applyAlignment="0" applyProtection="0"/>
    <xf numFmtId="0" fontId="8" fillId="0" borderId="0"/>
    <xf numFmtId="0" fontId="8" fillId="0" borderId="0"/>
    <xf numFmtId="0" fontId="64" fillId="61" borderId="26" applyNumberFormat="0" applyAlignment="0" applyProtection="0"/>
    <xf numFmtId="0" fontId="65" fillId="75" borderId="26" applyNumberFormat="0" applyAlignment="0" applyProtection="0"/>
    <xf numFmtId="0" fontId="8" fillId="0" borderId="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4" fillId="61" borderId="26" applyNumberFormat="0" applyAlignment="0" applyProtection="0"/>
    <xf numFmtId="0" fontId="66" fillId="75" borderId="32" applyNumberFormat="0" applyAlignment="0" applyProtection="0"/>
    <xf numFmtId="0" fontId="65" fillId="75" borderId="26" applyNumberFormat="0" applyAlignment="0" applyProtection="0"/>
    <xf numFmtId="0" fontId="8" fillId="0" borderId="0"/>
    <xf numFmtId="0" fontId="8" fillId="0" borderId="0"/>
    <xf numFmtId="0" fontId="61" fillId="0" borderId="34" applyNumberFormat="0" applyFill="0" applyAlignment="0" applyProtection="0"/>
    <xf numFmtId="0" fontId="8" fillId="0" borderId="0"/>
    <xf numFmtId="0" fontId="8" fillId="0" borderId="0"/>
    <xf numFmtId="0" fontId="8" fillId="0" borderId="0"/>
    <xf numFmtId="0" fontId="8" fillId="0" borderId="0"/>
    <xf numFmtId="0" fontId="61" fillId="0" borderId="34" applyNumberFormat="0" applyFill="0" applyAlignment="0" applyProtection="0"/>
    <xf numFmtId="0" fontId="50" fillId="64" borderId="31" applyNumberFormat="0" applyFont="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66" fillId="75" borderId="32" applyNumberFormat="0" applyAlignment="0" applyProtection="0"/>
    <xf numFmtId="0" fontId="65" fillId="75" borderId="26" applyNumberFormat="0" applyAlignment="0" applyProtection="0"/>
    <xf numFmtId="0" fontId="50" fillId="64" borderId="31" applyNumberFormat="0" applyFon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0" fontId="65" fillId="75" borderId="26" applyNumberFormat="0" applyAlignment="0" applyProtection="0"/>
    <xf numFmtId="0" fontId="8" fillId="0" borderId="0"/>
    <xf numFmtId="0" fontId="61" fillId="0" borderId="34" applyNumberFormat="0" applyFill="0" applyAlignment="0" applyProtection="0"/>
    <xf numFmtId="0" fontId="8" fillId="0" borderId="0"/>
    <xf numFmtId="0" fontId="8" fillId="0" borderId="0"/>
    <xf numFmtId="0" fontId="8" fillId="0" borderId="0"/>
    <xf numFmtId="0" fontId="50" fillId="64" borderId="31" applyNumberFormat="0" applyFont="0" applyAlignment="0" applyProtection="0"/>
    <xf numFmtId="0" fontId="50" fillId="64" borderId="31" applyNumberFormat="0" applyFont="0" applyAlignment="0" applyProtection="0"/>
    <xf numFmtId="0" fontId="8" fillId="0" borderId="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4" fillId="61" borderId="26"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5" fillId="75" borderId="26" applyNumberFormat="0" applyAlignment="0" applyProtection="0"/>
    <xf numFmtId="0" fontId="8" fillId="0" borderId="0"/>
    <xf numFmtId="0" fontId="8" fillId="0" borderId="0"/>
    <xf numFmtId="0" fontId="66" fillId="75" borderId="32" applyNumberFormat="0" applyAlignment="0" applyProtection="0"/>
    <xf numFmtId="0" fontId="8" fillId="0" borderId="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65" fillId="75" borderId="26"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34" applyNumberFormat="0" applyFill="0" applyAlignment="0" applyProtection="0"/>
    <xf numFmtId="0" fontId="50" fillId="64" borderId="31" applyNumberFormat="0" applyFont="0" applyAlignment="0" applyProtection="0"/>
    <xf numFmtId="0" fontId="64" fillId="61" borderId="26" applyNumberFormat="0" applyAlignment="0" applyProtection="0"/>
    <xf numFmtId="0" fontId="8" fillId="0" borderId="0"/>
    <xf numFmtId="0" fontId="50" fillId="64" borderId="31" applyNumberFormat="0" applyFont="0" applyAlignment="0" applyProtection="0"/>
    <xf numFmtId="0" fontId="8" fillId="0" borderId="0"/>
    <xf numFmtId="0" fontId="65" fillId="75" borderId="26" applyNumberFormat="0" applyAlignment="0" applyProtection="0"/>
    <xf numFmtId="0" fontId="66" fillId="75" borderId="32" applyNumberFormat="0" applyAlignment="0" applyProtection="0"/>
    <xf numFmtId="0" fontId="50" fillId="64" borderId="31" applyNumberFormat="0" applyFont="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8" fillId="0" borderId="0"/>
    <xf numFmtId="0" fontId="8" fillId="0" borderId="0"/>
    <xf numFmtId="0" fontId="65" fillId="75" borderId="26" applyNumberFormat="0" applyAlignment="0" applyProtection="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65" fillId="75"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26"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5" fillId="75" borderId="26" applyNumberFormat="0" applyAlignment="0" applyProtection="0"/>
    <xf numFmtId="0" fontId="66" fillId="75" borderId="3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50" fillId="64" borderId="31" applyNumberFormat="0" applyFont="0" applyAlignment="0" applyProtection="0"/>
    <xf numFmtId="0" fontId="61" fillId="0" borderId="34" applyNumberFormat="0" applyFill="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8" fillId="0" borderId="0"/>
    <xf numFmtId="0" fontId="8" fillId="0" borderId="0"/>
    <xf numFmtId="0" fontId="65" fillId="75" borderId="26" applyNumberFormat="0" applyAlignment="0" applyProtection="0"/>
    <xf numFmtId="0" fontId="8" fillId="0" borderId="0"/>
    <xf numFmtId="0" fontId="8" fillId="0" borderId="0"/>
    <xf numFmtId="0" fontId="64" fillId="61" borderId="26" applyNumberFormat="0" applyAlignment="0" applyProtection="0"/>
    <xf numFmtId="0" fontId="8" fillId="0" borderId="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8" fillId="0" borderId="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1" fillId="0" borderId="34" applyNumberFormat="0" applyFill="0" applyAlignment="0" applyProtection="0"/>
    <xf numFmtId="0" fontId="8" fillId="0" borderId="0"/>
    <xf numFmtId="0" fontId="8" fillId="0" borderId="0"/>
    <xf numFmtId="0" fontId="65" fillId="75" borderId="26" applyNumberFormat="0" applyAlignment="0" applyProtection="0"/>
    <xf numFmtId="0" fontId="8" fillId="0" borderId="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5" fillId="75"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6" fillId="75" borderId="32" applyNumberFormat="0" applyAlignment="0" applyProtection="0"/>
    <xf numFmtId="0" fontId="8" fillId="0" borderId="0"/>
    <xf numFmtId="0" fontId="65" fillId="75" borderId="26" applyNumberFormat="0" applyAlignment="0" applyProtection="0"/>
    <xf numFmtId="0" fontId="8" fillId="0" borderId="0"/>
    <xf numFmtId="0" fontId="61" fillId="0" borderId="34" applyNumberFormat="0" applyFill="0" applyAlignment="0" applyProtection="0"/>
    <xf numFmtId="0" fontId="8" fillId="0" borderId="0"/>
    <xf numFmtId="0" fontId="50" fillId="64" borderId="31" applyNumberFormat="0" applyFont="0" applyAlignment="0" applyProtection="0"/>
    <xf numFmtId="0" fontId="8" fillId="0" borderId="0"/>
    <xf numFmtId="0" fontId="8" fillId="0" borderId="0"/>
    <xf numFmtId="0" fontId="64" fillId="61" borderId="26" applyNumberFormat="0" applyAlignment="0" applyProtection="0"/>
    <xf numFmtId="0" fontId="65" fillId="75" borderId="26" applyNumberFormat="0" applyAlignment="0" applyProtection="0"/>
    <xf numFmtId="0" fontId="8" fillId="0" borderId="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4" fillId="61" borderId="26" applyNumberFormat="0" applyAlignment="0" applyProtection="0"/>
    <xf numFmtId="0" fontId="66" fillId="75" borderId="32" applyNumberFormat="0" applyAlignment="0" applyProtection="0"/>
    <xf numFmtId="0" fontId="65" fillId="75" borderId="26" applyNumberFormat="0" applyAlignment="0" applyProtection="0"/>
    <xf numFmtId="0" fontId="8" fillId="0" borderId="0"/>
    <xf numFmtId="0" fontId="8" fillId="0" borderId="0"/>
    <xf numFmtId="0" fontId="61" fillId="0" borderId="34" applyNumberFormat="0" applyFill="0" applyAlignment="0" applyProtection="0"/>
    <xf numFmtId="0" fontId="8" fillId="0" borderId="0"/>
    <xf numFmtId="0" fontId="8" fillId="0" borderId="0"/>
    <xf numFmtId="0" fontId="8" fillId="0" borderId="0"/>
    <xf numFmtId="0" fontId="8" fillId="0" borderId="0"/>
    <xf numFmtId="0" fontId="61" fillId="0" borderId="34" applyNumberFormat="0" applyFill="0" applyAlignment="0" applyProtection="0"/>
    <xf numFmtId="0" fontId="50" fillId="64" borderId="31" applyNumberFormat="0" applyFont="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1" fillId="0" borderId="34" applyNumberFormat="0" applyFill="0" applyAlignment="0" applyProtection="0"/>
    <xf numFmtId="0" fontId="50" fillId="64" borderId="31" applyNumberFormat="0" applyFont="0" applyAlignment="0" applyProtection="0"/>
    <xf numFmtId="0" fontId="66" fillId="75" borderId="32" applyNumberFormat="0" applyAlignment="0" applyProtection="0"/>
    <xf numFmtId="0" fontId="50" fillId="64" borderId="31" applyNumberFormat="0" applyFont="0" applyAlignment="0" applyProtection="0"/>
    <xf numFmtId="0" fontId="66" fillId="75" borderId="32" applyNumberFormat="0" applyAlignment="0" applyProtection="0"/>
    <xf numFmtId="0" fontId="65" fillId="75" borderId="26" applyNumberFormat="0" applyAlignment="0" applyProtection="0"/>
    <xf numFmtId="0" fontId="50" fillId="64" borderId="31" applyNumberFormat="0" applyFon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6" fillId="75" borderId="32" applyNumberFormat="0" applyAlignment="0" applyProtection="0"/>
    <xf numFmtId="0" fontId="64" fillId="61" borderId="26" applyNumberFormat="0" applyAlignment="0" applyProtection="0"/>
    <xf numFmtId="0" fontId="65" fillId="75" borderId="26"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8" fillId="0" borderId="0"/>
    <xf numFmtId="0" fontId="65" fillId="75" borderId="26" applyNumberFormat="0" applyAlignment="0" applyProtection="0"/>
    <xf numFmtId="0" fontId="8" fillId="0" borderId="0"/>
    <xf numFmtId="0" fontId="61" fillId="0" borderId="34" applyNumberFormat="0" applyFill="0" applyAlignment="0" applyProtection="0"/>
    <xf numFmtId="0" fontId="8" fillId="0" borderId="0"/>
    <xf numFmtId="0" fontId="8" fillId="0" borderId="0"/>
    <xf numFmtId="0" fontId="8" fillId="0" borderId="0"/>
    <xf numFmtId="0" fontId="50" fillId="64" borderId="31" applyNumberFormat="0" applyFont="0" applyAlignment="0" applyProtection="0"/>
    <xf numFmtId="0" fontId="50" fillId="64" borderId="31" applyNumberFormat="0" applyFont="0" applyAlignment="0" applyProtection="0"/>
    <xf numFmtId="0" fontId="8" fillId="0" borderId="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5" fillId="75"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4" fillId="61" borderId="26" applyNumberFormat="0" applyAlignment="0" applyProtection="0"/>
    <xf numFmtId="0" fontId="65" fillId="75" borderId="26" applyNumberFormat="0" applyAlignment="0" applyProtection="0"/>
    <xf numFmtId="0" fontId="66" fillId="75" borderId="32" applyNumberFormat="0" applyAlignment="0" applyProtection="0"/>
    <xf numFmtId="0" fontId="65" fillId="75" borderId="26" applyNumberFormat="0" applyAlignment="0" applyProtection="0"/>
    <xf numFmtId="0" fontId="50" fillId="64" borderId="31" applyNumberFormat="0" applyFon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6" fillId="75" borderId="32" applyNumberFormat="0" applyAlignment="0" applyProtection="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50" fillId="64" borderId="31" applyNumberFormat="0" applyFont="0" applyAlignment="0" applyProtection="0"/>
    <xf numFmtId="0" fontId="64" fillId="61" borderId="26" applyNumberFormat="0" applyAlignment="0" applyProtection="0"/>
    <xf numFmtId="0" fontId="50" fillId="64" borderId="31" applyNumberFormat="0" applyFont="0" applyAlignment="0" applyProtection="0"/>
    <xf numFmtId="0" fontId="61" fillId="0" borderId="34" applyNumberFormat="0" applyFill="0" applyAlignment="0" applyProtection="0"/>
    <xf numFmtId="0" fontId="65" fillId="75" borderId="26" applyNumberFormat="0" applyAlignment="0" applyProtection="0"/>
    <xf numFmtId="0" fontId="61" fillId="0" borderId="34" applyNumberFormat="0" applyFill="0" applyAlignment="0" applyProtection="0"/>
    <xf numFmtId="0" fontId="8" fillId="0" borderId="0"/>
    <xf numFmtId="0" fontId="8" fillId="0" borderId="0"/>
    <xf numFmtId="0" fontId="8" fillId="0" borderId="0"/>
    <xf numFmtId="0" fontId="65" fillId="75" borderId="26" applyNumberFormat="0" applyAlignment="0" applyProtection="0"/>
    <xf numFmtId="0" fontId="8" fillId="0" borderId="0"/>
    <xf numFmtId="0" fontId="8" fillId="0" borderId="0"/>
    <xf numFmtId="0" fontId="66" fillId="75" borderId="32" applyNumberFormat="0" applyAlignment="0" applyProtection="0"/>
    <xf numFmtId="0" fontId="8" fillId="0" borderId="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50" fillId="64" borderId="31" applyNumberFormat="0" applyFont="0" applyAlignment="0" applyProtection="0"/>
    <xf numFmtId="0" fontId="50" fillId="64" borderId="31"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26" applyNumberFormat="0" applyAlignment="0" applyProtection="0"/>
    <xf numFmtId="0" fontId="64" fillId="61" borderId="26" applyNumberFormat="0" applyAlignment="0" applyProtection="0"/>
    <xf numFmtId="0" fontId="61" fillId="0" borderId="34" applyNumberFormat="0" applyFill="0" applyAlignment="0" applyProtection="0"/>
    <xf numFmtId="0" fontId="66" fillId="75" borderId="32" applyNumberFormat="0" applyAlignment="0" applyProtection="0"/>
    <xf numFmtId="0" fontId="64" fillId="61" borderId="26" applyNumberFormat="0" applyAlignment="0" applyProtection="0"/>
    <xf numFmtId="0" fontId="66" fillId="75" borderId="32" applyNumberFormat="0" applyAlignment="0" applyProtection="0"/>
    <xf numFmtId="0" fontId="61" fillId="0" borderId="34" applyNumberFormat="0" applyFill="0" applyAlignment="0" applyProtection="0"/>
    <xf numFmtId="0" fontId="65" fillId="75" borderId="26" applyNumberForma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23" fillId="0" borderId="0" applyFont="0" applyFill="0" applyBorder="0" applyAlignment="0" applyProtection="0"/>
    <xf numFmtId="0" fontId="17" fillId="5" borderId="3"/>
    <xf numFmtId="0" fontId="8" fillId="0" borderId="0"/>
    <xf numFmtId="9" fontId="8" fillId="0" borderId="0" applyFont="0" applyFill="0" applyBorder="0" applyAlignment="0" applyProtection="0"/>
    <xf numFmtId="0" fontId="8" fillId="0" borderId="0"/>
    <xf numFmtId="0" fontId="42" fillId="52" borderId="0" applyBorder="0">
      <alignment wrapText="1"/>
    </xf>
    <xf numFmtId="41" fontId="42" fillId="0" borderId="0" applyFont="0" applyFill="0" applyBorder="0" applyAlignment="0" applyProtection="0"/>
    <xf numFmtId="43" fontId="42" fillId="0" borderId="0" applyFont="0" applyFill="0" applyBorder="0" applyAlignment="0" applyProtection="0"/>
    <xf numFmtId="42"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70" fillId="0" borderId="2">
      <alignment horizontal="center" vertical="center" wrapText="1"/>
    </xf>
    <xf numFmtId="0" fontId="39" fillId="0" borderId="2">
      <alignment horizontal="center" vertical="center" wrapText="1"/>
    </xf>
    <xf numFmtId="3" fontId="71" fillId="0" borderId="5">
      <alignment horizontal="right"/>
    </xf>
    <xf numFmtId="3" fontId="72" fillId="0" borderId="0" applyFill="0" applyBorder="0">
      <alignment horizontal="left" wrapText="1" indent="3"/>
    </xf>
    <xf numFmtId="3" fontId="72" fillId="0" borderId="5">
      <alignment horizontal="right" indent="2"/>
    </xf>
    <xf numFmtId="3" fontId="70" fillId="0" borderId="5">
      <alignment horizontal="right"/>
    </xf>
    <xf numFmtId="3" fontId="73" fillId="0" borderId="0" applyBorder="0" applyAlignment="0">
      <alignment horizontal="left"/>
    </xf>
    <xf numFmtId="0" fontId="71" fillId="79" borderId="0" applyBorder="0">
      <alignment horizontal="left"/>
      <protection hidden="1"/>
    </xf>
    <xf numFmtId="3" fontId="74" fillId="82" borderId="2">
      <protection locked="0"/>
    </xf>
    <xf numFmtId="3" fontId="74" fillId="81" borderId="2">
      <alignment horizontal="right"/>
    </xf>
    <xf numFmtId="3" fontId="70" fillId="52" borderId="2">
      <alignment horizontal="right"/>
    </xf>
    <xf numFmtId="3" fontId="71" fillId="55" borderId="2">
      <alignment horizontal="right"/>
    </xf>
    <xf numFmtId="3" fontId="42" fillId="48" borderId="0" applyBorder="0">
      <alignment horizontal="right" vertical="center" wrapText="1"/>
    </xf>
    <xf numFmtId="3" fontId="71" fillId="1" borderId="5"/>
    <xf numFmtId="0" fontId="42" fillId="83" borderId="0">
      <alignment wrapText="1"/>
    </xf>
    <xf numFmtId="49" fontId="41" fillId="80" borderId="0">
      <alignment horizontal="left" wrapText="1"/>
      <protection hidden="1"/>
    </xf>
    <xf numFmtId="0" fontId="70" fillId="0" borderId="8">
      <alignment horizontal="left" vertical="center"/>
    </xf>
    <xf numFmtId="0" fontId="70" fillId="0" borderId="7">
      <alignment horizontal="center" vertical="center"/>
    </xf>
    <xf numFmtId="0" fontId="42" fillId="0" borderId="0" applyFill="0" applyBorder="0">
      <alignment horizontal="left" wrapText="1" indent="2"/>
    </xf>
    <xf numFmtId="0" fontId="75" fillId="0" borderId="1">
      <alignment horizontal="left" vertical="center"/>
    </xf>
    <xf numFmtId="0" fontId="76" fillId="0" borderId="0" applyNumberFormat="0" applyFill="0" applyBorder="0" applyAlignment="0" applyProtection="0"/>
    <xf numFmtId="0" fontId="42" fillId="83" borderId="0" applyNumberFormat="0">
      <alignment wrapText="1"/>
    </xf>
    <xf numFmtId="49" fontId="41" fillId="80" borderId="0">
      <alignment horizontal="left" wrapText="1"/>
      <protection hidden="1"/>
    </xf>
    <xf numFmtId="0" fontId="46" fillId="0" borderId="0" applyFill="0" applyBorder="0">
      <alignment horizontal="left" wrapText="1" indent="1"/>
    </xf>
    <xf numFmtId="3" fontId="16" fillId="84" borderId="2">
      <alignment horizontal="right"/>
    </xf>
    <xf numFmtId="0" fontId="12" fillId="0" borderId="0"/>
    <xf numFmtId="0" fontId="12" fillId="0" borderId="0"/>
    <xf numFmtId="41" fontId="12" fillId="0" borderId="0" applyFont="0" applyFill="0" applyBorder="0" applyAlignment="0" applyProtection="0"/>
    <xf numFmtId="43"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0" fontId="15" fillId="0" borderId="2">
      <alignment horizontal="center" vertical="center" wrapText="1"/>
    </xf>
    <xf numFmtId="0" fontId="16" fillId="0" borderId="0" applyAlignment="0"/>
    <xf numFmtId="0" fontId="24" fillId="0" borderId="0" applyFill="0" applyBorder="0">
      <alignment horizontal="left" wrapText="1" indent="3"/>
    </xf>
    <xf numFmtId="3" fontId="24" fillId="0" borderId="0" applyFill="0" applyBorder="0">
      <alignment horizontal="left" wrapText="1" indent="3"/>
    </xf>
    <xf numFmtId="3" fontId="24" fillId="0" borderId="5">
      <alignment horizontal="right"/>
    </xf>
    <xf numFmtId="3" fontId="24" fillId="0" borderId="5">
      <alignment horizontal="right" indent="2"/>
    </xf>
    <xf numFmtId="0" fontId="17" fillId="5" borderId="35"/>
    <xf numFmtId="0" fontId="15" fillId="7" borderId="35">
      <alignment horizontal="left" indent="3"/>
    </xf>
    <xf numFmtId="0" fontId="16" fillId="0" borderId="0">
      <alignment horizontal="left" indent="4"/>
    </xf>
    <xf numFmtId="0" fontId="12" fillId="0" borderId="0"/>
    <xf numFmtId="0" fontId="12" fillId="0" borderId="0"/>
    <xf numFmtId="0" fontId="12" fillId="0" borderId="0"/>
    <xf numFmtId="0" fontId="12" fillId="0" borderId="0"/>
    <xf numFmtId="0" fontId="12" fillId="0" borderId="0"/>
    <xf numFmtId="0" fontId="12" fillId="0" borderId="0"/>
    <xf numFmtId="0" fontId="15" fillId="0" borderId="8">
      <alignment horizontal="left" vertical="center"/>
    </xf>
    <xf numFmtId="0" fontId="12" fillId="0" borderId="0"/>
    <xf numFmtId="0" fontId="12" fillId="0" borderId="0"/>
    <xf numFmtId="0" fontId="12" fillId="0" borderId="0"/>
    <xf numFmtId="0" fontId="12" fillId="0" borderId="0"/>
    <xf numFmtId="0" fontId="12" fillId="0" borderId="0"/>
    <xf numFmtId="0" fontId="12" fillId="0" borderId="0"/>
    <xf numFmtId="0" fontId="71" fillId="0" borderId="0" applyAlignment="0"/>
    <xf numFmtId="0" fontId="42" fillId="79" borderId="0" applyBorder="0">
      <alignment horizontal="left"/>
      <protection hidden="1"/>
    </xf>
    <xf numFmtId="3" fontId="74" fillId="82" borderId="2">
      <protection locked="0"/>
    </xf>
    <xf numFmtId="0" fontId="74" fillId="82" borderId="3"/>
    <xf numFmtId="3" fontId="74" fillId="81" borderId="2">
      <alignment horizontal="right"/>
    </xf>
    <xf numFmtId="3" fontId="70" fillId="52" borderId="2">
      <alignment horizontal="right"/>
    </xf>
    <xf numFmtId="0" fontId="70" fillId="52" borderId="3">
      <alignment horizontal="left" indent="3"/>
    </xf>
    <xf numFmtId="3" fontId="71" fillId="55" borderId="2">
      <alignment horizontal="right"/>
    </xf>
    <xf numFmtId="3" fontId="71" fillId="85" borderId="2">
      <alignment horizontal="right"/>
    </xf>
    <xf numFmtId="0" fontId="71" fillId="0" borderId="0">
      <alignment horizontal="left" indent="4"/>
    </xf>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8" fillId="0" borderId="0"/>
    <xf numFmtId="0" fontId="18" fillId="0" borderId="0"/>
    <xf numFmtId="0" fontId="1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70" fillId="0" borderId="8">
      <alignment horizontal="left" vertical="center"/>
    </xf>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50" fillId="64" borderId="31" applyNumberFormat="0" applyFont="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61" fillId="0" borderId="34" applyNumberFormat="0" applyFill="0" applyAlignment="0" applyProtection="0"/>
    <xf numFmtId="0" fontId="18" fillId="0" borderId="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4" fillId="61"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5" fillId="75" borderId="26"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0" fontId="66" fillId="75" borderId="32" applyNumberFormat="0" applyAlignment="0" applyProtection="0"/>
    <xf numFmtId="3" fontId="17" fillId="5" borderId="2">
      <protection locked="0"/>
    </xf>
    <xf numFmtId="3" fontId="17" fillId="6" borderId="2">
      <alignment horizontal="right"/>
    </xf>
    <xf numFmtId="3" fontId="15" fillId="7" borderId="2">
      <alignment horizontal="right"/>
    </xf>
    <xf numFmtId="3" fontId="16" fillId="8" borderId="2">
      <alignment horizontal="right"/>
    </xf>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50" fillId="64" borderId="36" applyNumberFormat="0" applyFont="0" applyAlignment="0" applyProtection="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70" fillId="0" borderId="8">
      <alignment horizontal="left" vertical="center"/>
    </xf>
    <xf numFmtId="0" fontId="8" fillId="0" borderId="0"/>
    <xf numFmtId="3" fontId="16" fillId="78" borderId="2">
      <alignment horizontal="right"/>
    </xf>
    <xf numFmtId="0" fontId="64" fillId="61" borderId="37" applyNumberFormat="0" applyAlignment="0" applyProtection="0"/>
    <xf numFmtId="0" fontId="65" fillId="75" borderId="37" applyNumberFormat="0" applyAlignment="0" applyProtection="0"/>
    <xf numFmtId="0" fontId="17" fillId="5" borderId="3"/>
    <xf numFmtId="0" fontId="17" fillId="6" borderId="3">
      <alignment horizontal="left" indent="2"/>
    </xf>
    <xf numFmtId="0" fontId="65" fillId="75" borderId="37" applyNumberFormat="0" applyAlignment="0" applyProtection="0"/>
    <xf numFmtId="0" fontId="64" fillId="61" borderId="37" applyNumberFormat="0" applyAlignment="0" applyProtection="0"/>
    <xf numFmtId="0" fontId="15" fillId="7" borderId="3">
      <alignment horizontal="left" indent="3"/>
    </xf>
    <xf numFmtId="0" fontId="66" fillId="75" borderId="38" applyNumberFormat="0" applyAlignment="0" applyProtection="0"/>
    <xf numFmtId="0" fontId="66" fillId="75" borderId="38" applyNumberFormat="0" applyAlignment="0" applyProtection="0"/>
    <xf numFmtId="0" fontId="8" fillId="0" borderId="0"/>
    <xf numFmtId="0" fontId="61" fillId="0" borderId="39" applyNumberFormat="0" applyFill="0" applyAlignment="0" applyProtection="0"/>
    <xf numFmtId="0" fontId="65" fillId="75" borderId="37" applyNumberFormat="0" applyAlignment="0" applyProtection="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8" fillId="0" borderId="0"/>
    <xf numFmtId="0" fontId="8" fillId="0" borderId="0"/>
    <xf numFmtId="0" fontId="64" fillId="61"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50" fillId="64" borderId="36" applyNumberFormat="0" applyFont="0" applyAlignment="0" applyProtection="0"/>
    <xf numFmtId="0" fontId="66" fillId="75" borderId="38" applyNumberFormat="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66" fillId="75" borderId="38" applyNumberFormat="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64" fillId="61" borderId="37" applyNumberFormat="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5" fillId="75" borderId="37" applyNumberFormat="0" applyAlignment="0" applyProtection="0"/>
    <xf numFmtId="0" fontId="17" fillId="5" borderId="3"/>
    <xf numFmtId="0" fontId="8" fillId="0" borderId="0"/>
    <xf numFmtId="9" fontId="8" fillId="0" borderId="0" applyFont="0" applyFill="0" applyBorder="0" applyAlignment="0" applyProtection="0"/>
    <xf numFmtId="0" fontId="8" fillId="0" borderId="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17" fillId="5" borderId="40"/>
    <xf numFmtId="0" fontId="15" fillId="7" borderId="40">
      <alignment horizontal="left" indent="3"/>
    </xf>
    <xf numFmtId="0" fontId="50" fillId="64" borderId="36" applyNumberFormat="0" applyFon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15" fillId="0" borderId="8">
      <alignment horizontal="left" vertical="center"/>
    </xf>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17" fillId="5" borderId="40"/>
    <xf numFmtId="0" fontId="15" fillId="7" borderId="40">
      <alignment horizontal="left" indent="3"/>
    </xf>
    <xf numFmtId="0" fontId="8" fillId="0" borderId="0"/>
    <xf numFmtId="0" fontId="39" fillId="0" borderId="0"/>
    <xf numFmtId="0" fontId="42" fillId="0" borderId="0" applyFill="0" applyBorder="0">
      <alignment horizontal="left"/>
      <protection hidden="1"/>
    </xf>
    <xf numFmtId="0" fontId="42" fillId="0" borderId="0" applyNumberFormat="0" applyFill="0" applyBorder="0">
      <alignment horizontal="right" wrapText="1"/>
      <protection hidden="1"/>
    </xf>
    <xf numFmtId="0" fontId="42" fillId="0" borderId="0" applyFill="0" applyBorder="0">
      <alignment horizontal="left"/>
      <protection locked="0"/>
    </xf>
    <xf numFmtId="0" fontId="39" fillId="0" borderId="0"/>
    <xf numFmtId="0" fontId="18" fillId="0" borderId="0"/>
    <xf numFmtId="0" fontId="15" fillId="0" borderId="2">
      <alignment horizontal="center" vertical="center" wrapText="1"/>
    </xf>
    <xf numFmtId="0" fontId="23" fillId="0" borderId="2">
      <alignment horizontal="center" vertical="center" wrapText="1"/>
    </xf>
    <xf numFmtId="3" fontId="16" fillId="84" borderId="2">
      <alignment horizontal="right"/>
    </xf>
    <xf numFmtId="3" fontId="16" fillId="8" borderId="2">
      <alignment horizontal="right"/>
    </xf>
    <xf numFmtId="0" fontId="18" fillId="49" borderId="0" applyNumberFormat="0" applyFont="0" applyFill="0" applyBorder="0" applyAlignment="0"/>
    <xf numFmtId="0" fontId="23" fillId="0" borderId="2">
      <alignment horizontal="center" vertical="center" wrapText="1"/>
    </xf>
    <xf numFmtId="0" fontId="17" fillId="5" borderId="3"/>
    <xf numFmtId="0" fontId="17" fillId="6" borderId="3">
      <alignment horizontal="left" indent="2"/>
    </xf>
    <xf numFmtId="0" fontId="15" fillId="7" borderId="3">
      <alignment horizontal="left" indent="3"/>
    </xf>
    <xf numFmtId="3" fontId="16" fillId="8" borderId="2">
      <alignment horizontal="right"/>
    </xf>
    <xf numFmtId="0" fontId="15" fillId="0" borderId="8">
      <alignment horizontal="left" vertical="center"/>
    </xf>
    <xf numFmtId="44" fontId="12" fillId="0" borderId="0" applyFont="0" applyFill="0" applyBorder="0" applyAlignment="0" applyProtection="0"/>
    <xf numFmtId="0" fontId="17" fillId="5" borderId="3"/>
    <xf numFmtId="0" fontId="17" fillId="6" borderId="3">
      <alignment horizontal="left" indent="2"/>
    </xf>
    <xf numFmtId="0" fontId="15" fillId="7" borderId="3">
      <alignment horizontal="left" indent="3"/>
    </xf>
    <xf numFmtId="0" fontId="50" fillId="64" borderId="36" applyNumberFormat="0" applyFont="0" applyAlignment="0" applyProtection="0"/>
    <xf numFmtId="0" fontId="15" fillId="7" borderId="40">
      <alignment horizontal="left" indent="3"/>
    </xf>
    <xf numFmtId="43" fontId="12" fillId="0" borderId="0" applyFont="0" applyFill="0" applyBorder="0" applyAlignment="0" applyProtection="0"/>
    <xf numFmtId="0" fontId="50" fillId="64" borderId="36" applyNumberFormat="0" applyFont="0" applyAlignment="0" applyProtection="0"/>
    <xf numFmtId="0" fontId="83" fillId="17" borderId="0" applyNumberFormat="0" applyBorder="0" applyAlignment="0" applyProtection="0"/>
    <xf numFmtId="0" fontId="8" fillId="0" borderId="0"/>
    <xf numFmtId="0" fontId="50" fillId="64" borderId="36" applyNumberFormat="0" applyFont="0" applyAlignment="0" applyProtection="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12" fillId="0" borderId="0" applyFont="0" applyFill="0" applyBorder="0" applyAlignment="0" applyProtection="0"/>
    <xf numFmtId="3" fontId="9" fillId="1" borderId="5"/>
    <xf numFmtId="0" fontId="14" fillId="43" borderId="0" applyNumberFormat="0" applyBorder="0" applyAlignment="0" applyProtection="0"/>
    <xf numFmtId="3" fontId="15" fillId="7" borderId="2">
      <alignment horizontal="right"/>
    </xf>
    <xf numFmtId="0" fontId="17" fillId="6" borderId="40">
      <alignment horizontal="left" indent="2"/>
    </xf>
    <xf numFmtId="0" fontId="14" fillId="44" borderId="0" applyNumberFormat="0" applyBorder="0" applyAlignment="0" applyProtection="0"/>
    <xf numFmtId="0" fontId="16" fillId="0" borderId="0">
      <alignment horizontal="left" vertical="center" indent="4"/>
    </xf>
    <xf numFmtId="0" fontId="17" fillId="5" borderId="40"/>
    <xf numFmtId="0" fontId="61" fillId="0" borderId="39" applyNumberFormat="0" applyFill="0" applyAlignment="0" applyProtection="0"/>
    <xf numFmtId="0" fontId="77" fillId="25" borderId="0" applyNumberFormat="0" applyBorder="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8" fillId="0" borderId="0"/>
    <xf numFmtId="0" fontId="8" fillId="0" borderId="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8" fillId="0" borderId="0"/>
    <xf numFmtId="0" fontId="8" fillId="0" borderId="0"/>
    <xf numFmtId="0" fontId="10" fillId="0" borderId="0" applyNumberFormat="0" applyFill="0" applyBorder="0">
      <alignment horizontal="right" wrapText="1"/>
      <protection hidden="1"/>
    </xf>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43" fontId="12" fillId="0" borderId="0" applyFont="0" applyFill="0" applyBorder="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23" fillId="0" borderId="2">
      <alignment horizontal="center" vertical="center" wrapText="1"/>
    </xf>
    <xf numFmtId="0" fontId="8" fillId="0" borderId="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17" fillId="6" borderId="40">
      <alignment horizontal="left" indent="2"/>
    </xf>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77" fillId="37" borderId="0" applyNumberFormat="0" applyBorder="0" applyAlignment="0" applyProtection="0"/>
    <xf numFmtId="43" fontId="12" fillId="0" borderId="0" applyFont="0" applyFill="0" applyBorder="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12" fillId="0" borderId="0" applyFont="0" applyFill="0" applyBorder="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44" fontId="12" fillId="0" borderId="0" applyFont="0" applyFill="0" applyBorder="0" applyAlignment="0" applyProtection="0"/>
    <xf numFmtId="49" fontId="14" fillId="3" borderId="0">
      <alignment horizontal="left" wrapText="1"/>
      <protection hidden="1"/>
    </xf>
    <xf numFmtId="0" fontId="66" fillId="75" borderId="38" applyNumberFormat="0" applyAlignment="0" applyProtection="0"/>
    <xf numFmtId="3" fontId="16" fillId="8" borderId="2">
      <alignment horizontal="right"/>
    </xf>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174" fontId="10" fillId="0" borderId="0" applyFill="0" applyBorder="0">
      <alignment horizontal="right" wrapText="1"/>
      <protection hidden="1"/>
    </xf>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94" fillId="28" borderId="0" applyNumberFormat="0" applyBorder="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79" fillId="0" borderId="0" applyNumberFormat="0" applyFill="0" applyBorder="0">
      <alignment horizontal="left" wrapText="1" indent="2"/>
      <protection hidden="1"/>
    </xf>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43" fontId="12" fillId="0" borderId="0" applyFont="0" applyFill="0" applyBorder="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78" fillId="0" borderId="0" applyNumberFormat="0" applyFill="0" applyBorder="0">
      <alignment horizontal="center" wrapText="1"/>
      <protection hidden="1"/>
    </xf>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15" fillId="7" borderId="3">
      <alignment horizontal="left" indent="3"/>
    </xf>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3" fontId="17" fillId="5" borderId="2">
      <protection locked="0"/>
    </xf>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12" fillId="0" borderId="0" applyNumberFormat="0" applyFill="0" applyBorder="0">
      <alignment horizontal="right" wrapText="1"/>
      <protection hidden="1"/>
    </xf>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12" fillId="33" borderId="0" applyNumberFormat="0" applyBorder="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39" applyNumberFormat="0" applyFill="0" applyAlignment="0" applyProtection="0"/>
    <xf numFmtId="0" fontId="11" fillId="0" borderId="0" applyFill="0" applyBorder="0">
      <alignment horizontal="left" wrapText="1" indent="1"/>
    </xf>
    <xf numFmtId="0" fontId="64" fillId="61" borderId="37" applyNumberFormat="0" applyAlignment="0" applyProtection="0"/>
    <xf numFmtId="0" fontId="8" fillId="0" borderId="0"/>
    <xf numFmtId="0" fontId="50" fillId="64" borderId="36" applyNumberFormat="0" applyFon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43" fontId="12" fillId="0" borderId="0" applyFont="0" applyFill="0" applyBorder="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43" fontId="12" fillId="0" borderId="0" applyFont="0" applyFill="0" applyBorder="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17" fillId="5" borderId="3"/>
    <xf numFmtId="0" fontId="8" fillId="0" borderId="0"/>
    <xf numFmtId="9" fontId="8" fillId="0" borderId="0" applyFont="0" applyFill="0" applyBorder="0" applyAlignment="0" applyProtection="0"/>
    <xf numFmtId="0" fontId="8" fillId="0" borderId="0"/>
    <xf numFmtId="41" fontId="42" fillId="0" borderId="0" applyFont="0" applyFill="0" applyBorder="0" applyAlignment="0" applyProtection="0"/>
    <xf numFmtId="43" fontId="42" fillId="0" borderId="0" applyFont="0" applyFill="0" applyBorder="0" applyAlignment="0" applyProtection="0"/>
    <xf numFmtId="42"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3" fontId="12" fillId="0" borderId="0" applyFont="0" applyFill="0" applyBorder="0" applyAlignment="0" applyProtection="0"/>
    <xf numFmtId="0" fontId="50" fillId="64" borderId="36" applyNumberFormat="0" applyFont="0" applyAlignment="0" applyProtection="0"/>
    <xf numFmtId="0" fontId="50" fillId="64" borderId="36" applyNumberFormat="0" applyFont="0" applyAlignment="0" applyProtection="0"/>
    <xf numFmtId="0" fontId="17" fillId="5" borderId="40"/>
    <xf numFmtId="0" fontId="50" fillId="64" borderId="36" applyNumberFormat="0" applyFont="0" applyAlignment="0" applyProtection="0"/>
    <xf numFmtId="0" fontId="70" fillId="0" borderId="8">
      <alignment horizontal="left" vertical="center"/>
    </xf>
    <xf numFmtId="0" fontId="70" fillId="0" borderId="7">
      <alignment horizontal="center" vertical="center"/>
    </xf>
    <xf numFmtId="43" fontId="12" fillId="0" borderId="0" applyFont="0" applyFill="0" applyBorder="0" applyAlignment="0" applyProtection="0"/>
    <xf numFmtId="0" fontId="50" fillId="64" borderId="36" applyNumberFormat="0" applyFont="0" applyAlignment="0" applyProtection="0"/>
    <xf numFmtId="0" fontId="15" fillId="7" borderId="3">
      <alignment horizontal="left" indent="3"/>
    </xf>
    <xf numFmtId="43" fontId="12" fillId="0" borderId="0" applyFont="0" applyFill="0" applyBorder="0" applyAlignment="0" applyProtection="0"/>
    <xf numFmtId="0" fontId="50" fillId="64" borderId="36" applyNumberFormat="0" applyFont="0" applyAlignment="0" applyProtection="0"/>
    <xf numFmtId="41"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0" fontId="94" fillId="35" borderId="0" applyNumberFormat="0" applyBorder="0" applyAlignment="0" applyProtection="0"/>
    <xf numFmtId="0" fontId="50" fillId="64" borderId="36" applyNumberFormat="0" applyFont="0" applyAlignment="0" applyProtection="0"/>
    <xf numFmtId="0" fontId="17" fillId="5" borderId="40"/>
    <xf numFmtId="0" fontId="15" fillId="7" borderId="40">
      <alignment horizontal="left" indent="3"/>
    </xf>
    <xf numFmtId="0" fontId="15" fillId="0" borderId="8">
      <alignment horizontal="left" vertical="center"/>
    </xf>
    <xf numFmtId="0" fontId="94" fillId="40" borderId="0" applyNumberFormat="0" applyBorder="0" applyAlignment="0" applyProtection="0"/>
    <xf numFmtId="0" fontId="50" fillId="64" borderId="36" applyNumberFormat="0" applyFont="0" applyAlignment="0" applyProtection="0"/>
    <xf numFmtId="0" fontId="100" fillId="19" borderId="0" applyNumberFormat="0" applyBorder="0" applyAlignment="0" applyProtection="0"/>
    <xf numFmtId="0" fontId="86" fillId="20" borderId="19" applyNumberFormat="0" applyAlignment="0" applyProtection="0"/>
    <xf numFmtId="0" fontId="12" fillId="30" borderId="0" applyNumberFormat="0" applyBorder="0" applyAlignment="0" applyProtection="0"/>
    <xf numFmtId="0" fontId="50" fillId="64" borderId="36" applyNumberFormat="0" applyFont="0" applyAlignment="0" applyProtection="0"/>
    <xf numFmtId="44" fontId="12" fillId="0" borderId="0" applyFont="0" applyFill="0" applyBorder="0" applyAlignment="0" applyProtection="0"/>
    <xf numFmtId="0" fontId="15" fillId="7" borderId="40">
      <alignment horizontal="left" indent="3"/>
    </xf>
    <xf numFmtId="0" fontId="50" fillId="64" borderId="36" applyNumberFormat="0" applyFont="0" applyAlignment="0" applyProtection="0"/>
    <xf numFmtId="0" fontId="50" fillId="64" borderId="36" applyNumberFormat="0" applyFont="0" applyAlignment="0" applyProtection="0"/>
    <xf numFmtId="0" fontId="14" fillId="32" borderId="0" applyNumberFormat="0" applyBorder="0" applyAlignment="0" applyProtection="0"/>
    <xf numFmtId="43" fontId="12" fillId="0" borderId="0" applyFont="0" applyFill="0" applyBorder="0" applyAlignment="0" applyProtection="0"/>
    <xf numFmtId="0" fontId="15" fillId="0" borderId="41">
      <alignment horizontal="left" vertical="center"/>
    </xf>
    <xf numFmtId="43" fontId="12" fillId="0" borderId="0" applyFont="0" applyFill="0" applyBorder="0" applyAlignment="0" applyProtection="0"/>
    <xf numFmtId="0" fontId="26" fillId="0" borderId="1">
      <alignment horizontal="left" vertical="center"/>
    </xf>
    <xf numFmtId="0" fontId="15" fillId="7" borderId="3">
      <alignment horizontal="left" indent="3"/>
    </xf>
    <xf numFmtId="0" fontId="17" fillId="6" borderId="40">
      <alignment horizontal="left" indent="2"/>
    </xf>
    <xf numFmtId="44" fontId="12" fillId="0" borderId="0" applyFont="0" applyFill="0" applyBorder="0" applyAlignment="0" applyProtection="0"/>
    <xf numFmtId="0" fontId="15" fillId="0" borderId="2">
      <alignment horizontal="center" vertical="center" wrapText="1"/>
    </xf>
    <xf numFmtId="0" fontId="50" fillId="64" borderId="36" applyNumberFormat="0" applyFont="0" applyAlignment="0" applyProtection="0"/>
    <xf numFmtId="3" fontId="16" fillId="8" borderId="2">
      <alignment horizontal="right"/>
    </xf>
    <xf numFmtId="0" fontId="50" fillId="64" borderId="36" applyNumberFormat="0" applyFont="0" applyAlignment="0" applyProtection="0"/>
    <xf numFmtId="0" fontId="50" fillId="64" borderId="36" applyNumberFormat="0" applyFont="0" applyAlignment="0" applyProtection="0"/>
    <xf numFmtId="0" fontId="23" fillId="0" borderId="2">
      <alignment horizontal="center" vertical="center" wrapText="1"/>
    </xf>
    <xf numFmtId="0" fontId="77" fillId="33" borderId="0" applyNumberFormat="0" applyBorder="0" applyAlignment="0" applyProtection="0"/>
    <xf numFmtId="0" fontId="50" fillId="64" borderId="36" applyNumberFormat="0" applyFont="0" applyAlignment="0" applyProtection="0"/>
    <xf numFmtId="0" fontId="12" fillId="0" borderId="0" applyFill="0" applyBorder="0">
      <alignment horizontal="left"/>
      <protection locked="0"/>
    </xf>
    <xf numFmtId="0" fontId="14" fillId="27" borderId="0" applyNumberFormat="0" applyBorder="0" applyAlignment="0" applyProtection="0"/>
    <xf numFmtId="0" fontId="50" fillId="64" borderId="36" applyNumberFormat="0" applyFont="0" applyAlignment="0" applyProtection="0"/>
    <xf numFmtId="44" fontId="12" fillId="0" borderId="0" applyFont="0" applyFill="0" applyBorder="0" applyAlignment="0" applyProtection="0"/>
    <xf numFmtId="0" fontId="50" fillId="64" borderId="36" applyNumberFormat="0" applyFont="0" applyAlignment="0" applyProtection="0"/>
    <xf numFmtId="0" fontId="94" fillId="36" borderId="0" applyNumberFormat="0" applyBorder="0" applyAlignment="0" applyProtection="0"/>
    <xf numFmtId="44"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4" fillId="40" borderId="0" applyNumberFormat="0" applyBorder="0" applyAlignment="0" applyProtection="0"/>
    <xf numFmtId="0" fontId="77" fillId="26" borderId="0" applyNumberFormat="0" applyBorder="0" applyAlignment="0" applyProtection="0"/>
    <xf numFmtId="0" fontId="90" fillId="22" borderId="22" applyNumberFormat="0" applyAlignment="0" applyProtection="0"/>
    <xf numFmtId="0" fontId="12" fillId="29" borderId="0" applyNumberFormat="0" applyBorder="0" applyAlignment="0" applyProtection="0"/>
    <xf numFmtId="0" fontId="12" fillId="46" borderId="0" applyNumberFormat="0" applyBorder="0" applyAlignment="0" applyProtection="0"/>
    <xf numFmtId="3" fontId="17" fillId="5" borderId="2">
      <protection locked="0"/>
    </xf>
    <xf numFmtId="0" fontId="10" fillId="0" borderId="0" applyFill="0" applyBorder="0">
      <alignment horizontal="left"/>
      <protection hidden="1"/>
    </xf>
    <xf numFmtId="0" fontId="50" fillId="64" borderId="36" applyNumberFormat="0" applyFont="0" applyAlignment="0" applyProtection="0"/>
    <xf numFmtId="3" fontId="16" fillId="8" borderId="2">
      <alignment horizontal="right"/>
    </xf>
    <xf numFmtId="0" fontId="77" fillId="46" borderId="0" applyNumberFormat="0" applyBorder="0" applyAlignment="0" applyProtection="0"/>
    <xf numFmtId="0" fontId="15" fillId="0" borderId="41">
      <alignment horizontal="left" vertical="center"/>
    </xf>
    <xf numFmtId="44" fontId="12" fillId="0" borderId="0" applyFont="0" applyFill="0" applyBorder="0" applyAlignment="0" applyProtection="0"/>
    <xf numFmtId="0" fontId="50" fillId="64" borderId="36" applyNumberFormat="0" applyFont="0" applyAlignment="0" applyProtection="0"/>
    <xf numFmtId="0" fontId="97" fillId="0" borderId="0" applyNumberFormat="0" applyFill="0" applyBorder="0" applyAlignment="0" applyProtection="0"/>
    <xf numFmtId="0" fontId="12" fillId="0" borderId="0" applyFill="0" applyBorder="0">
      <alignment horizontal="left" wrapText="1"/>
      <protection hidden="1"/>
    </xf>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12" fillId="10" borderId="0" applyBorder="0">
      <alignment wrapText="1"/>
    </xf>
    <xf numFmtId="0" fontId="77" fillId="45" borderId="0" applyNumberFormat="0" applyBorder="0" applyAlignment="0" applyProtection="0"/>
    <xf numFmtId="0" fontId="50" fillId="64" borderId="36" applyNumberFormat="0" applyFont="0" applyAlignment="0" applyProtection="0"/>
    <xf numFmtId="44" fontId="12" fillId="0" borderId="0" applyFont="0" applyFill="0" applyBorder="0" applyAlignment="0" applyProtection="0"/>
    <xf numFmtId="0" fontId="17" fillId="5" borderId="40"/>
    <xf numFmtId="43" fontId="12" fillId="0" borderId="0" applyFont="0" applyFill="0" applyBorder="0" applyAlignment="0" applyProtection="0"/>
    <xf numFmtId="0" fontId="17" fillId="5" borderId="40"/>
    <xf numFmtId="44" fontId="12" fillId="0" borderId="0" applyFont="0" applyFill="0" applyBorder="0" applyAlignment="0" applyProtection="0"/>
    <xf numFmtId="0" fontId="10" fillId="0" borderId="0" applyFill="0" applyBorder="0">
      <alignment horizontal="left" wrapText="1"/>
      <protection hidden="1"/>
    </xf>
    <xf numFmtId="0" fontId="80" fillId="0" borderId="16" applyNumberFormat="0" applyFill="0" applyAlignment="0" applyProtection="0"/>
    <xf numFmtId="0" fontId="12" fillId="26" borderId="0" applyNumberFormat="0" applyBorder="0" applyAlignment="0" applyProtection="0"/>
    <xf numFmtId="3" fontId="15" fillId="7" borderId="2">
      <alignment horizontal="right"/>
    </xf>
    <xf numFmtId="0" fontId="50" fillId="64" borderId="36" applyNumberFormat="0" applyFont="0" applyAlignment="0" applyProtection="0"/>
    <xf numFmtId="3" fontId="17" fillId="5" borderId="2">
      <protection locked="0"/>
    </xf>
    <xf numFmtId="3" fontId="16" fillId="0" borderId="5">
      <alignment horizontal="right"/>
    </xf>
    <xf numFmtId="0" fontId="12" fillId="0" borderId="0" applyFill="0" applyBorder="0">
      <alignment horizontal="left" wrapText="1" indent="2"/>
    </xf>
    <xf numFmtId="0" fontId="50" fillId="64" borderId="36" applyNumberFormat="0" applyFont="0" applyAlignment="0" applyProtection="0"/>
    <xf numFmtId="0" fontId="50" fillId="64" borderId="36" applyNumberFormat="0" applyFont="0" applyAlignment="0" applyProtection="0"/>
    <xf numFmtId="3" fontId="15" fillId="7" borderId="2">
      <alignment horizontal="right"/>
    </xf>
    <xf numFmtId="0" fontId="91" fillId="0" borderId="0" applyNumberFormat="0" applyFill="0" applyBorder="0" applyAlignment="0" applyProtection="0"/>
    <xf numFmtId="0" fontId="14" fillId="31" borderId="0" applyNumberFormat="0" applyBorder="0" applyAlignment="0" applyProtection="0"/>
    <xf numFmtId="0" fontId="82" fillId="0" borderId="0" applyNumberFormat="0" applyFill="0" applyBorder="0" applyAlignment="0" applyProtection="0"/>
    <xf numFmtId="44" fontId="12" fillId="0" borderId="0" applyFont="0" applyFill="0" applyBorder="0" applyAlignment="0" applyProtection="0"/>
    <xf numFmtId="0" fontId="50" fillId="64" borderId="36" applyNumberFormat="0" applyFont="0" applyAlignment="0" applyProtection="0"/>
    <xf numFmtId="0" fontId="16" fillId="2" borderId="0" applyBorder="0">
      <alignment horizontal="left"/>
      <protection hidden="1"/>
    </xf>
    <xf numFmtId="43" fontId="12" fillId="0" borderId="0" applyFont="0" applyFill="0" applyBorder="0" applyAlignment="0" applyProtection="0"/>
    <xf numFmtId="49" fontId="14" fillId="3" borderId="0">
      <alignment horizontal="left" wrapText="1"/>
      <protection hidden="1"/>
    </xf>
    <xf numFmtId="0" fontId="50" fillId="64" borderId="36" applyNumberFormat="0" applyFont="0" applyAlignment="0" applyProtection="0"/>
    <xf numFmtId="44" fontId="12" fillId="0" borderId="0" applyFont="0" applyFill="0" applyBorder="0" applyAlignment="0" applyProtection="0"/>
    <xf numFmtId="0" fontId="50" fillId="64" borderId="36" applyNumberFormat="0" applyFont="0" applyAlignment="0" applyProtection="0"/>
    <xf numFmtId="0" fontId="50" fillId="64" borderId="36" applyNumberFormat="0" applyFont="0" applyAlignment="0" applyProtection="0"/>
    <xf numFmtId="0" fontId="95" fillId="0" borderId="16" applyNumberFormat="0" applyFill="0" applyAlignment="0" applyProtection="0"/>
    <xf numFmtId="0" fontId="50" fillId="64" borderId="36" applyNumberFormat="0" applyFont="0" applyAlignment="0" applyProtection="0"/>
    <xf numFmtId="43" fontId="12" fillId="0" borderId="0" applyFont="0" applyFill="0" applyBorder="0" applyAlignment="0" applyProtection="0"/>
    <xf numFmtId="0" fontId="99" fillId="18" borderId="0" applyNumberFormat="0" applyBorder="0" applyAlignment="0" applyProtection="0"/>
    <xf numFmtId="3" fontId="17" fillId="5" borderId="2">
      <protection locked="0"/>
    </xf>
    <xf numFmtId="0" fontId="77" fillId="38" borderId="0" applyNumberFormat="0" applyBorder="0" applyAlignment="0" applyProtection="0"/>
    <xf numFmtId="0" fontId="15" fillId="7" borderId="40">
      <alignment horizontal="left" indent="3"/>
    </xf>
    <xf numFmtId="43" fontId="12" fillId="0" borderId="0" applyFont="0" applyFill="0" applyBorder="0" applyAlignment="0" applyProtection="0"/>
    <xf numFmtId="0" fontId="15" fillId="0" borderId="41">
      <alignment horizontal="left" vertical="center"/>
    </xf>
    <xf numFmtId="0" fontId="50" fillId="64" borderId="36" applyNumberFormat="0" applyFont="0" applyAlignment="0" applyProtection="0"/>
    <xf numFmtId="0" fontId="89" fillId="0" borderId="21" applyNumberFormat="0" applyFill="0" applyAlignment="0" applyProtection="0"/>
    <xf numFmtId="0" fontId="50" fillId="64" borderId="36" applyNumberFormat="0" applyFont="0" applyAlignment="0" applyProtection="0"/>
    <xf numFmtId="0" fontId="15" fillId="0" borderId="2">
      <alignment horizontal="center" vertical="center" wrapText="1"/>
    </xf>
    <xf numFmtId="0" fontId="87" fillId="21" borderId="20" applyNumberFormat="0" applyAlignment="0" applyProtection="0"/>
    <xf numFmtId="43" fontId="12" fillId="0" borderId="0" applyFont="0" applyFill="0" applyBorder="0" applyAlignment="0" applyProtection="0"/>
    <xf numFmtId="0" fontId="17" fillId="6" borderId="40">
      <alignment horizontal="left" indent="2"/>
    </xf>
    <xf numFmtId="0" fontId="94" fillId="31" borderId="0" applyNumberFormat="0" applyBorder="0" applyAlignment="0" applyProtection="0"/>
    <xf numFmtId="0" fontId="14" fillId="24" borderId="0" applyNumberFormat="0" applyBorder="0" applyAlignment="0" applyProtection="0"/>
    <xf numFmtId="0" fontId="15" fillId="7" borderId="40">
      <alignment horizontal="left" indent="3"/>
    </xf>
    <xf numFmtId="3" fontId="17" fillId="6" borderId="2">
      <alignment horizontal="right"/>
    </xf>
    <xf numFmtId="0" fontId="50" fillId="64" borderId="36" applyNumberFormat="0" applyFont="0" applyAlignment="0" applyProtection="0"/>
    <xf numFmtId="3" fontId="15" fillId="7" borderId="2">
      <alignment horizontal="right"/>
    </xf>
    <xf numFmtId="3" fontId="16" fillId="8" borderId="2">
      <alignment horizontal="right"/>
    </xf>
    <xf numFmtId="0" fontId="16" fillId="2" borderId="0" applyBorder="0">
      <alignment horizontal="left" vertical="center"/>
      <protection hidden="1"/>
    </xf>
    <xf numFmtId="0" fontId="50" fillId="64" borderId="36" applyNumberFormat="0" applyFont="0" applyAlignment="0" applyProtection="0"/>
    <xf numFmtId="0" fontId="82" fillId="0" borderId="18" applyNumberFormat="0" applyFill="0" applyAlignment="0" applyProtection="0"/>
    <xf numFmtId="0" fontId="12" fillId="0" borderId="0" applyFill="0" applyBorder="0">
      <alignment horizontal="left"/>
      <protection hidden="1"/>
    </xf>
    <xf numFmtId="44" fontId="12" fillId="0" borderId="0" applyFont="0" applyFill="0" applyBorder="0" applyAlignment="0" applyProtection="0"/>
    <xf numFmtId="43" fontId="12" fillId="0" borderId="0" applyFont="0" applyFill="0" applyBorder="0" applyAlignment="0" applyProtection="0"/>
    <xf numFmtId="0" fontId="70" fillId="0" borderId="8">
      <alignment horizontal="left" vertical="center"/>
    </xf>
    <xf numFmtId="0" fontId="101" fillId="20" borderId="19" applyNumberFormat="0" applyAlignment="0" applyProtection="0"/>
    <xf numFmtId="0" fontId="50" fillId="64" borderId="36" applyNumberFormat="0" applyFont="0" applyAlignment="0" applyProtection="0"/>
    <xf numFmtId="0" fontId="12" fillId="13" borderId="0" applyNumberFormat="0">
      <alignment wrapText="1"/>
    </xf>
    <xf numFmtId="0" fontId="17" fillId="5" borderId="40"/>
    <xf numFmtId="44" fontId="12" fillId="0" borderId="0" applyFont="0" applyFill="0" applyBorder="0" applyAlignment="0" applyProtection="0"/>
    <xf numFmtId="0" fontId="94" fillId="24" borderId="0" applyNumberFormat="0" applyBorder="0" applyAlignment="0" applyProtection="0"/>
    <xf numFmtId="0" fontId="102" fillId="21" borderId="20" applyNumberFormat="0" applyAlignment="0" applyProtection="0"/>
    <xf numFmtId="0" fontId="50" fillId="64" borderId="36" applyNumberFormat="0" applyFont="0" applyAlignment="0" applyProtection="0"/>
    <xf numFmtId="0" fontId="15" fillId="0" borderId="41">
      <alignment horizontal="left" vertical="center"/>
    </xf>
    <xf numFmtId="0" fontId="81" fillId="0" borderId="17" applyNumberFormat="0" applyFill="0" applyAlignment="0" applyProtection="0"/>
    <xf numFmtId="0" fontId="15" fillId="7" borderId="3">
      <alignment horizontal="left" indent="3"/>
    </xf>
    <xf numFmtId="0" fontId="104" fillId="0" borderId="21" applyNumberFormat="0" applyFill="0" applyAlignment="0" applyProtection="0"/>
    <xf numFmtId="0" fontId="84" fillId="18" borderId="0" applyNumberFormat="0" applyBorder="0" applyAlignment="0" applyProtection="0"/>
    <xf numFmtId="0" fontId="94" fillId="43" borderId="0" applyNumberFormat="0" applyBorder="0" applyAlignment="0" applyProtection="0"/>
    <xf numFmtId="0" fontId="17" fillId="5" borderId="40"/>
    <xf numFmtId="0" fontId="15" fillId="7" borderId="40">
      <alignment horizontal="left" indent="3"/>
    </xf>
    <xf numFmtId="0" fontId="12" fillId="41" borderId="0" applyNumberFormat="0" applyBorder="0" applyAlignment="0" applyProtection="0"/>
    <xf numFmtId="0" fontId="77" fillId="30" borderId="0" applyNumberFormat="0" applyBorder="0" applyAlignment="0" applyProtection="0"/>
    <xf numFmtId="3" fontId="17" fillId="6" borderId="2">
      <alignment horizontal="right"/>
    </xf>
    <xf numFmtId="0" fontId="50" fillId="64" borderId="36" applyNumberFormat="0" applyFont="0" applyAlignment="0" applyProtection="0"/>
    <xf numFmtId="0" fontId="50" fillId="64" borderId="36" applyNumberFormat="0" applyFont="0" applyAlignment="0" applyProtection="0"/>
    <xf numFmtId="3" fontId="17" fillId="6" borderId="2">
      <alignment horizontal="right"/>
    </xf>
    <xf numFmtId="0" fontId="70" fillId="0" borderId="8">
      <alignment horizontal="left" vertical="center"/>
    </xf>
    <xf numFmtId="0" fontId="88" fillId="21" borderId="19"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22" fillId="0" borderId="0" applyNumberFormat="0" applyFill="0" applyBorder="0" applyAlignment="0" applyProtection="0"/>
    <xf numFmtId="0" fontId="15" fillId="0" borderId="2">
      <alignment horizontal="center" vertical="center" wrapText="1"/>
    </xf>
    <xf numFmtId="0" fontId="94" fillId="32" borderId="0" applyNumberFormat="0" applyBorder="0" applyAlignment="0" applyProtection="0"/>
    <xf numFmtId="0" fontId="93" fillId="0" borderId="24" applyNumberFormat="0" applyFill="0" applyAlignment="0" applyProtection="0"/>
    <xf numFmtId="0" fontId="17" fillId="5" borderId="40"/>
    <xf numFmtId="0" fontId="77" fillId="34" borderId="0" applyNumberFormat="0" applyBorder="0" applyAlignment="0" applyProtection="0"/>
    <xf numFmtId="0" fontId="17" fillId="5" borderId="40"/>
    <xf numFmtId="0" fontId="15" fillId="0" borderId="41">
      <alignment horizontal="left" vertical="center"/>
    </xf>
    <xf numFmtId="0" fontId="50" fillId="64" borderId="36" applyNumberFormat="0" applyFont="0" applyAlignment="0" applyProtection="0"/>
    <xf numFmtId="44" fontId="12" fillId="0" borderId="0" applyFont="0" applyFill="0" applyBorder="0" applyAlignment="0" applyProtection="0"/>
    <xf numFmtId="0" fontId="50" fillId="64" borderId="36" applyNumberFormat="0" applyFont="0" applyAlignment="0" applyProtection="0"/>
    <xf numFmtId="0" fontId="17" fillId="6" borderId="40">
      <alignment horizontal="left" indent="2"/>
    </xf>
    <xf numFmtId="0" fontId="50" fillId="64" borderId="36" applyNumberFormat="0" applyFont="0" applyAlignment="0" applyProtection="0"/>
    <xf numFmtId="0" fontId="50" fillId="64" borderId="36" applyNumberFormat="0" applyFont="0" applyAlignment="0" applyProtection="0"/>
    <xf numFmtId="0" fontId="17" fillId="6" borderId="40">
      <alignment horizontal="left" indent="2"/>
    </xf>
    <xf numFmtId="0" fontId="15" fillId="0" borderId="2">
      <alignment horizontal="center" vertical="center" wrapText="1"/>
    </xf>
    <xf numFmtId="0" fontId="14" fillId="39" borderId="0" applyNumberFormat="0" applyBorder="0" applyAlignment="0" applyProtection="0"/>
    <xf numFmtId="43" fontId="12" fillId="0" borderId="0" applyFont="0" applyFill="0" applyBorder="0" applyAlignment="0" applyProtection="0"/>
    <xf numFmtId="0" fontId="50" fillId="64" borderId="36" applyNumberFormat="0" applyFont="0" applyAlignment="0" applyProtection="0"/>
    <xf numFmtId="0" fontId="23" fillId="0" borderId="2">
      <alignment horizontal="center" vertical="center" wrapText="1"/>
    </xf>
    <xf numFmtId="0" fontId="105" fillId="0" borderId="0" applyNumberFormat="0" applyFill="0" applyBorder="0" applyAlignment="0" applyProtection="0"/>
    <xf numFmtId="0" fontId="31" fillId="0" borderId="0" applyNumberFormat="0" applyFill="0" applyBorder="0" applyAlignment="0" applyProtection="0">
      <alignment vertical="top"/>
      <protection locked="0"/>
    </xf>
    <xf numFmtId="0" fontId="70" fillId="0" borderId="8">
      <alignment horizontal="left" vertical="center"/>
    </xf>
    <xf numFmtId="0" fontId="17" fillId="5" borderId="40"/>
    <xf numFmtId="3" fontId="10" fillId="0" borderId="0" applyFill="0" applyBorder="0">
      <alignment horizontal="right" wrapText="1"/>
      <protection hidden="1"/>
    </xf>
    <xf numFmtId="0" fontId="12" fillId="34" borderId="0" applyNumberFormat="0" applyBorder="0" applyAlignment="0" applyProtection="0"/>
    <xf numFmtId="0" fontId="14" fillId="35" borderId="0" applyNumberFormat="0" applyBorder="0" applyAlignment="0" applyProtection="0"/>
    <xf numFmtId="0" fontId="50" fillId="64" borderId="36" applyNumberFormat="0" applyFont="0" applyAlignment="0" applyProtection="0"/>
    <xf numFmtId="0" fontId="50" fillId="64" borderId="36" applyNumberFormat="0" applyFont="0" applyAlignment="0" applyProtection="0"/>
    <xf numFmtId="0" fontId="96" fillId="0" borderId="17" applyNumberFormat="0" applyFill="0" applyAlignment="0" applyProtection="0"/>
    <xf numFmtId="0" fontId="10" fillId="0" borderId="24" applyNumberFormat="0" applyFill="0" applyAlignment="0" applyProtection="0"/>
    <xf numFmtId="9" fontId="12" fillId="0" borderId="0" applyFont="0" applyFill="0" applyBorder="0" applyAlignment="0" applyProtection="0"/>
    <xf numFmtId="0" fontId="94" fillId="27" borderId="0" applyNumberFormat="0" applyBorder="0" applyAlignment="0" applyProtection="0"/>
    <xf numFmtId="44" fontId="12" fillId="0" borderId="0" applyFont="0" applyFill="0" applyBorder="0" applyAlignment="0" applyProtection="0"/>
    <xf numFmtId="0" fontId="12" fillId="13" borderId="0">
      <alignment wrapText="1"/>
    </xf>
    <xf numFmtId="0" fontId="50" fillId="64" borderId="36" applyNumberFormat="0" applyFont="0" applyAlignment="0" applyProtection="0"/>
    <xf numFmtId="0" fontId="94" fillId="44" borderId="0" applyNumberFormat="0" applyBorder="0" applyAlignment="0" applyProtection="0"/>
    <xf numFmtId="0" fontId="8" fillId="0" borderId="0"/>
    <xf numFmtId="3" fontId="25" fillId="0" borderId="0" applyBorder="0" applyAlignment="0">
      <alignment horizontal="left"/>
    </xf>
    <xf numFmtId="0" fontId="14" fillId="28" borderId="0" applyNumberFormat="0" applyBorder="0" applyAlignment="0" applyProtection="0"/>
    <xf numFmtId="0" fontId="50" fillId="64" borderId="36" applyNumberFormat="0" applyFont="0" applyAlignment="0" applyProtection="0"/>
    <xf numFmtId="0" fontId="12" fillId="42" borderId="0" applyNumberFormat="0" applyBorder="0" applyAlignment="0" applyProtection="0"/>
    <xf numFmtId="0" fontId="50" fillId="64" borderId="36" applyNumberFormat="0" applyFont="0" applyAlignment="0" applyProtection="0"/>
    <xf numFmtId="0" fontId="12" fillId="0" borderId="0"/>
    <xf numFmtId="44" fontId="12" fillId="0" borderId="0" applyFont="0" applyFill="0" applyBorder="0" applyAlignment="0" applyProtection="0"/>
    <xf numFmtId="3" fontId="12" fillId="12" borderId="0" applyBorder="0">
      <alignment horizontal="right" vertical="center" wrapText="1"/>
    </xf>
    <xf numFmtId="0" fontId="70" fillId="0" borderId="8">
      <alignment horizontal="left" vertical="center"/>
    </xf>
    <xf numFmtId="0" fontId="85" fillId="19" borderId="0" applyNumberFormat="0" applyBorder="0" applyAlignment="0" applyProtection="0"/>
    <xf numFmtId="3" fontId="17" fillId="6" borderId="2">
      <alignment horizontal="right"/>
    </xf>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21" fillId="22" borderId="22" applyNumberFormat="0" applyAlignment="0" applyProtection="0"/>
    <xf numFmtId="43" fontId="12" fillId="0" borderId="0" applyFont="0" applyFill="0" applyBorder="0" applyAlignment="0" applyProtection="0"/>
    <xf numFmtId="3" fontId="15" fillId="7" borderId="2">
      <alignment horizontal="right"/>
    </xf>
    <xf numFmtId="0" fontId="77" fillId="41" borderId="0" applyNumberFormat="0" applyBorder="0" applyAlignment="0" applyProtection="0"/>
    <xf numFmtId="0" fontId="50" fillId="64" borderId="36" applyNumberFormat="0" applyFont="0" applyAlignment="0" applyProtection="0"/>
    <xf numFmtId="44" fontId="12" fillId="0" borderId="0" applyFont="0" applyFill="0" applyBorder="0" applyAlignment="0" applyProtection="0"/>
    <xf numFmtId="0" fontId="94" fillId="47" borderId="0" applyNumberFormat="0" applyBorder="0" applyAlignment="0" applyProtection="0"/>
    <xf numFmtId="0" fontId="50" fillId="64" borderId="36" applyNumberFormat="0" applyFont="0" applyAlignment="0" applyProtection="0"/>
    <xf numFmtId="0" fontId="50" fillId="64" borderId="36" applyNumberFormat="0" applyFont="0" applyAlignment="0" applyProtection="0"/>
    <xf numFmtId="0" fontId="12" fillId="23" borderId="23" applyNumberFormat="0" applyFont="0" applyAlignment="0" applyProtection="0"/>
    <xf numFmtId="0" fontId="50" fillId="64" borderId="36" applyNumberFormat="0" applyFont="0" applyAlignment="0" applyProtection="0"/>
    <xf numFmtId="0" fontId="77" fillId="29" borderId="0" applyNumberFormat="0" applyBorder="0" applyAlignment="0" applyProtection="0"/>
    <xf numFmtId="0" fontId="50" fillId="64" borderId="36" applyNumberFormat="0" applyFont="0" applyAlignment="0" applyProtection="0"/>
    <xf numFmtId="0" fontId="50" fillId="64" borderId="36" applyNumberFormat="0" applyFont="0" applyAlignment="0" applyProtection="0"/>
    <xf numFmtId="0" fontId="15" fillId="7" borderId="40">
      <alignment horizontal="left" indent="3"/>
    </xf>
    <xf numFmtId="0" fontId="15" fillId="0" borderId="2">
      <alignment horizontal="center" vertical="center" wrapText="1"/>
    </xf>
    <xf numFmtId="0" fontId="12" fillId="25" borderId="0" applyNumberFormat="0" applyBorder="0" applyAlignment="0" applyProtection="0"/>
    <xf numFmtId="44" fontId="12" fillId="0" borderId="0" applyFont="0" applyFill="0" applyBorder="0" applyAlignment="0" applyProtection="0"/>
    <xf numFmtId="43" fontId="12" fillId="0" borderId="0" applyFont="0" applyFill="0" applyBorder="0" applyAlignment="0" applyProtection="0"/>
    <xf numFmtId="3" fontId="17" fillId="6" borderId="2">
      <alignment horizontal="right"/>
    </xf>
    <xf numFmtId="0" fontId="77" fillId="42" borderId="0" applyNumberFormat="0" applyBorder="0" applyAlignment="0" applyProtection="0"/>
    <xf numFmtId="44" fontId="12" fillId="0" borderId="0" applyFont="0" applyFill="0" applyBorder="0" applyAlignment="0" applyProtection="0"/>
    <xf numFmtId="3" fontId="17" fillId="5" borderId="2">
      <protection locked="0"/>
    </xf>
    <xf numFmtId="0" fontId="14" fillId="36" borderId="0" applyNumberFormat="0" applyBorder="0" applyAlignment="0" applyProtection="0"/>
    <xf numFmtId="0" fontId="50" fillId="64" borderId="36" applyNumberFormat="0" applyFont="0" applyAlignment="0" applyProtection="0"/>
    <xf numFmtId="44" fontId="12" fillId="0" borderId="0" applyFont="0" applyFill="0" applyBorder="0" applyAlignment="0" applyProtection="0"/>
    <xf numFmtId="3" fontId="15" fillId="0" borderId="5">
      <alignment horizontal="right"/>
    </xf>
    <xf numFmtId="0" fontId="50" fillId="64" borderId="36" applyNumberFormat="0" applyFont="0" applyAlignment="0" applyProtection="0"/>
    <xf numFmtId="0" fontId="12" fillId="45" borderId="0" applyNumberFormat="0" applyBorder="0" applyAlignment="0" applyProtection="0"/>
    <xf numFmtId="43" fontId="12" fillId="0" borderId="0" applyFont="0" applyFill="0" applyBorder="0" applyAlignment="0" applyProtection="0"/>
    <xf numFmtId="3" fontId="16" fillId="8" borderId="2">
      <alignment horizontal="right"/>
    </xf>
    <xf numFmtId="0" fontId="12" fillId="38" borderId="0" applyNumberFormat="0" applyBorder="0" applyAlignment="0" applyProtection="0"/>
    <xf numFmtId="10" fontId="12" fillId="0" borderId="0" applyFill="0" applyBorder="0">
      <alignment horizontal="right" wrapText="1"/>
      <protection hidden="1"/>
    </xf>
    <xf numFmtId="0" fontId="17" fillId="6" borderId="40">
      <alignment horizontal="left" indent="2"/>
    </xf>
    <xf numFmtId="0" fontId="50" fillId="64" borderId="36" applyNumberFormat="0" applyFont="0" applyAlignment="0" applyProtection="0"/>
    <xf numFmtId="0" fontId="15" fillId="0" borderId="7">
      <alignment horizontal="center" vertical="center"/>
    </xf>
    <xf numFmtId="0" fontId="12" fillId="2" borderId="0" applyBorder="0">
      <alignment horizontal="left"/>
      <protection hidden="1"/>
    </xf>
    <xf numFmtId="43" fontId="12" fillId="0" borderId="0" applyFont="0" applyFill="0" applyBorder="0" applyAlignment="0" applyProtection="0"/>
    <xf numFmtId="0" fontId="23" fillId="0" borderId="2">
      <alignment horizontal="center" vertical="center" wrapText="1"/>
    </xf>
    <xf numFmtId="43" fontId="12" fillId="0" borderId="0" applyFont="0" applyFill="0" applyBorder="0" applyAlignment="0" applyProtection="0"/>
    <xf numFmtId="0" fontId="94" fillId="39" borderId="0" applyNumberFormat="0" applyBorder="0" applyAlignment="0" applyProtection="0"/>
    <xf numFmtId="0" fontId="23" fillId="0" borderId="2">
      <alignment horizontal="center" vertical="center" wrapText="1"/>
    </xf>
    <xf numFmtId="0" fontId="92" fillId="0" borderId="0" applyNumberFormat="0" applyFill="0" applyBorder="0" applyAlignment="0" applyProtection="0"/>
    <xf numFmtId="0" fontId="18" fillId="0" borderId="0"/>
    <xf numFmtId="0" fontId="14" fillId="47" borderId="0" applyNumberFormat="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7" fillId="5" borderId="40"/>
    <xf numFmtId="44" fontId="12" fillId="0" borderId="0" applyFont="0" applyFill="0" applyBorder="0" applyAlignment="0" applyProtection="0"/>
    <xf numFmtId="0" fontId="97" fillId="0" borderId="18" applyNumberFormat="0" applyFill="0" applyAlignment="0" applyProtection="0"/>
    <xf numFmtId="0" fontId="15" fillId="0" borderId="41">
      <alignment horizontal="left" vertical="center"/>
    </xf>
    <xf numFmtId="0" fontId="12" fillId="37" borderId="0" applyNumberFormat="0" applyBorder="0" applyAlignment="0" applyProtection="0"/>
    <xf numFmtId="3" fontId="12" fillId="0" borderId="0" applyFill="0" applyBorder="0">
      <alignment horizontal="right" wrapText="1"/>
      <protection hidden="1"/>
    </xf>
    <xf numFmtId="0" fontId="103" fillId="21" borderId="19" applyNumberFormat="0" applyAlignment="0" applyProtection="0"/>
    <xf numFmtId="0" fontId="98" fillId="17" borderId="0" applyNumberFormat="0" applyBorder="0" applyAlignment="0" applyProtection="0"/>
    <xf numFmtId="0" fontId="50" fillId="64" borderId="36" applyNumberFormat="0" applyFont="0" applyAlignment="0" applyProtection="0"/>
    <xf numFmtId="0" fontId="17" fillId="5" borderId="3"/>
    <xf numFmtId="0" fontId="17" fillId="6" borderId="3">
      <alignment horizontal="left" indent="2"/>
    </xf>
    <xf numFmtId="0" fontId="15" fillId="7" borderId="3">
      <alignment horizontal="left" indent="3"/>
    </xf>
    <xf numFmtId="43" fontId="12"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1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43" fontId="18" fillId="0" borderId="0" applyFont="0" applyFill="0" applyBorder="0" applyAlignment="0" applyProtection="0"/>
    <xf numFmtId="43" fontId="1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17" fillId="5" borderId="3"/>
    <xf numFmtId="0" fontId="8" fillId="0" borderId="0"/>
    <xf numFmtId="9" fontId="8" fillId="0" borderId="0" applyFont="0" applyFill="0" applyBorder="0" applyAlignment="0" applyProtection="0"/>
    <xf numFmtId="0" fontId="8" fillId="0" borderId="0"/>
    <xf numFmtId="41" fontId="42" fillId="0" borderId="0" applyFont="0" applyFill="0" applyBorder="0" applyAlignment="0" applyProtection="0"/>
    <xf numFmtId="43" fontId="42" fillId="0" borderId="0" applyFont="0" applyFill="0" applyBorder="0" applyAlignment="0" applyProtection="0"/>
    <xf numFmtId="42"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70" fillId="0" borderId="2">
      <alignment horizontal="center" vertical="center" wrapText="1"/>
    </xf>
    <xf numFmtId="0" fontId="39" fillId="0" borderId="2">
      <alignment horizontal="center" vertical="center" wrapText="1"/>
    </xf>
    <xf numFmtId="3" fontId="74" fillId="82" borderId="2">
      <protection locked="0"/>
    </xf>
    <xf numFmtId="3" fontId="74" fillId="81" borderId="2">
      <alignment horizontal="right"/>
    </xf>
    <xf numFmtId="3" fontId="70" fillId="52" borderId="2">
      <alignment horizontal="right"/>
    </xf>
    <xf numFmtId="3" fontId="71" fillId="55" borderId="2">
      <alignment horizontal="right"/>
    </xf>
    <xf numFmtId="0" fontId="70" fillId="0" borderId="8">
      <alignment horizontal="left" vertical="center"/>
    </xf>
    <xf numFmtId="3" fontId="16" fillId="84" borderId="2">
      <alignment horizontal="right"/>
    </xf>
    <xf numFmtId="41"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3" fontId="71" fillId="85" borderId="2">
      <alignment horizontal="right"/>
    </xf>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50" fillId="64" borderId="36" applyNumberFormat="0" applyFont="0" applyAlignment="0" applyProtection="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36" applyNumberFormat="0" applyFont="0" applyAlignment="0" applyProtection="0"/>
    <xf numFmtId="0" fontId="50" fillId="64" borderId="36"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70" fillId="0" borderId="8">
      <alignment horizontal="left" vertical="center"/>
    </xf>
    <xf numFmtId="0" fontId="8" fillId="0" borderId="0"/>
    <xf numFmtId="3" fontId="16" fillId="78" borderId="2">
      <alignment horizontal="right"/>
    </xf>
    <xf numFmtId="0" fontId="64" fillId="61" borderId="37" applyNumberFormat="0" applyAlignment="0" applyProtection="0"/>
    <xf numFmtId="0" fontId="65" fillId="75" borderId="37" applyNumberFormat="0" applyAlignment="0" applyProtection="0"/>
    <xf numFmtId="0" fontId="17" fillId="5" borderId="3"/>
    <xf numFmtId="0" fontId="17" fillId="6" borderId="3">
      <alignment horizontal="left" indent="2"/>
    </xf>
    <xf numFmtId="0" fontId="65" fillId="75" borderId="37" applyNumberFormat="0" applyAlignment="0" applyProtection="0"/>
    <xf numFmtId="0" fontId="64" fillId="61" borderId="37" applyNumberFormat="0" applyAlignment="0" applyProtection="0"/>
    <xf numFmtId="0" fontId="15" fillId="7" borderId="3">
      <alignment horizontal="left" indent="3"/>
    </xf>
    <xf numFmtId="0" fontId="66" fillId="75" borderId="38" applyNumberFormat="0" applyAlignment="0" applyProtection="0"/>
    <xf numFmtId="0" fontId="66" fillId="75" borderId="38" applyNumberFormat="0" applyAlignment="0" applyProtection="0"/>
    <xf numFmtId="0" fontId="8" fillId="0" borderId="0"/>
    <xf numFmtId="0" fontId="61" fillId="0" borderId="39" applyNumberFormat="0" applyFill="0" applyAlignment="0" applyProtection="0"/>
    <xf numFmtId="0" fontId="65" fillId="75" borderId="37" applyNumberFormat="0" applyAlignment="0" applyProtection="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8" fillId="0" borderId="0"/>
    <xf numFmtId="0" fontId="8" fillId="0" borderId="0"/>
    <xf numFmtId="0" fontId="64" fillId="61"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50" fillId="64" borderId="36" applyNumberFormat="0" applyFont="0" applyAlignment="0" applyProtection="0"/>
    <xf numFmtId="0" fontId="66" fillId="75" borderId="38" applyNumberFormat="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66" fillId="75" borderId="38" applyNumberFormat="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50" fillId="64" borderId="36" applyNumberFormat="0" applyFont="0" applyAlignment="0" applyProtection="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8" fillId="0" borderId="0"/>
    <xf numFmtId="0" fontId="8" fillId="0" borderId="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65" fillId="75" borderId="37" applyNumberFormat="0" applyAlignment="0" applyProtection="0"/>
    <xf numFmtId="0" fontId="8" fillId="0" borderId="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64" fillId="61" borderId="37" applyNumberFormat="0" applyAlignment="0" applyProtection="0"/>
    <xf numFmtId="0" fontId="8" fillId="0" borderId="0"/>
    <xf numFmtId="0" fontId="8" fillId="0" borderId="0"/>
    <xf numFmtId="0" fontId="64" fillId="61" borderId="37" applyNumberFormat="0" applyAlignment="0" applyProtection="0"/>
    <xf numFmtId="0" fontId="65" fillId="75" borderId="37" applyNumberFormat="0" applyAlignment="0" applyProtection="0"/>
    <xf numFmtId="0" fontId="8" fillId="0" borderId="0"/>
    <xf numFmtId="0" fontId="66" fillId="75" borderId="38"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8" fillId="0" borderId="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8" fillId="0" borderId="0"/>
    <xf numFmtId="0" fontId="65" fillId="75" borderId="37" applyNumberFormat="0" applyAlignment="0" applyProtection="0"/>
    <xf numFmtId="0" fontId="8" fillId="0" borderId="0"/>
    <xf numFmtId="0" fontId="61" fillId="0" borderId="39" applyNumberFormat="0" applyFill="0" applyAlignment="0" applyProtection="0"/>
    <xf numFmtId="0" fontId="8" fillId="0" borderId="0"/>
    <xf numFmtId="0" fontId="8" fillId="0" borderId="0"/>
    <xf numFmtId="0" fontId="8" fillId="0" borderId="0"/>
    <xf numFmtId="0" fontId="8" fillId="0" borderId="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8" fillId="0" borderId="0"/>
    <xf numFmtId="0" fontId="8" fillId="0" borderId="0"/>
    <xf numFmtId="0" fontId="8" fillId="0" borderId="0"/>
    <xf numFmtId="0" fontId="65" fillId="75" borderId="37" applyNumberFormat="0" applyAlignment="0" applyProtection="0"/>
    <xf numFmtId="0" fontId="8" fillId="0" borderId="0"/>
    <xf numFmtId="0" fontId="8" fillId="0" borderId="0"/>
    <xf numFmtId="0" fontId="66" fillId="75" borderId="38" applyNumberFormat="0" applyAlignment="0" applyProtection="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5" fillId="75" borderId="37" applyNumberFormat="0" applyAlignment="0" applyProtection="0"/>
    <xf numFmtId="0" fontId="17" fillId="5" borderId="3"/>
    <xf numFmtId="0" fontId="8" fillId="0" borderId="0"/>
    <xf numFmtId="9" fontId="8" fillId="0" borderId="0" applyFont="0" applyFill="0" applyBorder="0" applyAlignment="0" applyProtection="0"/>
    <xf numFmtId="0" fontId="8" fillId="0" borderId="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6" fillId="75" borderId="38"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17" fillId="5" borderId="40"/>
    <xf numFmtId="0" fontId="15" fillId="7" borderId="40">
      <alignment horizontal="left" indent="3"/>
    </xf>
    <xf numFmtId="0" fontId="50" fillId="64" borderId="36" applyNumberFormat="0" applyFon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15" fillId="0" borderId="8">
      <alignment horizontal="left" vertical="center"/>
    </xf>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5" fillId="75" borderId="37" applyNumberFormat="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5" fillId="75"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5" fillId="75" borderId="37" applyNumberFormat="0" applyAlignment="0" applyProtection="0"/>
    <xf numFmtId="0" fontId="61" fillId="0" borderId="39" applyNumberFormat="0" applyFill="0" applyAlignment="0" applyProtection="0"/>
    <xf numFmtId="0" fontId="61" fillId="0" borderId="39" applyNumberFormat="0" applyFill="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6" fillId="75" borderId="38" applyNumberFormat="0" applyAlignment="0" applyProtection="0"/>
    <xf numFmtId="0" fontId="64" fillId="61" borderId="37" applyNumberFormat="0" applyAlignment="0" applyProtection="0"/>
    <xf numFmtId="0" fontId="65" fillId="75" borderId="37"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4" fillId="61" borderId="37" applyNumberFormat="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50" fillId="64" borderId="36" applyNumberFormat="0" applyFon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50" fillId="64" borderId="36" applyNumberFormat="0" applyFont="0" applyAlignment="0" applyProtection="0"/>
    <xf numFmtId="0" fontId="64" fillId="61" borderId="37" applyNumberFormat="0" applyAlignment="0" applyProtection="0"/>
    <xf numFmtId="0" fontId="50" fillId="64" borderId="36" applyNumberFormat="0" applyFont="0" applyAlignment="0" applyProtection="0"/>
    <xf numFmtId="0" fontId="61" fillId="0" borderId="39" applyNumberFormat="0" applyFill="0" applyAlignment="0" applyProtection="0"/>
    <xf numFmtId="0" fontId="65" fillId="75" borderId="37" applyNumberFormat="0" applyAlignment="0" applyProtection="0"/>
    <xf numFmtId="0" fontId="61" fillId="0" borderId="39" applyNumberFormat="0" applyFill="0" applyAlignment="0" applyProtection="0"/>
    <xf numFmtId="0" fontId="65" fillId="75" borderId="37" applyNumberFormat="0" applyAlignment="0" applyProtection="0"/>
    <xf numFmtId="0" fontId="66" fillId="75" borderId="38" applyNumberForma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50" fillId="64" borderId="36" applyNumberFormat="0" applyFont="0" applyAlignment="0" applyProtection="0"/>
    <xf numFmtId="0" fontId="50" fillId="64" borderId="36" applyNumberFormat="0" applyFont="0" applyAlignment="0" applyProtection="0"/>
    <xf numFmtId="0" fontId="65" fillId="75" borderId="37" applyNumberFormat="0" applyAlignment="0" applyProtection="0"/>
    <xf numFmtId="0" fontId="64" fillId="61" borderId="37" applyNumberFormat="0" applyAlignment="0" applyProtection="0"/>
    <xf numFmtId="0" fontId="61" fillId="0" borderId="39" applyNumberFormat="0" applyFill="0" applyAlignment="0" applyProtection="0"/>
    <xf numFmtId="0" fontId="66" fillId="75" borderId="38" applyNumberFormat="0" applyAlignment="0" applyProtection="0"/>
    <xf numFmtId="0" fontId="64" fillId="61" borderId="37" applyNumberFormat="0" applyAlignment="0" applyProtection="0"/>
    <xf numFmtId="0" fontId="66" fillId="75" borderId="38" applyNumberFormat="0" applyAlignment="0" applyProtection="0"/>
    <xf numFmtId="0" fontId="61" fillId="0" borderId="39" applyNumberFormat="0" applyFill="0" applyAlignment="0" applyProtection="0"/>
    <xf numFmtId="0" fontId="65" fillId="75" borderId="37" applyNumberFormat="0" applyAlignment="0" applyProtection="0"/>
    <xf numFmtId="0" fontId="17" fillId="5" borderId="40"/>
    <xf numFmtId="0" fontId="15" fillId="7" borderId="40">
      <alignment horizontal="left" indent="3"/>
    </xf>
    <xf numFmtId="0" fontId="8" fillId="0" borderId="0"/>
    <xf numFmtId="3" fontId="16" fillId="84" borderId="2">
      <alignment horizontal="right"/>
    </xf>
    <xf numFmtId="0" fontId="70" fillId="0" borderId="2">
      <alignment horizontal="center" vertical="center" wrapText="1"/>
    </xf>
    <xf numFmtId="0" fontId="70" fillId="0" borderId="2">
      <alignment horizontal="center" vertical="center" wrapText="1"/>
    </xf>
    <xf numFmtId="0" fontId="39" fillId="0" borderId="2">
      <alignment horizontal="center" vertical="center" wrapText="1"/>
    </xf>
    <xf numFmtId="0" fontId="39" fillId="0" borderId="2">
      <alignment horizontal="center" vertical="center" wrapText="1"/>
    </xf>
    <xf numFmtId="3" fontId="71" fillId="86" borderId="2">
      <alignment horizontal="right"/>
    </xf>
    <xf numFmtId="3" fontId="71" fillId="86" borderId="2">
      <alignment horizontal="right"/>
    </xf>
    <xf numFmtId="3" fontId="74" fillId="82" borderId="2">
      <protection locked="0"/>
    </xf>
    <xf numFmtId="0" fontId="74" fillId="82" borderId="3"/>
    <xf numFmtId="0" fontId="74" fillId="82" borderId="3"/>
    <xf numFmtId="0" fontId="74" fillId="82" borderId="3"/>
    <xf numFmtId="0" fontId="74" fillId="82" borderId="3"/>
    <xf numFmtId="0" fontId="74" fillId="82" borderId="3"/>
    <xf numFmtId="0" fontId="74" fillId="82" borderId="3"/>
    <xf numFmtId="0" fontId="74" fillId="82" borderId="3"/>
    <xf numFmtId="0" fontId="74" fillId="81" borderId="3">
      <alignment horizontal="left" indent="2"/>
    </xf>
    <xf numFmtId="0" fontId="74" fillId="81" borderId="3">
      <alignment horizontal="left" indent="2"/>
    </xf>
    <xf numFmtId="0" fontId="74" fillId="81" borderId="3">
      <alignment horizontal="left" indent="2"/>
    </xf>
    <xf numFmtId="3" fontId="74" fillId="81" borderId="2">
      <alignment horizontal="right"/>
    </xf>
    <xf numFmtId="3" fontId="74" fillId="81" borderId="2">
      <alignment horizontal="right"/>
    </xf>
    <xf numFmtId="3" fontId="70" fillId="52" borderId="2">
      <alignment horizontal="right"/>
    </xf>
    <xf numFmtId="3" fontId="70" fillId="52" borderId="2">
      <alignment horizontal="right"/>
    </xf>
    <xf numFmtId="0" fontId="70" fillId="52" borderId="3">
      <alignment horizontal="left" indent="3"/>
    </xf>
    <xf numFmtId="0" fontId="70" fillId="52" borderId="3">
      <alignment horizontal="left" indent="3"/>
    </xf>
    <xf numFmtId="0" fontId="70" fillId="52" borderId="3">
      <alignment horizontal="left" indent="3"/>
    </xf>
    <xf numFmtId="0" fontId="70" fillId="52" borderId="3">
      <alignment horizontal="left" indent="3"/>
    </xf>
    <xf numFmtId="0" fontId="70" fillId="52" borderId="3">
      <alignment horizontal="left" indent="3"/>
    </xf>
    <xf numFmtId="0" fontId="70" fillId="52" borderId="3">
      <alignment horizontal="left" indent="3"/>
    </xf>
    <xf numFmtId="0" fontId="70" fillId="52" borderId="3">
      <alignment horizontal="left" indent="3"/>
    </xf>
    <xf numFmtId="3" fontId="71" fillId="55" borderId="2">
      <alignment horizontal="right"/>
    </xf>
    <xf numFmtId="3" fontId="71" fillId="55" borderId="2">
      <alignment horizontal="right"/>
    </xf>
    <xf numFmtId="3" fontId="71" fillId="85" borderId="2">
      <alignment horizontal="right"/>
    </xf>
    <xf numFmtId="3" fontId="71" fillId="85" borderId="2">
      <alignment horizontal="right"/>
    </xf>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70" fillId="0" borderId="8">
      <alignment horizontal="left" vertical="center"/>
    </xf>
    <xf numFmtId="0" fontId="70" fillId="0" borderId="8">
      <alignment horizontal="left" vertical="center"/>
    </xf>
    <xf numFmtId="0" fontId="70" fillId="0" borderId="8">
      <alignment horizontal="left" vertical="center"/>
    </xf>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50" fillId="64" borderId="36" applyNumberFormat="0" applyFont="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8" fillId="64" borderId="49" applyNumberFormat="0" applyFont="0" applyAlignment="0" applyProtection="0"/>
    <xf numFmtId="0" fontId="45" fillId="0" borderId="51" applyNumberFormat="0" applyFill="0" applyAlignment="0" applyProtection="0"/>
    <xf numFmtId="0" fontId="47" fillId="61" borderId="48" applyNumberFormat="0" applyAlignment="0" applyProtection="0"/>
    <xf numFmtId="0" fontId="47" fillId="61" borderId="48" applyNumberFormat="0" applyAlignment="0" applyProtection="0"/>
    <xf numFmtId="43" fontId="12" fillId="0" borderId="0" applyFont="0" applyFill="0" applyBorder="0" applyAlignment="0" applyProtection="0"/>
    <xf numFmtId="41"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0" fontId="17" fillId="5" borderId="3"/>
    <xf numFmtId="0" fontId="18" fillId="64" borderId="49" applyNumberFormat="0" applyFont="0" applyAlignment="0" applyProtection="0"/>
    <xf numFmtId="0" fontId="108" fillId="61" borderId="48" applyNumberFormat="0" applyAlignment="0" applyProtection="0"/>
    <xf numFmtId="0" fontId="108" fillId="61" borderId="42" applyNumberFormat="0" applyAlignment="0" applyProtection="0"/>
    <xf numFmtId="0" fontId="17" fillId="5" borderId="3"/>
    <xf numFmtId="0" fontId="125" fillId="75" borderId="50" applyNumberFormat="0" applyAlignment="0" applyProtection="0"/>
    <xf numFmtId="0" fontId="15" fillId="7" borderId="3">
      <alignment horizontal="left" indent="3"/>
    </xf>
    <xf numFmtId="0" fontId="47" fillId="61" borderId="42" applyNumberFormat="0" applyAlignment="0" applyProtection="0"/>
    <xf numFmtId="0" fontId="110" fillId="75" borderId="42" applyNumberFormat="0" applyAlignment="0" applyProtection="0"/>
    <xf numFmtId="37" fontId="69" fillId="0" borderId="0"/>
    <xf numFmtId="0" fontId="8" fillId="0" borderId="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7" borderId="0" applyNumberFormat="0" applyBorder="0" applyAlignment="0" applyProtection="0"/>
    <xf numFmtId="0" fontId="39" fillId="57" borderId="0" applyNumberFormat="0" applyBorder="0" applyAlignment="0" applyProtection="0"/>
    <xf numFmtId="0" fontId="39" fillId="57" borderId="0" applyNumberFormat="0" applyBorder="0" applyAlignment="0" applyProtection="0"/>
    <xf numFmtId="0" fontId="39" fillId="58" borderId="0" applyNumberFormat="0" applyBorder="0" applyAlignment="0" applyProtection="0"/>
    <xf numFmtId="0" fontId="39" fillId="58" borderId="0" applyNumberFormat="0" applyBorder="0" applyAlignment="0" applyProtection="0"/>
    <xf numFmtId="0" fontId="39" fillId="58"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42" fillId="56" borderId="0" applyNumberFormat="0" applyBorder="0" applyAlignment="0" applyProtection="0"/>
    <xf numFmtId="0" fontId="42" fillId="57" borderId="0" applyNumberFormat="0" applyBorder="0" applyAlignment="0" applyProtection="0"/>
    <xf numFmtId="0" fontId="42" fillId="58" borderId="0" applyNumberFormat="0" applyBorder="0" applyAlignment="0" applyProtection="0"/>
    <xf numFmtId="0" fontId="42" fillId="59" borderId="0" applyNumberFormat="0" applyBorder="0" applyAlignment="0" applyProtection="0"/>
    <xf numFmtId="0" fontId="42" fillId="60" borderId="0" applyNumberFormat="0" applyBorder="0" applyAlignment="0" applyProtection="0"/>
    <xf numFmtId="0" fontId="42" fillId="61" borderId="0" applyNumberFormat="0" applyBorder="0" applyAlignment="0" applyProtection="0"/>
    <xf numFmtId="0" fontId="39" fillId="56" borderId="0" applyNumberFormat="0" applyBorder="0" applyAlignment="0" applyProtection="0"/>
    <xf numFmtId="0" fontId="39" fillId="57" borderId="0" applyNumberFormat="0" applyBorder="0" applyAlignment="0" applyProtection="0"/>
    <xf numFmtId="0" fontId="39" fillId="58" borderId="0" applyNumberFormat="0" applyBorder="0" applyAlignment="0" applyProtection="0"/>
    <xf numFmtId="0" fontId="39" fillId="59" borderId="0" applyNumberFormat="0" applyBorder="0" applyAlignment="0" applyProtection="0"/>
    <xf numFmtId="0" fontId="39" fillId="60" borderId="0" applyNumberFormat="0" applyBorder="0" applyAlignment="0" applyProtection="0"/>
    <xf numFmtId="0" fontId="39" fillId="61"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42" fillId="62" borderId="0" applyNumberFormat="0" applyBorder="0" applyAlignment="0" applyProtection="0"/>
    <xf numFmtId="0" fontId="42" fillId="63" borderId="0" applyNumberFormat="0" applyBorder="0" applyAlignment="0" applyProtection="0"/>
    <xf numFmtId="0" fontId="42" fillId="65" borderId="0" applyNumberFormat="0" applyBorder="0" applyAlignment="0" applyProtection="0"/>
    <xf numFmtId="0" fontId="42" fillId="59" borderId="0" applyNumberFormat="0" applyBorder="0" applyAlignment="0" applyProtection="0"/>
    <xf numFmtId="0" fontId="42" fillId="62" borderId="0" applyNumberFormat="0" applyBorder="0" applyAlignment="0" applyProtection="0"/>
    <xf numFmtId="0" fontId="42" fillId="66"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0" fontId="39" fillId="65" borderId="0" applyNumberFormat="0" applyBorder="0" applyAlignment="0" applyProtection="0"/>
    <xf numFmtId="0" fontId="39" fillId="59" borderId="0" applyNumberFormat="0" applyBorder="0" applyAlignment="0" applyProtection="0"/>
    <xf numFmtId="0" fontId="39" fillId="62" borderId="0" applyNumberFormat="0" applyBorder="0" applyAlignment="0" applyProtection="0"/>
    <xf numFmtId="0" fontId="39" fillId="66" borderId="0" applyNumberFormat="0" applyBorder="0" applyAlignment="0" applyProtection="0"/>
    <xf numFmtId="0" fontId="106" fillId="68" borderId="0" applyNumberFormat="0" applyBorder="0" applyAlignment="0" applyProtection="0"/>
    <xf numFmtId="0" fontId="106" fillId="63" borderId="0" applyNumberFormat="0" applyBorder="0" applyAlignment="0" applyProtection="0"/>
    <xf numFmtId="0" fontId="106" fillId="65"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1" borderId="0" applyNumberFormat="0" applyBorder="0" applyAlignment="0" applyProtection="0"/>
    <xf numFmtId="0" fontId="41" fillId="68" borderId="0" applyNumberFormat="0" applyBorder="0" applyAlignment="0" applyProtection="0"/>
    <xf numFmtId="0" fontId="41" fillId="63" borderId="0" applyNumberFormat="0" applyBorder="0" applyAlignment="0" applyProtection="0"/>
    <xf numFmtId="0" fontId="41" fillId="65" borderId="0" applyNumberFormat="0" applyBorder="0" applyAlignment="0" applyProtection="0"/>
    <xf numFmtId="0" fontId="41" fillId="69" borderId="0" applyNumberFormat="0" applyBorder="0" applyAlignment="0" applyProtection="0"/>
    <xf numFmtId="0" fontId="41" fillId="70" borderId="0" applyNumberFormat="0" applyBorder="0" applyAlignment="0" applyProtection="0"/>
    <xf numFmtId="0" fontId="41" fillId="71" borderId="0" applyNumberFormat="0" applyBorder="0" applyAlignment="0" applyProtection="0"/>
    <xf numFmtId="0" fontId="106" fillId="68" borderId="0" applyNumberFormat="0" applyBorder="0" applyAlignment="0" applyProtection="0"/>
    <xf numFmtId="0" fontId="106" fillId="63" borderId="0" applyNumberFormat="0" applyBorder="0" applyAlignment="0" applyProtection="0"/>
    <xf numFmtId="0" fontId="106" fillId="65"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1" borderId="0" applyNumberFormat="0" applyBorder="0" applyAlignment="0" applyProtection="0"/>
    <xf numFmtId="0" fontId="41" fillId="76" borderId="0" applyNumberFormat="0" applyBorder="0" applyAlignment="0" applyProtection="0"/>
    <xf numFmtId="0" fontId="41" fillId="73" borderId="0" applyNumberFormat="0" applyBorder="0" applyAlignment="0" applyProtection="0"/>
    <xf numFmtId="0" fontId="41" fillId="77" borderId="0" applyNumberFormat="0" applyBorder="0" applyAlignment="0" applyProtection="0"/>
    <xf numFmtId="0" fontId="41" fillId="69" borderId="0" applyNumberFormat="0" applyBorder="0" applyAlignment="0" applyProtection="0"/>
    <xf numFmtId="0" fontId="41" fillId="70" borderId="0" applyNumberFormat="0" applyBorder="0" applyAlignment="0" applyProtection="0"/>
    <xf numFmtId="0" fontId="41" fillId="72" borderId="0" applyNumberFormat="0" applyBorder="0" applyAlignment="0" applyProtection="0"/>
    <xf numFmtId="0" fontId="107" fillId="57" borderId="0" applyNumberFormat="0" applyBorder="0" applyAlignment="0" applyProtection="0"/>
    <xf numFmtId="0" fontId="108" fillId="61" borderId="42" applyNumberFormat="0" applyAlignment="0" applyProtection="0"/>
    <xf numFmtId="0" fontId="109" fillId="58" borderId="0" applyNumberFormat="0" applyBorder="0" applyAlignment="0" applyProtection="0"/>
    <xf numFmtId="0" fontId="110" fillId="75" borderId="42" applyNumberFormat="0" applyAlignment="0" applyProtection="0"/>
    <xf numFmtId="0" fontId="110" fillId="75" borderId="42" applyNumberFormat="0" applyAlignment="0" applyProtection="0"/>
    <xf numFmtId="0" fontId="111" fillId="75" borderId="42" applyNumberFormat="0" applyAlignment="0" applyProtection="0"/>
    <xf numFmtId="0" fontId="112" fillId="74" borderId="27" applyNumberFormat="0" applyAlignment="0" applyProtection="0"/>
    <xf numFmtId="0" fontId="113" fillId="0" borderId="33" applyNumberFormat="0" applyFill="0" applyAlignment="0" applyProtection="0"/>
    <xf numFmtId="0" fontId="114" fillId="74" borderId="27" applyNumberFormat="0" applyAlignment="0" applyProtection="0"/>
    <xf numFmtId="0" fontId="76" fillId="0" borderId="0" applyNumberFormat="0" applyFill="0" applyBorder="0" applyAlignment="0" applyProtection="0"/>
    <xf numFmtId="0" fontId="115" fillId="0" borderId="28" applyNumberFormat="0" applyFill="0" applyAlignment="0" applyProtection="0"/>
    <xf numFmtId="0" fontId="116" fillId="0" borderId="29" applyNumberFormat="0" applyFill="0" applyAlignment="0" applyProtection="0"/>
    <xf numFmtId="0" fontId="117" fillId="0" borderId="30" applyNumberFormat="0" applyFill="0" applyAlignment="0" applyProtection="0"/>
    <xf numFmtId="0" fontId="117" fillId="0" borderId="0" applyNumberFormat="0" applyFill="0" applyBorder="0" applyAlignment="0" applyProtection="0"/>
    <xf numFmtId="0" fontId="112" fillId="74" borderId="27" applyNumberFormat="0" applyAlignment="0" applyProtection="0"/>
    <xf numFmtId="0" fontId="117" fillId="0" borderId="0" applyNumberFormat="0" applyFill="0" applyBorder="0" applyAlignment="0" applyProtection="0"/>
    <xf numFmtId="0" fontId="106" fillId="76" borderId="0" applyNumberFormat="0" applyBorder="0" applyAlignment="0" applyProtection="0"/>
    <xf numFmtId="0" fontId="106" fillId="73" borderId="0" applyNumberFormat="0" applyBorder="0" applyAlignment="0" applyProtection="0"/>
    <xf numFmtId="0" fontId="106" fillId="77"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2" borderId="0" applyNumberFormat="0" applyBorder="0" applyAlignment="0" applyProtection="0"/>
    <xf numFmtId="0" fontId="108" fillId="61" borderId="42" applyNumberFormat="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44" fillId="58" borderId="0" applyNumberFormat="0" applyBorder="0" applyAlignment="0" applyProtection="0"/>
    <xf numFmtId="0" fontId="18" fillId="52" borderId="2" applyNumberFormat="0" applyFont="0" applyBorder="0" applyProtection="0">
      <alignment horizontal="center" vertical="center"/>
    </xf>
    <xf numFmtId="0" fontId="120" fillId="0" borderId="28" applyNumberFormat="0" applyFill="0" applyAlignment="0" applyProtection="0"/>
    <xf numFmtId="0" fontId="121" fillId="0" borderId="29" applyNumberFormat="0" applyFill="0" applyAlignment="0" applyProtection="0"/>
    <xf numFmtId="0" fontId="122" fillId="0" borderId="30" applyNumberFormat="0" applyFill="0" applyAlignment="0" applyProtection="0"/>
    <xf numFmtId="0" fontId="122" fillId="0" borderId="0" applyNumberFormat="0" applyFill="0" applyBorder="0" applyAlignment="0" applyProtection="0"/>
    <xf numFmtId="3" fontId="18" fillId="54" borderId="2" applyFont="0" applyProtection="0">
      <alignment horizontal="right" vertical="center"/>
    </xf>
    <xf numFmtId="0" fontId="18" fillId="54" borderId="25" applyNumberFormat="0" applyFont="0" applyBorder="0" applyProtection="0">
      <alignment horizontal="left" vertical="center"/>
    </xf>
    <xf numFmtId="0" fontId="40" fillId="0" borderId="0" applyNumberFormat="0" applyFill="0" applyBorder="0" applyAlignment="0" applyProtection="0">
      <alignment vertical="top"/>
      <protection locked="0"/>
    </xf>
    <xf numFmtId="0" fontId="113" fillId="0" borderId="33" applyNumberFormat="0" applyFill="0" applyAlignment="0" applyProtection="0"/>
    <xf numFmtId="0" fontId="40"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124" fillId="57" borderId="0" applyNumberFormat="0" applyBorder="0" applyAlignment="0" applyProtection="0"/>
    <xf numFmtId="0" fontId="47" fillId="61" borderId="42" applyNumberFormat="0" applyAlignment="0" applyProtection="0"/>
    <xf numFmtId="0" fontId="47" fillId="61" borderId="42" applyNumberFormat="0" applyAlignment="0" applyProtection="0"/>
    <xf numFmtId="3" fontId="18" fillId="50" borderId="2" applyFont="0">
      <alignment horizontal="right" vertical="center"/>
      <protection locked="0"/>
    </xf>
    <xf numFmtId="0" fontId="18" fillId="64" borderId="43" applyNumberFormat="0" applyFont="0" applyAlignment="0" applyProtection="0"/>
    <xf numFmtId="0" fontId="106" fillId="76" borderId="0" applyNumberFormat="0" applyBorder="0" applyAlignment="0" applyProtection="0"/>
    <xf numFmtId="0" fontId="106" fillId="73" borderId="0" applyNumberFormat="0" applyBorder="0" applyAlignment="0" applyProtection="0"/>
    <xf numFmtId="0" fontId="106" fillId="77"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2" borderId="0" applyNumberFormat="0" applyBorder="0" applyAlignment="0" applyProtection="0"/>
    <xf numFmtId="0" fontId="109" fillId="58" borderId="0" applyNumberFormat="0" applyBorder="0" applyAlignment="0" applyProtection="0"/>
    <xf numFmtId="0" fontId="125" fillId="75" borderId="44" applyNumberFormat="0" applyAlignment="0" applyProtection="0"/>
    <xf numFmtId="0" fontId="40"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6" fillId="0" borderId="33" applyNumberFormat="0" applyFill="0" applyAlignment="0" applyProtection="0"/>
    <xf numFmtId="0" fontId="127" fillId="0" borderId="0" applyNumberFormat="0" applyFill="0" applyBorder="0" applyAlignment="0" applyProtection="0"/>
    <xf numFmtId="175" fontId="18" fillId="0" borderId="0" applyFill="0" applyBorder="0" applyAlignment="0" applyProtection="0"/>
    <xf numFmtId="175" fontId="18" fillId="0" borderId="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28" fillId="67" borderId="0" applyNumberFormat="0" applyBorder="0" applyAlignment="0" applyProtection="0"/>
    <xf numFmtId="0" fontId="18" fillId="0" borderId="0"/>
    <xf numFmtId="0" fontId="18" fillId="0" borderId="0"/>
    <xf numFmtId="0" fontId="18" fillId="0" borderId="0"/>
    <xf numFmtId="0" fontId="18" fillId="0" borderId="0"/>
    <xf numFmtId="0" fontId="8" fillId="0" borderId="0"/>
    <xf numFmtId="0" fontId="18" fillId="0" borderId="0"/>
    <xf numFmtId="0" fontId="18" fillId="0" borderId="0"/>
    <xf numFmtId="0" fontId="18" fillId="0" borderId="0"/>
    <xf numFmtId="0" fontId="39" fillId="0" borderId="0"/>
    <xf numFmtId="0" fontId="18" fillId="0" borderId="0"/>
    <xf numFmtId="0" fontId="8" fillId="0" borderId="0"/>
    <xf numFmtId="0" fontId="18" fillId="0" borderId="0"/>
    <xf numFmtId="0" fontId="39" fillId="0" borderId="0"/>
    <xf numFmtId="0" fontId="12" fillId="0" borderId="0"/>
    <xf numFmtId="0" fontId="18" fillId="0" borderId="0"/>
    <xf numFmtId="0" fontId="129" fillId="0" borderId="0"/>
    <xf numFmtId="0" fontId="18" fillId="0" borderId="0"/>
    <xf numFmtId="0" fontId="18" fillId="64" borderId="43" applyNumberFormat="0" applyFont="0" applyAlignment="0" applyProtection="0"/>
    <xf numFmtId="0" fontId="18" fillId="64" borderId="43" applyNumberFormat="0" applyFont="0" applyAlignment="0" applyProtection="0"/>
    <xf numFmtId="0" fontId="130" fillId="0" borderId="45" applyNumberFormat="0" applyFill="0" applyAlignment="0" applyProtection="0"/>
    <xf numFmtId="0" fontId="131" fillId="75" borderId="44" applyNumberFormat="0" applyAlignment="0" applyProtection="0"/>
    <xf numFmtId="0" fontId="131" fillId="75" borderId="44" applyNumberFormat="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124" fillId="57" borderId="0" applyNumberFormat="0" applyBorder="0" applyAlignment="0" applyProtection="0"/>
    <xf numFmtId="0" fontId="125" fillId="75" borderId="44" applyNumberFormat="0" applyAlignment="0" applyProtection="0"/>
    <xf numFmtId="0" fontId="132" fillId="67" borderId="0" applyNumberFormat="0" applyBorder="0" applyAlignment="0" applyProtection="0"/>
    <xf numFmtId="3" fontId="18" fillId="53" borderId="2" applyFont="0">
      <alignment horizontal="right" vertical="center"/>
    </xf>
    <xf numFmtId="0" fontId="18" fillId="0" borderId="0"/>
    <xf numFmtId="0" fontId="39" fillId="0" borderId="0"/>
    <xf numFmtId="0" fontId="18" fillId="0" borderId="0"/>
    <xf numFmtId="0" fontId="39" fillId="0" borderId="0"/>
    <xf numFmtId="0" fontId="111" fillId="75" borderId="42" applyNumberFormat="0" applyAlignment="0" applyProtection="0"/>
    <xf numFmtId="0" fontId="119" fillId="0" borderId="0" applyNumberFormat="0" applyFill="0" applyBorder="0" applyAlignment="0" applyProtection="0"/>
    <xf numFmtId="0" fontId="127" fillId="0" borderId="0" applyNumberFormat="0" applyFill="0" applyBorder="0" applyAlignment="0" applyProtection="0"/>
    <xf numFmtId="0" fontId="76" fillId="0" borderId="0" applyNumberFormat="0" applyFill="0" applyBorder="0" applyAlignment="0" applyProtection="0"/>
    <xf numFmtId="0" fontId="115" fillId="0" borderId="28" applyNumberFormat="0" applyFill="0" applyAlignment="0" applyProtection="0"/>
    <xf numFmtId="0" fontId="116" fillId="0" borderId="29" applyNumberFormat="0" applyFill="0" applyAlignment="0" applyProtection="0"/>
    <xf numFmtId="0" fontId="117" fillId="0" borderId="30" applyNumberFormat="0" applyFill="0" applyAlignment="0" applyProtection="0"/>
    <xf numFmtId="0" fontId="76" fillId="0" borderId="0" applyNumberFormat="0" applyFill="0" applyBorder="0" applyAlignment="0" applyProtection="0"/>
    <xf numFmtId="0" fontId="45" fillId="0" borderId="45"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7" borderId="0" applyNumberFormat="0" applyBorder="0" applyAlignment="0" applyProtection="0"/>
    <xf numFmtId="0" fontId="39" fillId="57" borderId="0" applyNumberFormat="0" applyBorder="0" applyAlignment="0" applyProtection="0"/>
    <xf numFmtId="0" fontId="39" fillId="57" borderId="0" applyNumberFormat="0" applyBorder="0" applyAlignment="0" applyProtection="0"/>
    <xf numFmtId="0" fontId="39" fillId="58" borderId="0" applyNumberFormat="0" applyBorder="0" applyAlignment="0" applyProtection="0"/>
    <xf numFmtId="0" fontId="39" fillId="58" borderId="0" applyNumberFormat="0" applyBorder="0" applyAlignment="0" applyProtection="0"/>
    <xf numFmtId="0" fontId="39" fillId="58"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1"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106" fillId="68" borderId="0" applyNumberFormat="0" applyBorder="0" applyAlignment="0" applyProtection="0"/>
    <xf numFmtId="0" fontId="106" fillId="63" borderId="0" applyNumberFormat="0" applyBorder="0" applyAlignment="0" applyProtection="0"/>
    <xf numFmtId="0" fontId="106" fillId="65"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1" borderId="0" applyNumberFormat="0" applyBorder="0" applyAlignment="0" applyProtection="0"/>
    <xf numFmtId="0" fontId="112" fillId="74" borderId="27" applyNumberFormat="0" applyAlignment="0" applyProtection="0"/>
    <xf numFmtId="0" fontId="106" fillId="76" borderId="0" applyNumberFormat="0" applyBorder="0" applyAlignment="0" applyProtection="0"/>
    <xf numFmtId="0" fontId="106" fillId="73" borderId="0" applyNumberFormat="0" applyBorder="0" applyAlignment="0" applyProtection="0"/>
    <xf numFmtId="0" fontId="106" fillId="77"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2" borderId="0" applyNumberFormat="0" applyBorder="0" applyAlignment="0" applyProtection="0"/>
    <xf numFmtId="0" fontId="17" fillId="5" borderId="46"/>
    <xf numFmtId="0" fontId="8" fillId="0" borderId="0"/>
    <xf numFmtId="0" fontId="133" fillId="0" borderId="0"/>
    <xf numFmtId="0" fontId="8" fillId="0" borderId="0"/>
    <xf numFmtId="0" fontId="8" fillId="0" borderId="0"/>
    <xf numFmtId="0" fontId="8" fillId="0" borderId="0"/>
    <xf numFmtId="0" fontId="8" fillId="0" borderId="0"/>
    <xf numFmtId="0" fontId="8" fillId="0" borderId="0"/>
    <xf numFmtId="0" fontId="8" fillId="0" borderId="0"/>
    <xf numFmtId="0" fontId="130" fillId="0" borderId="51" applyNumberFormat="0" applyFill="0" applyAlignment="0" applyProtection="0"/>
    <xf numFmtId="0" fontId="131" fillId="75" borderId="50" applyNumberFormat="0" applyAlignment="0" applyProtection="0"/>
    <xf numFmtId="0" fontId="15" fillId="0" borderId="47">
      <alignment horizontal="left" vertical="center"/>
    </xf>
    <xf numFmtId="0" fontId="8" fillId="0" borderId="0"/>
    <xf numFmtId="0" fontId="8" fillId="0" borderId="0"/>
    <xf numFmtId="0" fontId="110" fillId="75" borderId="48" applyNumberFormat="0" applyAlignment="0" applyProtection="0"/>
    <xf numFmtId="0" fontId="18" fillId="64" borderId="49" applyNumberFormat="0" applyFont="0" applyAlignment="0" applyProtection="0"/>
    <xf numFmtId="0" fontId="18" fillId="64" borderId="49" applyNumberFormat="0" applyFont="0" applyAlignment="0" applyProtection="0"/>
    <xf numFmtId="0" fontId="18" fillId="64" borderId="49" applyNumberFormat="0" applyFont="0" applyAlignment="0" applyProtection="0"/>
    <xf numFmtId="0" fontId="18" fillId="0" borderId="0"/>
    <xf numFmtId="0" fontId="129" fillId="0" borderId="0"/>
    <xf numFmtId="0" fontId="45" fillId="0" borderId="51" applyNumberFormat="0" applyFill="0" applyAlignment="0" applyProtection="0"/>
    <xf numFmtId="0" fontId="125" fillId="75" borderId="50" applyNumberFormat="0" applyAlignment="0" applyProtection="0"/>
    <xf numFmtId="0" fontId="108" fillId="61" borderId="48" applyNumberFormat="0" applyAlignment="0" applyProtection="0"/>
    <xf numFmtId="0" fontId="111" fillId="75" borderId="48" applyNumberFormat="0" applyAlignment="0" applyProtection="0"/>
    <xf numFmtId="0" fontId="131" fillId="75" borderId="50" applyNumberFormat="0" applyAlignment="0" applyProtection="0"/>
    <xf numFmtId="0" fontId="131" fillId="75" borderId="50" applyNumberFormat="0" applyAlignment="0" applyProtection="0"/>
    <xf numFmtId="0" fontId="131" fillId="75" borderId="50" applyNumberFormat="0" applyAlignment="0" applyProtection="0"/>
    <xf numFmtId="0" fontId="18" fillId="64" borderId="49" applyNumberFormat="0" applyFont="0" applyAlignment="0" applyProtection="0"/>
    <xf numFmtId="0" fontId="18" fillId="0" borderId="0"/>
    <xf numFmtId="0" fontId="111" fillId="75" borderId="42" applyNumberFormat="0" applyAlignment="0" applyProtection="0"/>
    <xf numFmtId="0" fontId="110" fillId="75" borderId="48" applyNumberFormat="0" applyAlignment="0" applyProtection="0"/>
    <xf numFmtId="0" fontId="130" fillId="0" borderId="45" applyNumberFormat="0" applyFill="0" applyAlignment="0" applyProtection="0"/>
    <xf numFmtId="0" fontId="18" fillId="64" borderId="43" applyNumberFormat="0" applyFont="0" applyAlignment="0" applyProtection="0"/>
    <xf numFmtId="0" fontId="18" fillId="64" borderId="43" applyNumberFormat="0" applyFont="0" applyAlignment="0" applyProtection="0"/>
    <xf numFmtId="0" fontId="129" fillId="0" borderId="0"/>
    <xf numFmtId="0" fontId="12" fillId="0" borderId="0"/>
    <xf numFmtId="0" fontId="8" fillId="0" borderId="0"/>
    <xf numFmtId="0" fontId="39" fillId="0" borderId="0"/>
    <xf numFmtId="0" fontId="129" fillId="0" borderId="0"/>
    <xf numFmtId="0" fontId="18" fillId="0" borderId="0"/>
    <xf numFmtId="0" fontId="18" fillId="0" borderId="0"/>
    <xf numFmtId="0" fontId="45" fillId="0" borderId="51" applyNumberFormat="0" applyFill="0" applyAlignment="0" applyProtection="0"/>
    <xf numFmtId="0" fontId="125" fillId="75" borderId="44" applyNumberFormat="0" applyAlignment="0" applyProtection="0"/>
    <xf numFmtId="0" fontId="131" fillId="75" borderId="50" applyNumberFormat="0" applyAlignment="0" applyProtection="0"/>
    <xf numFmtId="0" fontId="130" fillId="0" borderId="51" applyNumberFormat="0" applyFill="0" applyAlignment="0" applyProtection="0"/>
    <xf numFmtId="0" fontId="18" fillId="64" borderId="49" applyNumberFormat="0" applyFont="0" applyAlignment="0" applyProtection="0"/>
    <xf numFmtId="0" fontId="12" fillId="0" borderId="0"/>
    <xf numFmtId="0" fontId="18" fillId="64" borderId="43" applyNumberFormat="0" applyFont="0" applyAlignment="0" applyProtection="0"/>
    <xf numFmtId="0" fontId="18" fillId="0" borderId="0"/>
    <xf numFmtId="0" fontId="47" fillId="61" borderId="42" applyNumberFormat="0" applyAlignment="0" applyProtection="0"/>
    <xf numFmtId="0" fontId="131" fillId="75" borderId="50" applyNumberFormat="0" applyAlignment="0" applyProtection="0"/>
    <xf numFmtId="0" fontId="129" fillId="0" borderId="0"/>
    <xf numFmtId="0" fontId="47" fillId="61" borderId="48" applyNumberFormat="0" applyAlignment="0" applyProtection="0"/>
    <xf numFmtId="0" fontId="108" fillId="61" borderId="48" applyNumberFormat="0" applyAlignment="0" applyProtection="0"/>
    <xf numFmtId="0" fontId="108" fillId="61" borderId="48" applyNumberFormat="0" applyAlignment="0" applyProtection="0"/>
    <xf numFmtId="0" fontId="108" fillId="61" borderId="48" applyNumberFormat="0" applyAlignment="0" applyProtection="0"/>
    <xf numFmtId="0" fontId="111" fillId="75" borderId="42" applyNumberFormat="0" applyAlignment="0" applyProtection="0"/>
    <xf numFmtId="0" fontId="110" fillId="75" borderId="42" applyNumberFormat="0" applyAlignment="0" applyProtection="0"/>
    <xf numFmtId="0" fontId="47" fillId="61" borderId="48" applyNumberFormat="0" applyAlignment="0" applyProtection="0"/>
    <xf numFmtId="0" fontId="47" fillId="61" borderId="48" applyNumberFormat="0" applyAlignment="0" applyProtection="0"/>
    <xf numFmtId="0" fontId="18" fillId="64" borderId="49" applyNumberFormat="0" applyFont="0" applyAlignment="0" applyProtection="0"/>
    <xf numFmtId="0" fontId="45" fillId="0" borderId="51" applyNumberFormat="0" applyFill="0" applyAlignment="0" applyProtection="0"/>
    <xf numFmtId="0" fontId="18" fillId="0" borderId="0"/>
    <xf numFmtId="0" fontId="18" fillId="0" borderId="0"/>
    <xf numFmtId="0" fontId="18" fillId="0" borderId="0"/>
    <xf numFmtId="0" fontId="8" fillId="0" borderId="0"/>
    <xf numFmtId="0" fontId="18" fillId="64" borderId="49" applyNumberFormat="0" applyFont="0" applyAlignment="0" applyProtection="0"/>
    <xf numFmtId="0" fontId="111" fillId="75" borderId="48" applyNumberFormat="0" applyAlignment="0" applyProtection="0"/>
    <xf numFmtId="0" fontId="18" fillId="0" borderId="0"/>
    <xf numFmtId="0" fontId="18" fillId="0" borderId="0"/>
    <xf numFmtId="0" fontId="18" fillId="0" borderId="0"/>
    <xf numFmtId="0" fontId="8" fillId="0" borderId="0"/>
    <xf numFmtId="0" fontId="18" fillId="0" borderId="0"/>
    <xf numFmtId="0" fontId="18" fillId="0" borderId="0"/>
    <xf numFmtId="0" fontId="39" fillId="0" borderId="0"/>
    <xf numFmtId="0" fontId="111" fillId="75" borderId="48" applyNumberFormat="0" applyAlignment="0" applyProtection="0"/>
    <xf numFmtId="0" fontId="125" fillId="75" borderId="50" applyNumberFormat="0" applyAlignment="0" applyProtection="0"/>
    <xf numFmtId="0" fontId="12" fillId="0" borderId="0"/>
    <xf numFmtId="0" fontId="129" fillId="0" borderId="0"/>
    <xf numFmtId="0" fontId="129" fillId="0" borderId="0"/>
    <xf numFmtId="0" fontId="111" fillId="75" borderId="48" applyNumberFormat="0" applyAlignment="0" applyProtection="0"/>
    <xf numFmtId="0" fontId="17" fillId="5" borderId="3"/>
    <xf numFmtId="0" fontId="111" fillId="75" borderId="48" applyNumberFormat="0" applyAlignment="0" applyProtection="0"/>
    <xf numFmtId="0" fontId="111" fillId="75" borderId="48" applyNumberFormat="0" applyAlignment="0" applyProtection="0"/>
    <xf numFmtId="0" fontId="125" fillId="75" borderId="50" applyNumberFormat="0" applyAlignment="0" applyProtection="0"/>
    <xf numFmtId="0" fontId="47" fillId="61" borderId="48" applyNumberFormat="0" applyAlignment="0" applyProtection="0"/>
    <xf numFmtId="0" fontId="108" fillId="61" borderId="42" applyNumberFormat="0" applyAlignment="0" applyProtection="0"/>
    <xf numFmtId="0" fontId="8" fillId="0" borderId="0"/>
    <xf numFmtId="0" fontId="18" fillId="0" borderId="0"/>
    <xf numFmtId="0" fontId="110" fillId="75" borderId="48" applyNumberFormat="0" applyAlignment="0" applyProtection="0"/>
    <xf numFmtId="0" fontId="125" fillId="75" borderId="50" applyNumberFormat="0" applyAlignment="0" applyProtection="0"/>
    <xf numFmtId="0" fontId="18" fillId="64" borderId="49" applyNumberFormat="0" applyFont="0" applyAlignment="0" applyProtection="0"/>
    <xf numFmtId="0" fontId="131" fillId="75" borderId="50" applyNumberFormat="0" applyAlignment="0" applyProtection="0"/>
    <xf numFmtId="0" fontId="45" fillId="0" borderId="45" applyNumberFormat="0" applyFill="0" applyAlignment="0" applyProtection="0"/>
    <xf numFmtId="0" fontId="110" fillId="75" borderId="48" applyNumberFormat="0" applyAlignment="0" applyProtection="0"/>
    <xf numFmtId="0" fontId="125" fillId="75" borderId="44" applyNumberFormat="0" applyAlignment="0" applyProtection="0"/>
    <xf numFmtId="0" fontId="17" fillId="5" borderId="3"/>
    <xf numFmtId="0" fontId="131" fillId="75" borderId="44" applyNumberFormat="0" applyAlignment="0" applyProtection="0"/>
    <xf numFmtId="0" fontId="131" fillId="75" borderId="44" applyNumberFormat="0" applyAlignment="0" applyProtection="0"/>
    <xf numFmtId="0" fontId="18" fillId="0" borderId="0"/>
    <xf numFmtId="0" fontId="18" fillId="0" borderId="0"/>
    <xf numFmtId="0" fontId="108" fillId="61" borderId="48" applyNumberFormat="0" applyAlignment="0" applyProtection="0"/>
    <xf numFmtId="0" fontId="12" fillId="0" borderId="0"/>
    <xf numFmtId="0" fontId="17" fillId="5" borderId="46"/>
    <xf numFmtId="0" fontId="17" fillId="5" borderId="46"/>
    <xf numFmtId="0" fontId="125" fillId="75" borderId="50" applyNumberFormat="0" applyAlignment="0" applyProtection="0"/>
    <xf numFmtId="0" fontId="130" fillId="0" borderId="51" applyNumberFormat="0" applyFill="0" applyAlignment="0" applyProtection="0"/>
    <xf numFmtId="0" fontId="125" fillId="75" borderId="50" applyNumberFormat="0" applyAlignment="0" applyProtection="0"/>
    <xf numFmtId="0" fontId="131" fillId="75" borderId="50" applyNumberFormat="0" applyAlignment="0" applyProtection="0"/>
    <xf numFmtId="0" fontId="130" fillId="0" borderId="51" applyNumberFormat="0" applyFill="0" applyAlignment="0" applyProtection="0"/>
    <xf numFmtId="0" fontId="18" fillId="64" borderId="49" applyNumberFormat="0" applyFont="0" applyAlignment="0" applyProtection="0"/>
    <xf numFmtId="0" fontId="110" fillId="75" borderId="48" applyNumberFormat="0" applyAlignment="0" applyProtection="0"/>
    <xf numFmtId="0" fontId="110" fillId="75" borderId="48" applyNumberFormat="0" applyAlignment="0" applyProtection="0"/>
    <xf numFmtId="0" fontId="18" fillId="0" borderId="0"/>
    <xf numFmtId="0" fontId="12" fillId="0" borderId="0"/>
    <xf numFmtId="0" fontId="17" fillId="5" borderId="3"/>
    <xf numFmtId="0" fontId="18" fillId="64" borderId="49" applyNumberFormat="0" applyFont="0" applyAlignment="0" applyProtection="0"/>
    <xf numFmtId="0" fontId="125" fillId="75" borderId="50" applyNumberFormat="0" applyAlignment="0" applyProtection="0"/>
    <xf numFmtId="0" fontId="12" fillId="0" borderId="0"/>
    <xf numFmtId="0" fontId="17" fillId="5" borderId="52"/>
    <xf numFmtId="0" fontId="17" fillId="5" borderId="52"/>
    <xf numFmtId="43" fontId="12"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12" fillId="0" borderId="0" applyFont="0" applyFill="0" applyBorder="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43" fontId="18" fillId="0" borderId="0" applyFont="0" applyFill="0" applyBorder="0" applyAlignment="0" applyProtection="0"/>
    <xf numFmtId="43" fontId="18" fillId="0" borderId="0" applyFont="0" applyFill="0" applyBorder="0" applyAlignment="0" applyProtection="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50" fillId="64" borderId="49" applyNumberFormat="0" applyFon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8" fillId="0" borderId="0"/>
    <xf numFmtId="0" fontId="50" fillId="64" borderId="49" applyNumberFormat="0" applyFon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50" fillId="64" borderId="49" applyNumberFormat="0" applyFon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41" fontId="42" fillId="0" borderId="0" applyFont="0" applyFill="0" applyBorder="0" applyAlignment="0" applyProtection="0"/>
    <xf numFmtId="43" fontId="42" fillId="0" borderId="0" applyFont="0" applyFill="0" applyBorder="0" applyAlignment="0" applyProtection="0"/>
    <xf numFmtId="42"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70" fillId="0" borderId="2">
      <alignment horizontal="center" vertical="center" wrapText="1"/>
    </xf>
    <xf numFmtId="0" fontId="39" fillId="0" borderId="2">
      <alignment horizontal="center" vertical="center" wrapText="1"/>
    </xf>
    <xf numFmtId="3" fontId="71" fillId="55" borderId="2">
      <alignment horizontal="right"/>
    </xf>
    <xf numFmtId="0" fontId="70" fillId="0" borderId="47">
      <alignment horizontal="left" vertical="center"/>
    </xf>
    <xf numFmtId="41"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0" fontId="15" fillId="7" borderId="52">
      <alignment horizontal="left" indent="3"/>
    </xf>
    <xf numFmtId="0" fontId="15" fillId="0" borderId="47">
      <alignment horizontal="left" vertical="center"/>
    </xf>
    <xf numFmtId="3" fontId="71" fillId="85" borderId="2">
      <alignment horizontal="right"/>
    </xf>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50" fillId="64" borderId="49" applyNumberFormat="0" applyFont="0" applyAlignment="0" applyProtection="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70" fillId="0" borderId="47">
      <alignment horizontal="left" vertical="center"/>
    </xf>
    <xf numFmtId="0" fontId="8" fillId="0" borderId="0"/>
    <xf numFmtId="0" fontId="64" fillId="61" borderId="48" applyNumberFormat="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6" fillId="75" borderId="50" applyNumberFormat="0" applyAlignment="0" applyProtection="0"/>
    <xf numFmtId="0" fontId="8" fillId="0" borderId="0"/>
    <xf numFmtId="0" fontId="61" fillId="0" borderId="51" applyNumberFormat="0" applyFill="0" applyAlignment="0" applyProtection="0"/>
    <xf numFmtId="0" fontId="65" fillId="75" borderId="48" applyNumberFormat="0" applyAlignment="0" applyProtection="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50" fillId="64" borderId="49" applyNumberFormat="0" applyFont="0" applyAlignment="0" applyProtection="0"/>
    <xf numFmtId="0" fontId="66" fillId="75" borderId="50" applyNumberFormat="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64" fillId="61" borderId="48"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5" fillId="75" borderId="48" applyNumberFormat="0" applyAlignment="0" applyProtection="0"/>
    <xf numFmtId="0" fontId="8" fillId="0" borderId="0"/>
    <xf numFmtId="9" fontId="8" fillId="0" borderId="0" applyFont="0" applyFill="0" applyBorder="0" applyAlignment="0" applyProtection="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17" fillId="5" borderId="52"/>
    <xf numFmtId="0" fontId="15" fillId="7" borderId="52">
      <alignment horizontal="left" indent="3"/>
    </xf>
    <xf numFmtId="0" fontId="50" fillId="64" borderId="49" applyNumberFormat="0" applyFon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15" fillId="0" borderId="47">
      <alignment horizontal="left" vertical="center"/>
    </xf>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17" fillId="5" borderId="52"/>
    <xf numFmtId="0" fontId="15" fillId="7" borderId="52">
      <alignment horizontal="left" indent="3"/>
    </xf>
    <xf numFmtId="0" fontId="19" fillId="0" borderId="4">
      <alignment horizontal="left" vertical="center" wrapText="1" indent="3"/>
    </xf>
    <xf numFmtId="0" fontId="8" fillId="0" borderId="0"/>
    <xf numFmtId="44" fontId="12" fillId="0" borderId="0" applyFont="0" applyFill="0" applyBorder="0" applyAlignment="0" applyProtection="0"/>
    <xf numFmtId="0" fontId="17" fillId="5" borderId="3"/>
    <xf numFmtId="0" fontId="17" fillId="6" borderId="3">
      <alignment horizontal="left" indent="2"/>
    </xf>
    <xf numFmtId="0" fontId="15" fillId="7" borderId="3">
      <alignment horizontal="left" indent="3"/>
    </xf>
    <xf numFmtId="0" fontId="50" fillId="64" borderId="49" applyNumberFormat="0" applyFont="0" applyAlignment="0" applyProtection="0"/>
    <xf numFmtId="0" fontId="15" fillId="7" borderId="52">
      <alignment horizontal="left" indent="3"/>
    </xf>
    <xf numFmtId="43" fontId="12" fillId="0" borderId="0" applyFont="0" applyFill="0" applyBorder="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12" fillId="0" borderId="0" applyFont="0" applyFill="0" applyBorder="0" applyAlignment="0" applyProtection="0"/>
    <xf numFmtId="0" fontId="17" fillId="6" borderId="52">
      <alignment horizontal="left" indent="2"/>
    </xf>
    <xf numFmtId="0" fontId="17" fillId="5" borderId="52"/>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8" fillId="0" borderId="0"/>
    <xf numFmtId="0" fontId="8" fillId="0" borderId="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43" fontId="12" fillId="0" borderId="0" applyFont="0" applyFill="0" applyBorder="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43" fontId="18" fillId="0" borderId="0" applyFont="0" applyFill="0" applyBorder="0" applyAlignment="0" applyProtection="0"/>
    <xf numFmtId="43" fontId="18" fillId="0" borderId="0" applyFont="0" applyFill="0" applyBorder="0" applyAlignment="0" applyProtection="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17" fillId="6" borderId="52">
      <alignment horizontal="left" indent="2"/>
    </xf>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43" fontId="12" fillId="0" borderId="0" applyFont="0" applyFill="0" applyBorder="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12" fillId="0" borderId="0" applyFont="0" applyFill="0" applyBorder="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44" fontId="12" fillId="0" borderId="0" applyFont="0" applyFill="0" applyBorder="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43" fontId="12" fillId="0" borderId="0" applyFont="0" applyFill="0" applyBorder="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15" fillId="7" borderId="3">
      <alignment horizontal="left" indent="3"/>
    </xf>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8" fillId="0" borderId="0"/>
    <xf numFmtId="0" fontId="50" fillId="64" borderId="49" applyNumberFormat="0" applyFon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43" fontId="12" fillId="0" borderId="0" applyFont="0" applyFill="0" applyBorder="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43" fontId="12" fillId="0" borderId="0" applyFont="0" applyFill="0" applyBorder="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17" fillId="5" borderId="3"/>
    <xf numFmtId="0" fontId="8" fillId="0" borderId="0"/>
    <xf numFmtId="9" fontId="8" fillId="0" borderId="0" applyFont="0" applyFill="0" applyBorder="0" applyAlignment="0" applyProtection="0"/>
    <xf numFmtId="0" fontId="8" fillId="0" borderId="0"/>
    <xf numFmtId="41" fontId="42" fillId="0" borderId="0" applyFont="0" applyFill="0" applyBorder="0" applyAlignment="0" applyProtection="0"/>
    <xf numFmtId="43" fontId="42" fillId="0" borderId="0" applyFont="0" applyFill="0" applyBorder="0" applyAlignment="0" applyProtection="0"/>
    <xf numFmtId="42"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3"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17" fillId="5" borderId="52"/>
    <xf numFmtId="0" fontId="50" fillId="64" borderId="49" applyNumberFormat="0" applyFont="0" applyAlignment="0" applyProtection="0"/>
    <xf numFmtId="0" fontId="70" fillId="0" borderId="41">
      <alignment horizontal="left" vertical="center"/>
    </xf>
    <xf numFmtId="43" fontId="12" fillId="0" borderId="0" applyFont="0" applyFill="0" applyBorder="0" applyAlignment="0" applyProtection="0"/>
    <xf numFmtId="0" fontId="50" fillId="64" borderId="49" applyNumberFormat="0" applyFont="0" applyAlignment="0" applyProtection="0"/>
    <xf numFmtId="0" fontId="15" fillId="7" borderId="3">
      <alignment horizontal="left" indent="3"/>
    </xf>
    <xf numFmtId="43" fontId="12" fillId="0" borderId="0" applyFont="0" applyFill="0" applyBorder="0" applyAlignment="0" applyProtection="0"/>
    <xf numFmtId="0" fontId="50" fillId="64" borderId="49" applyNumberFormat="0" applyFont="0" applyAlignment="0" applyProtection="0"/>
    <xf numFmtId="41"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0" fontId="50" fillId="64" borderId="49" applyNumberFormat="0" applyFont="0" applyAlignment="0" applyProtection="0"/>
    <xf numFmtId="0" fontId="17" fillId="5" borderId="52"/>
    <xf numFmtId="0" fontId="15" fillId="7" borderId="52">
      <alignment horizontal="left" indent="3"/>
    </xf>
    <xf numFmtId="0" fontId="15" fillId="0" borderId="41">
      <alignment horizontal="left" vertical="center"/>
    </xf>
    <xf numFmtId="0" fontId="50" fillId="64" borderId="49" applyNumberFormat="0" applyFont="0" applyAlignment="0" applyProtection="0"/>
    <xf numFmtId="0" fontId="50" fillId="64" borderId="49" applyNumberFormat="0" applyFont="0" applyAlignment="0" applyProtection="0"/>
    <xf numFmtId="44" fontId="12" fillId="0" borderId="0" applyFont="0" applyFill="0" applyBorder="0" applyAlignment="0" applyProtection="0"/>
    <xf numFmtId="0" fontId="15" fillId="7" borderId="52">
      <alignment horizontal="left" indent="3"/>
    </xf>
    <xf numFmtId="0" fontId="50" fillId="64" borderId="49" applyNumberFormat="0" applyFont="0" applyAlignment="0" applyProtection="0"/>
    <xf numFmtId="0" fontId="50" fillId="64" borderId="49" applyNumberFormat="0" applyFont="0" applyAlignment="0" applyProtection="0"/>
    <xf numFmtId="43" fontId="12" fillId="0" borderId="0" applyFont="0" applyFill="0" applyBorder="0" applyAlignment="0" applyProtection="0"/>
    <xf numFmtId="0" fontId="15" fillId="0" borderId="53">
      <alignment horizontal="left" vertical="center"/>
    </xf>
    <xf numFmtId="43" fontId="12" fillId="0" borderId="0" applyFont="0" applyFill="0" applyBorder="0" applyAlignment="0" applyProtection="0"/>
    <xf numFmtId="0" fontId="15" fillId="7" borderId="3">
      <alignment horizontal="left" indent="3"/>
    </xf>
    <xf numFmtId="0" fontId="17" fillId="6" borderId="52">
      <alignment horizontal="left" indent="2"/>
    </xf>
    <xf numFmtId="44"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44" fontId="12" fillId="0" borderId="0" applyFont="0" applyFill="0" applyBorder="0" applyAlignment="0" applyProtection="0"/>
    <xf numFmtId="0" fontId="50" fillId="64" borderId="49" applyNumberFormat="0" applyFont="0" applyAlignment="0" applyProtection="0"/>
    <xf numFmtId="44"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50" fillId="64" borderId="49" applyNumberFormat="0" applyFont="0" applyAlignment="0" applyProtection="0"/>
    <xf numFmtId="0" fontId="15" fillId="0" borderId="53">
      <alignment horizontal="left" vertical="center"/>
    </xf>
    <xf numFmtId="44"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44" fontId="12" fillId="0" borderId="0" applyFont="0" applyFill="0" applyBorder="0" applyAlignment="0" applyProtection="0"/>
    <xf numFmtId="0" fontId="17" fillId="5" borderId="52"/>
    <xf numFmtId="43" fontId="12" fillId="0" borderId="0" applyFont="0" applyFill="0" applyBorder="0" applyAlignment="0" applyProtection="0"/>
    <xf numFmtId="0" fontId="17" fillId="5" borderId="52"/>
    <xf numFmtId="44"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44" fontId="12" fillId="0" borderId="0" applyFont="0" applyFill="0" applyBorder="0" applyAlignment="0" applyProtection="0"/>
    <xf numFmtId="0" fontId="50" fillId="64" borderId="49" applyNumberFormat="0" applyFont="0" applyAlignment="0" applyProtection="0"/>
    <xf numFmtId="43" fontId="12" fillId="0" borderId="0" applyFont="0" applyFill="0" applyBorder="0" applyAlignment="0" applyProtection="0"/>
    <xf numFmtId="0" fontId="50" fillId="64" borderId="49" applyNumberFormat="0" applyFont="0" applyAlignment="0" applyProtection="0"/>
    <xf numFmtId="44"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43" fontId="12" fillId="0" borderId="0" applyFont="0" applyFill="0" applyBorder="0" applyAlignment="0" applyProtection="0"/>
    <xf numFmtId="0" fontId="15" fillId="7" borderId="52">
      <alignment horizontal="left" indent="3"/>
    </xf>
    <xf numFmtId="43" fontId="12" fillId="0" borderId="0" applyFont="0" applyFill="0" applyBorder="0" applyAlignment="0" applyProtection="0"/>
    <xf numFmtId="0" fontId="15" fillId="0" borderId="53">
      <alignment horizontal="left" vertical="center"/>
    </xf>
    <xf numFmtId="0" fontId="50" fillId="64" borderId="49" applyNumberFormat="0" applyFont="0" applyAlignment="0" applyProtection="0"/>
    <xf numFmtId="0" fontId="50" fillId="64" borderId="49" applyNumberFormat="0" applyFont="0" applyAlignment="0" applyProtection="0"/>
    <xf numFmtId="43" fontId="12" fillId="0" borderId="0" applyFont="0" applyFill="0" applyBorder="0" applyAlignment="0" applyProtection="0"/>
    <xf numFmtId="0" fontId="17" fillId="6" borderId="52">
      <alignment horizontal="left" indent="2"/>
    </xf>
    <xf numFmtId="0" fontId="15" fillId="7" borderId="52">
      <alignment horizontal="left" indent="3"/>
    </xf>
    <xf numFmtId="0" fontId="50" fillId="64" borderId="49" applyNumberFormat="0" applyFont="0" applyAlignment="0" applyProtection="0"/>
    <xf numFmtId="0" fontId="50" fillId="64" borderId="49" applyNumberFormat="0" applyFont="0" applyAlignment="0" applyProtection="0"/>
    <xf numFmtId="44" fontId="12" fillId="0" borderId="0" applyFont="0" applyFill="0" applyBorder="0" applyAlignment="0" applyProtection="0"/>
    <xf numFmtId="43" fontId="12" fillId="0" borderId="0" applyFont="0" applyFill="0" applyBorder="0" applyAlignment="0" applyProtection="0"/>
    <xf numFmtId="0" fontId="70" fillId="0" borderId="41">
      <alignment horizontal="left" vertical="center"/>
    </xf>
    <xf numFmtId="0" fontId="50" fillId="64" borderId="49" applyNumberFormat="0" applyFont="0" applyAlignment="0" applyProtection="0"/>
    <xf numFmtId="0" fontId="17" fillId="5" borderId="52"/>
    <xf numFmtId="44" fontId="12" fillId="0" borderId="0" applyFont="0" applyFill="0" applyBorder="0" applyAlignment="0" applyProtection="0"/>
    <xf numFmtId="0" fontId="50" fillId="64" borderId="49" applyNumberFormat="0" applyFont="0" applyAlignment="0" applyProtection="0"/>
    <xf numFmtId="0" fontId="15" fillId="0" borderId="53">
      <alignment horizontal="left" vertical="center"/>
    </xf>
    <xf numFmtId="0" fontId="15" fillId="7" borderId="3">
      <alignment horizontal="left" indent="3"/>
    </xf>
    <xf numFmtId="0" fontId="17" fillId="5" borderId="52"/>
    <xf numFmtId="0" fontId="15" fillId="7" borderId="52">
      <alignment horizontal="left" indent="3"/>
    </xf>
    <xf numFmtId="0" fontId="50" fillId="64" borderId="49" applyNumberFormat="0" applyFont="0" applyAlignment="0" applyProtection="0"/>
    <xf numFmtId="0" fontId="50" fillId="64" borderId="49" applyNumberFormat="0" applyFont="0" applyAlignment="0" applyProtection="0"/>
    <xf numFmtId="0" fontId="70" fillId="0" borderId="41">
      <alignment horizontal="left" vertical="center"/>
    </xf>
    <xf numFmtId="0" fontId="50" fillId="64" borderId="49" applyNumberFormat="0" applyFont="0" applyAlignment="0" applyProtection="0"/>
    <xf numFmtId="0" fontId="50" fillId="64" borderId="49" applyNumberFormat="0" applyFont="0" applyAlignment="0" applyProtection="0"/>
    <xf numFmtId="0" fontId="17" fillId="5" borderId="52"/>
    <xf numFmtId="0" fontId="17" fillId="5" borderId="52"/>
    <xf numFmtId="0" fontId="15" fillId="0" borderId="53">
      <alignment horizontal="left" vertical="center"/>
    </xf>
    <xf numFmtId="0" fontId="50" fillId="64" borderId="49" applyNumberFormat="0" applyFont="0" applyAlignment="0" applyProtection="0"/>
    <xf numFmtId="44" fontId="12" fillId="0" borderId="0" applyFont="0" applyFill="0" applyBorder="0" applyAlignment="0" applyProtection="0"/>
    <xf numFmtId="0" fontId="50" fillId="64" borderId="49" applyNumberFormat="0" applyFont="0" applyAlignment="0" applyProtection="0"/>
    <xf numFmtId="0" fontId="17" fillId="6" borderId="52">
      <alignment horizontal="left" indent="2"/>
    </xf>
    <xf numFmtId="0" fontId="50" fillId="64" borderId="49" applyNumberFormat="0" applyFont="0" applyAlignment="0" applyProtection="0"/>
    <xf numFmtId="0" fontId="50" fillId="64" borderId="49" applyNumberFormat="0" applyFont="0" applyAlignment="0" applyProtection="0"/>
    <xf numFmtId="0" fontId="17" fillId="6" borderId="52">
      <alignment horizontal="left" indent="2"/>
    </xf>
    <xf numFmtId="43" fontId="12" fillId="0" borderId="0" applyFont="0" applyFill="0" applyBorder="0" applyAlignment="0" applyProtection="0"/>
    <xf numFmtId="0" fontId="50" fillId="64" borderId="49" applyNumberFormat="0" applyFont="0" applyAlignment="0" applyProtection="0"/>
    <xf numFmtId="0" fontId="70" fillId="0" borderId="41">
      <alignment horizontal="left" vertical="center"/>
    </xf>
    <xf numFmtId="0" fontId="17" fillId="5" borderId="52"/>
    <xf numFmtId="0" fontId="50" fillId="64" borderId="49" applyNumberFormat="0" applyFont="0" applyAlignment="0" applyProtection="0"/>
    <xf numFmtId="0" fontId="50" fillId="64" borderId="49" applyNumberFormat="0" applyFont="0" applyAlignment="0" applyProtection="0"/>
    <xf numFmtId="44" fontId="12" fillId="0" borderId="0" applyFont="0" applyFill="0" applyBorder="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44" fontId="12" fillId="0" borderId="0" applyFont="0" applyFill="0" applyBorder="0" applyAlignment="0" applyProtection="0"/>
    <xf numFmtId="0" fontId="70" fillId="0" borderId="41">
      <alignment horizontal="left" vertical="center"/>
    </xf>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43" fontId="12" fillId="0" borderId="0" applyFont="0" applyFill="0" applyBorder="0" applyAlignment="0" applyProtection="0"/>
    <xf numFmtId="0" fontId="50" fillId="64" borderId="49" applyNumberFormat="0" applyFont="0" applyAlignment="0" applyProtection="0"/>
    <xf numFmtId="44" fontId="12" fillId="0" borderId="0" applyFont="0" applyFill="0" applyBorder="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15" fillId="7" borderId="52">
      <alignment horizontal="left" indent="3"/>
    </xf>
    <xf numFmtId="44"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50" fillId="64" borderId="49" applyNumberFormat="0" applyFont="0" applyAlignment="0" applyProtection="0"/>
    <xf numFmtId="44" fontId="12" fillId="0" borderId="0" applyFont="0" applyFill="0" applyBorder="0" applyAlignment="0" applyProtection="0"/>
    <xf numFmtId="0" fontId="50" fillId="64" borderId="49" applyNumberFormat="0" applyFont="0" applyAlignment="0" applyProtection="0"/>
    <xf numFmtId="43" fontId="12" fillId="0" borderId="0" applyFont="0" applyFill="0" applyBorder="0" applyAlignment="0" applyProtection="0"/>
    <xf numFmtId="0" fontId="17" fillId="6" borderId="52">
      <alignment horizontal="left" indent="2"/>
    </xf>
    <xf numFmtId="0" fontId="50" fillId="64" borderId="49" applyNumberFormat="0" applyFont="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7" fillId="5" borderId="52"/>
    <xf numFmtId="44" fontId="12" fillId="0" borderId="0" applyFont="0" applyFill="0" applyBorder="0" applyAlignment="0" applyProtection="0"/>
    <xf numFmtId="0" fontId="15" fillId="0" borderId="53">
      <alignment horizontal="left" vertical="center"/>
    </xf>
    <xf numFmtId="0" fontId="50" fillId="64" borderId="49" applyNumberFormat="0" applyFont="0" applyAlignment="0" applyProtection="0"/>
    <xf numFmtId="0" fontId="17" fillId="5" borderId="40"/>
    <xf numFmtId="0" fontId="17" fillId="6" borderId="40">
      <alignment horizontal="left" indent="2"/>
    </xf>
    <xf numFmtId="0" fontId="15" fillId="7" borderId="40">
      <alignment horizontal="left" indent="3"/>
    </xf>
    <xf numFmtId="43" fontId="12"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44" fontId="1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43" fontId="18" fillId="0" borderId="0" applyFont="0" applyFill="0" applyBorder="0" applyAlignment="0" applyProtection="0"/>
    <xf numFmtId="43" fontId="1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17" fillId="5" borderId="40"/>
    <xf numFmtId="0" fontId="8" fillId="0" borderId="0"/>
    <xf numFmtId="9" fontId="8" fillId="0" borderId="0" applyFont="0" applyFill="0" applyBorder="0" applyAlignment="0" applyProtection="0"/>
    <xf numFmtId="0" fontId="8" fillId="0" borderId="0"/>
    <xf numFmtId="41" fontId="42" fillId="0" borderId="0" applyFont="0" applyFill="0" applyBorder="0" applyAlignment="0" applyProtection="0"/>
    <xf numFmtId="43" fontId="42" fillId="0" borderId="0" applyFont="0" applyFill="0" applyBorder="0" applyAlignment="0" applyProtection="0"/>
    <xf numFmtId="42"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70" fillId="0" borderId="41">
      <alignment horizontal="left" vertical="center"/>
    </xf>
    <xf numFmtId="41"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50" fillId="64" borderId="49" applyNumberFormat="0" applyFont="0" applyAlignment="0" applyProtection="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50" fillId="64" borderId="49" applyNumberFormat="0" applyFont="0" applyAlignment="0" applyProtection="0"/>
    <xf numFmtId="0" fontId="50" fillId="64" borderId="4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70" fillId="0" borderId="41">
      <alignment horizontal="left" vertical="center"/>
    </xf>
    <xf numFmtId="0" fontId="8" fillId="0" borderId="0"/>
    <xf numFmtId="0" fontId="64" fillId="61" borderId="48" applyNumberFormat="0" applyAlignment="0" applyProtection="0"/>
    <xf numFmtId="0" fontId="65" fillId="75" borderId="48" applyNumberFormat="0" applyAlignment="0" applyProtection="0"/>
    <xf numFmtId="0" fontId="17" fillId="5" borderId="40"/>
    <xf numFmtId="0" fontId="17" fillId="6" borderId="40">
      <alignment horizontal="left" indent="2"/>
    </xf>
    <xf numFmtId="0" fontId="65" fillId="75" borderId="48" applyNumberFormat="0" applyAlignment="0" applyProtection="0"/>
    <xf numFmtId="0" fontId="64" fillId="61" borderId="48" applyNumberFormat="0" applyAlignment="0" applyProtection="0"/>
    <xf numFmtId="0" fontId="15" fillId="7" borderId="40">
      <alignment horizontal="left" indent="3"/>
    </xf>
    <xf numFmtId="0" fontId="66" fillId="75" borderId="50" applyNumberFormat="0" applyAlignment="0" applyProtection="0"/>
    <xf numFmtId="0" fontId="66" fillId="75" borderId="50" applyNumberFormat="0" applyAlignment="0" applyProtection="0"/>
    <xf numFmtId="0" fontId="8" fillId="0" borderId="0"/>
    <xf numFmtId="0" fontId="61" fillId="0" borderId="51" applyNumberFormat="0" applyFill="0" applyAlignment="0" applyProtection="0"/>
    <xf numFmtId="0" fontId="65" fillId="75" borderId="48" applyNumberFormat="0" applyAlignment="0" applyProtection="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50" fillId="64" borderId="49" applyNumberFormat="0" applyFont="0" applyAlignment="0" applyProtection="0"/>
    <xf numFmtId="0" fontId="66" fillId="75" borderId="50" applyNumberFormat="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66" fillId="75" borderId="50"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50" fillId="64" borderId="49" applyNumberFormat="0" applyFont="0" applyAlignment="0" applyProtection="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8" fillId="0" borderId="0"/>
    <xf numFmtId="0" fontId="8" fillId="0" borderId="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65" fillId="75" borderId="48" applyNumberFormat="0" applyAlignment="0" applyProtection="0"/>
    <xf numFmtId="0" fontId="8" fillId="0" borderId="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64" fillId="61" borderId="48" applyNumberFormat="0" applyAlignment="0" applyProtection="0"/>
    <xf numFmtId="0" fontId="8" fillId="0" borderId="0"/>
    <xf numFmtId="0" fontId="8" fillId="0" borderId="0"/>
    <xf numFmtId="0" fontId="64" fillId="61" borderId="48" applyNumberFormat="0" applyAlignment="0" applyProtection="0"/>
    <xf numFmtId="0" fontId="65" fillId="75" borderId="48" applyNumberFormat="0" applyAlignment="0" applyProtection="0"/>
    <xf numFmtId="0" fontId="8" fillId="0" borderId="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8" fillId="0" borderId="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8" fillId="0" borderId="0"/>
    <xf numFmtId="0" fontId="65" fillId="75" borderId="48" applyNumberFormat="0" applyAlignment="0" applyProtection="0"/>
    <xf numFmtId="0" fontId="8" fillId="0" borderId="0"/>
    <xf numFmtId="0" fontId="61" fillId="0" borderId="51" applyNumberFormat="0" applyFill="0" applyAlignment="0" applyProtection="0"/>
    <xf numFmtId="0" fontId="8" fillId="0" borderId="0"/>
    <xf numFmtId="0" fontId="8" fillId="0" borderId="0"/>
    <xf numFmtId="0" fontId="8" fillId="0" borderId="0"/>
    <xf numFmtId="0" fontId="8" fillId="0" borderId="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8" fillId="0" borderId="0"/>
    <xf numFmtId="0" fontId="8" fillId="0" borderId="0"/>
    <xf numFmtId="0" fontId="8" fillId="0" borderId="0"/>
    <xf numFmtId="0" fontId="65" fillId="75" borderId="48" applyNumberFormat="0" applyAlignment="0" applyProtection="0"/>
    <xf numFmtId="0" fontId="8" fillId="0" borderId="0"/>
    <xf numFmtId="0" fontId="8" fillId="0" borderId="0"/>
    <xf numFmtId="0" fontId="66" fillId="75" borderId="50" applyNumberFormat="0" applyAlignment="0" applyProtection="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0" fontId="65" fillId="75" borderId="48" applyNumberFormat="0" applyAlignment="0" applyProtection="0"/>
    <xf numFmtId="0" fontId="17" fillId="5" borderId="40"/>
    <xf numFmtId="0" fontId="8" fillId="0" borderId="0"/>
    <xf numFmtId="9" fontId="8" fillId="0" borderId="0" applyFont="0" applyFill="0" applyBorder="0" applyAlignment="0" applyProtection="0"/>
    <xf numFmtId="0" fontId="8" fillId="0" borderId="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6" fillId="75" borderId="50"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17" fillId="5" borderId="52"/>
    <xf numFmtId="0" fontId="15" fillId="7" borderId="52">
      <alignment horizontal="left" indent="3"/>
    </xf>
    <xf numFmtId="0" fontId="50" fillId="64" borderId="49" applyNumberFormat="0" applyFon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15" fillId="0" borderId="41">
      <alignment horizontal="left" vertical="center"/>
    </xf>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5" fillId="75" borderId="48" applyNumberForma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5" fillId="75"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5" fillId="75" borderId="48" applyNumberFormat="0" applyAlignment="0" applyProtection="0"/>
    <xf numFmtId="0" fontId="61" fillId="0" borderId="51" applyNumberFormat="0" applyFill="0" applyAlignment="0" applyProtection="0"/>
    <xf numFmtId="0" fontId="61" fillId="0" borderId="51" applyNumberFormat="0" applyFill="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6" fillId="75" borderId="50" applyNumberFormat="0" applyAlignment="0" applyProtection="0"/>
    <xf numFmtId="0" fontId="64" fillId="61" borderId="48" applyNumberFormat="0" applyAlignment="0" applyProtection="0"/>
    <xf numFmtId="0" fontId="65" fillId="75" borderId="48"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50" fillId="64" borderId="49" applyNumberFormat="0" applyFont="0" applyAlignment="0" applyProtection="0"/>
    <xf numFmtId="0" fontId="50" fillId="64" borderId="49" applyNumberFormat="0" applyFon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4" fillId="61" borderId="48" applyNumberFormat="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50" fillId="64" borderId="49" applyNumberFormat="0" applyFon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50" fillId="64" borderId="49" applyNumberFormat="0" applyFont="0" applyAlignment="0" applyProtection="0"/>
    <xf numFmtId="0" fontId="64" fillId="61" borderId="48" applyNumberFormat="0" applyAlignment="0" applyProtection="0"/>
    <xf numFmtId="0" fontId="50" fillId="64" borderId="49" applyNumberFormat="0" applyFont="0" applyAlignment="0" applyProtection="0"/>
    <xf numFmtId="0" fontId="61" fillId="0" borderId="51" applyNumberFormat="0" applyFill="0" applyAlignment="0" applyProtection="0"/>
    <xf numFmtId="0" fontId="65" fillId="75" borderId="48" applyNumberFormat="0" applyAlignment="0" applyProtection="0"/>
    <xf numFmtId="0" fontId="61" fillId="0" borderId="51" applyNumberFormat="0" applyFill="0" applyAlignment="0" applyProtection="0"/>
    <xf numFmtId="0" fontId="65" fillId="75" borderId="48" applyNumberFormat="0" applyAlignment="0" applyProtection="0"/>
    <xf numFmtId="0" fontId="66" fillId="75" borderId="50" applyNumberForma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50" fillId="64" borderId="49" applyNumberFormat="0" applyFont="0" applyAlignment="0" applyProtection="0"/>
    <xf numFmtId="0" fontId="50" fillId="64" borderId="49" applyNumberFormat="0" applyFont="0" applyAlignment="0" applyProtection="0"/>
    <xf numFmtId="0" fontId="65" fillId="75" borderId="48" applyNumberFormat="0" applyAlignment="0" applyProtection="0"/>
    <xf numFmtId="0" fontId="64" fillId="61" borderId="48" applyNumberFormat="0" applyAlignment="0" applyProtection="0"/>
    <xf numFmtId="0" fontId="61" fillId="0" borderId="51" applyNumberFormat="0" applyFill="0" applyAlignment="0" applyProtection="0"/>
    <xf numFmtId="0" fontId="66" fillId="75" borderId="50" applyNumberFormat="0" applyAlignment="0" applyProtection="0"/>
    <xf numFmtId="0" fontId="64" fillId="61" borderId="48" applyNumberFormat="0" applyAlignment="0" applyProtection="0"/>
    <xf numFmtId="0" fontId="66" fillId="75" borderId="50" applyNumberFormat="0" applyAlignment="0" applyProtection="0"/>
    <xf numFmtId="0" fontId="61" fillId="0" borderId="51" applyNumberFormat="0" applyFill="0" applyAlignment="0" applyProtection="0"/>
    <xf numFmtId="0" fontId="65" fillId="75" borderId="48" applyNumberFormat="0" applyAlignment="0" applyProtection="0"/>
    <xf numFmtId="0" fontId="17" fillId="5" borderId="52"/>
    <xf numFmtId="0" fontId="15" fillId="7" borderId="52">
      <alignment horizontal="left" indent="3"/>
    </xf>
    <xf numFmtId="0" fontId="8" fillId="0" borderId="0"/>
    <xf numFmtId="0" fontId="12" fillId="10" borderId="0" applyBorder="0">
      <alignment wrapText="1"/>
    </xf>
    <xf numFmtId="43" fontId="12" fillId="0" borderId="0" applyFont="0" applyFill="0" applyBorder="0" applyAlignment="0" applyProtection="0"/>
    <xf numFmtId="3" fontId="16" fillId="0" borderId="5">
      <alignment horizontal="right"/>
    </xf>
    <xf numFmtId="3" fontId="15" fillId="0" borderId="5">
      <alignment horizontal="right"/>
    </xf>
    <xf numFmtId="3" fontId="25" fillId="0" borderId="0" applyBorder="0" applyAlignment="0">
      <alignment horizontal="left"/>
    </xf>
    <xf numFmtId="0" fontId="16" fillId="2" borderId="0" applyBorder="0">
      <alignment horizontal="left"/>
      <protection hidden="1"/>
    </xf>
    <xf numFmtId="3" fontId="17" fillId="5" borderId="2">
      <protection locked="0"/>
    </xf>
    <xf numFmtId="3" fontId="12" fillId="12" borderId="0" applyBorder="0">
      <alignment horizontal="right" vertical="center" wrapText="1"/>
    </xf>
    <xf numFmtId="3" fontId="9" fillId="1" borderId="5"/>
    <xf numFmtId="0" fontId="12" fillId="13" borderId="0">
      <alignment wrapText="1"/>
    </xf>
    <xf numFmtId="49" fontId="14" fillId="3" borderId="0">
      <alignment horizontal="left" wrapText="1"/>
      <protection hidden="1"/>
    </xf>
    <xf numFmtId="0" fontId="15" fillId="0" borderId="7">
      <alignment horizontal="center" vertical="center"/>
    </xf>
    <xf numFmtId="0" fontId="12" fillId="0" borderId="0" applyFill="0" applyBorder="0">
      <alignment horizontal="left" wrapText="1" indent="2"/>
    </xf>
    <xf numFmtId="0" fontId="26" fillId="0" borderId="1">
      <alignment horizontal="left" vertical="center"/>
    </xf>
    <xf numFmtId="0" fontId="12" fillId="13" borderId="0" applyNumberFormat="0">
      <alignment wrapText="1"/>
    </xf>
    <xf numFmtId="49" fontId="14" fillId="3" borderId="0">
      <alignment horizontal="left" wrapText="1"/>
      <protection hidden="1"/>
    </xf>
    <xf numFmtId="0" fontId="11" fillId="0" borderId="0" applyFill="0" applyBorder="0">
      <alignment horizontal="left" wrapText="1" indent="1"/>
    </xf>
    <xf numFmtId="0" fontId="12" fillId="0" borderId="0"/>
    <xf numFmtId="43" fontId="12" fillId="0" borderId="0" applyFont="0" applyFill="0" applyBorder="0" applyAlignment="0" applyProtection="0"/>
    <xf numFmtId="0" fontId="50" fillId="64" borderId="62" applyNumberFormat="0" applyFont="0" applyAlignment="0" applyProtection="0"/>
    <xf numFmtId="0" fontId="125"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111" fillId="75" borderId="79" applyNumberFormat="0" applyAlignment="0" applyProtection="0"/>
    <xf numFmtId="0" fontId="66" fillId="75" borderId="75" applyNumberFormat="0" applyAlignment="0" applyProtection="0"/>
    <xf numFmtId="0" fontId="130" fillId="0" borderId="82" applyNumberFormat="0" applyFill="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73"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17" fillId="6" borderId="65">
      <alignment horizontal="left" indent="2"/>
    </xf>
    <xf numFmtId="0" fontId="61" fillId="0" borderId="64"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75"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74" applyNumberFormat="0" applyFont="0" applyAlignment="0" applyProtection="0"/>
    <xf numFmtId="0" fontId="66" fillId="75" borderId="63" applyNumberFormat="0" applyAlignment="0" applyProtection="0"/>
    <xf numFmtId="0" fontId="50" fillId="64" borderId="74"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75" applyNumberFormat="0" applyAlignment="0" applyProtection="0"/>
    <xf numFmtId="0" fontId="65" fillId="75" borderId="54" applyNumberFormat="0" applyAlignment="0" applyProtection="0"/>
    <xf numFmtId="0" fontId="64" fillId="61" borderId="61" applyNumberFormat="0" applyAlignment="0" applyProtection="0"/>
    <xf numFmtId="0" fontId="65" fillId="75" borderId="73" applyNumberFormat="0" applyAlignment="0" applyProtection="0"/>
    <xf numFmtId="0" fontId="64" fillId="61" borderId="54" applyNumberFormat="0" applyAlignment="0" applyProtection="0"/>
    <xf numFmtId="0" fontId="50" fillId="64" borderId="55" applyNumberFormat="0" applyFont="0" applyAlignment="0" applyProtection="0"/>
    <xf numFmtId="0" fontId="15" fillId="7" borderId="65">
      <alignment horizontal="left" indent="3"/>
    </xf>
    <xf numFmtId="0" fontId="17" fillId="5" borderId="77"/>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75"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73"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73" applyNumberForma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5" fillId="75" borderId="61"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6" fillId="75" borderId="63" applyNumberFormat="0" applyAlignment="0" applyProtection="0"/>
    <xf numFmtId="0" fontId="65" fillId="75" borderId="73"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61" fillId="0" borderId="64"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50" fillId="64" borderId="62"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62" applyNumberFormat="0" applyFont="0" applyAlignment="0" applyProtection="0"/>
    <xf numFmtId="0" fontId="66" fillId="75" borderId="63" applyNumberFormat="0" applyAlignment="0" applyProtection="0"/>
    <xf numFmtId="0" fontId="65" fillId="75" borderId="73"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61" applyNumberFormat="0" applyAlignment="0" applyProtection="0"/>
    <xf numFmtId="0" fontId="64" fillId="61" borderId="73"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65" fillId="75" borderId="73" applyNumberFormat="0" applyAlignment="0" applyProtection="0"/>
    <xf numFmtId="0" fontId="65" fillId="75" borderId="73"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5" fillId="75" borderId="54"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50" fillId="64" borderId="55"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73" applyNumberFormat="0" applyAlignment="0" applyProtection="0"/>
    <xf numFmtId="0" fontId="61" fillId="0" borderId="57" applyNumberFormat="0" applyFill="0" applyAlignment="0" applyProtection="0"/>
    <xf numFmtId="0" fontId="64" fillId="61" borderId="73"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6" fillId="75" borderId="75"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61" applyNumberFormat="0" applyAlignment="0" applyProtection="0"/>
    <xf numFmtId="0" fontId="65" fillId="75" borderId="54" applyNumberFormat="0" applyAlignment="0" applyProtection="0"/>
    <xf numFmtId="0" fontId="61" fillId="0" borderId="57" applyNumberFormat="0" applyFill="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4" fillId="61" borderId="61" applyNumberFormat="0" applyAlignment="0" applyProtection="0"/>
    <xf numFmtId="0" fontId="65" fillId="75" borderId="54" applyNumberFormat="0" applyAlignment="0" applyProtection="0"/>
    <xf numFmtId="0" fontId="61" fillId="0" borderId="64"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4" fillId="61" borderId="61"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62" applyNumberFormat="0" applyFont="0" applyAlignment="0" applyProtection="0"/>
    <xf numFmtId="0" fontId="18" fillId="64" borderId="92" applyNumberFormat="0" applyFont="0" applyAlignment="0" applyProtection="0"/>
    <xf numFmtId="0" fontId="66" fillId="75" borderId="75" applyNumberFormat="0" applyAlignment="0" applyProtection="0"/>
    <xf numFmtId="0" fontId="66" fillId="75" borderId="75"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15" fillId="7" borderId="65">
      <alignment horizontal="left" indent="3"/>
    </xf>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63" applyNumberFormat="0" applyAlignment="0" applyProtection="0"/>
    <xf numFmtId="0" fontId="61" fillId="0" borderId="76" applyNumberFormat="0" applyFill="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6" fillId="75" borderId="63" applyNumberFormat="0" applyAlignment="0" applyProtection="0"/>
    <xf numFmtId="0" fontId="66" fillId="75" borderId="63" applyNumberFormat="0" applyAlignment="0" applyProtection="0"/>
    <xf numFmtId="0" fontId="64" fillId="61" borderId="73"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61" applyNumberFormat="0" applyAlignment="0" applyProtection="0"/>
    <xf numFmtId="0" fontId="50" fillId="64" borderId="74" applyNumberFormat="0" applyFont="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15" fillId="7" borderId="65">
      <alignment horizontal="left" indent="3"/>
    </xf>
    <xf numFmtId="0" fontId="66" fillId="75" borderId="75"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4" fillId="61" borderId="61" applyNumberFormat="0" applyAlignment="0" applyProtection="0"/>
    <xf numFmtId="0" fontId="65" fillId="75" borderId="61" applyNumberFormat="0" applyAlignment="0" applyProtection="0"/>
    <xf numFmtId="0" fontId="61" fillId="0" borderId="76" applyNumberFormat="0" applyFill="0" applyAlignment="0" applyProtection="0"/>
    <xf numFmtId="0" fontId="125" fillId="75" borderId="87" applyNumberFormat="0" applyAlignment="0" applyProtection="0"/>
    <xf numFmtId="0" fontId="50" fillId="64" borderId="62" applyNumberFormat="0" applyFont="0" applyAlignment="0" applyProtection="0"/>
    <xf numFmtId="0" fontId="64" fillId="61" borderId="73" applyNumberFormat="0" applyAlignment="0" applyProtection="0"/>
    <xf numFmtId="0" fontId="70" fillId="0" borderId="2">
      <alignment horizontal="center" vertical="center" wrapText="1"/>
    </xf>
    <xf numFmtId="0" fontId="39" fillId="0" borderId="2">
      <alignment horizontal="center" vertical="center" wrapText="1"/>
    </xf>
    <xf numFmtId="0" fontId="39" fillId="0" borderId="2">
      <alignment horizontal="center" vertical="center" wrapText="1"/>
    </xf>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131" fillId="75" borderId="75" applyNumberFormat="0" applyAlignment="0" applyProtection="0"/>
    <xf numFmtId="0" fontId="17" fillId="5" borderId="58"/>
    <xf numFmtId="0" fontId="15" fillId="7" borderId="58">
      <alignment horizontal="left" indent="3"/>
    </xf>
    <xf numFmtId="0" fontId="125" fillId="75" borderId="9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50" fillId="64" borderId="62" applyNumberFormat="0" applyFont="0" applyAlignment="0" applyProtection="0"/>
    <xf numFmtId="0" fontId="61" fillId="0" borderId="64" applyNumberFormat="0" applyFill="0" applyAlignment="0" applyProtection="0"/>
    <xf numFmtId="0" fontId="61" fillId="0" borderId="64" applyNumberFormat="0" applyFill="0" applyAlignment="0" applyProtection="0"/>
    <xf numFmtId="0" fontId="66" fillId="75" borderId="63" applyNumberFormat="0" applyAlignment="0" applyProtection="0"/>
    <xf numFmtId="0" fontId="61" fillId="0" borderId="64" applyNumberFormat="0" applyFill="0" applyAlignment="0" applyProtection="0"/>
    <xf numFmtId="0" fontId="66" fillId="75" borderId="63"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66" fillId="75" borderId="63" applyNumberFormat="0" applyAlignment="0" applyProtection="0"/>
    <xf numFmtId="0" fontId="64" fillId="61" borderId="61"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4" fillId="61" borderId="61" applyNumberFormat="0" applyAlignment="0" applyProtection="0"/>
    <xf numFmtId="0" fontId="64" fillId="61" borderId="61" applyNumberFormat="0" applyAlignment="0" applyProtection="0"/>
    <xf numFmtId="0" fontId="66" fillId="75" borderId="63" applyNumberFormat="0" applyAlignment="0" applyProtection="0"/>
    <xf numFmtId="0" fontId="61" fillId="0" borderId="64" applyNumberFormat="0" applyFill="0" applyAlignment="0" applyProtection="0"/>
    <xf numFmtId="0" fontId="64" fillId="61" borderId="61"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61" applyNumberFormat="0" applyAlignment="0" applyProtection="0"/>
    <xf numFmtId="0" fontId="61" fillId="0" borderId="64" applyNumberFormat="0" applyFill="0" applyAlignment="0" applyProtection="0"/>
    <xf numFmtId="0" fontId="65" fillId="75" borderId="61"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4" fillId="61" borderId="61" applyNumberFormat="0" applyAlignment="0" applyProtection="0"/>
    <xf numFmtId="0" fontId="66" fillId="75" borderId="63" applyNumberFormat="0" applyAlignment="0" applyProtection="0"/>
    <xf numFmtId="0" fontId="66" fillId="75" borderId="63"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61" fillId="0" borderId="64" applyNumberFormat="0" applyFill="0" applyAlignment="0" applyProtection="0"/>
    <xf numFmtId="0" fontId="66" fillId="75" borderId="63" applyNumberFormat="0" applyAlignment="0" applyProtection="0"/>
    <xf numFmtId="0" fontId="66" fillId="75" borderId="63" applyNumberFormat="0" applyAlignment="0" applyProtection="0"/>
    <xf numFmtId="0" fontId="65" fillId="75" borderId="61" applyNumberFormat="0" applyAlignment="0" applyProtection="0"/>
    <xf numFmtId="0" fontId="61" fillId="0" borderId="64" applyNumberFormat="0" applyFill="0" applyAlignment="0" applyProtection="0"/>
    <xf numFmtId="0" fontId="66" fillId="75" borderId="63" applyNumberFormat="0" applyAlignment="0" applyProtection="0"/>
    <xf numFmtId="0" fontId="66" fillId="75" borderId="63" applyNumberFormat="0" applyAlignment="0" applyProtection="0"/>
    <xf numFmtId="0" fontId="64" fillId="61" borderId="61" applyNumberFormat="0" applyAlignment="0" applyProtection="0"/>
    <xf numFmtId="0" fontId="66" fillId="75" borderId="63" applyNumberFormat="0" applyAlignment="0" applyProtection="0"/>
    <xf numFmtId="0" fontId="64" fillId="61" borderId="61" applyNumberFormat="0" applyAlignment="0" applyProtection="0"/>
    <xf numFmtId="0" fontId="64" fillId="61" borderId="73" applyNumberFormat="0" applyAlignment="0" applyProtection="0"/>
    <xf numFmtId="0" fontId="108" fillId="61" borderId="85"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131" fillId="75" borderId="93" applyNumberFormat="0" applyAlignment="0" applyProtection="0"/>
    <xf numFmtId="0" fontId="17" fillId="5" borderId="65"/>
    <xf numFmtId="0" fontId="50" fillId="64" borderId="62" applyNumberFormat="0" applyFont="0" applyAlignment="0" applyProtection="0"/>
    <xf numFmtId="0" fontId="15" fillId="0" borderId="66">
      <alignment horizontal="left" vertical="center"/>
    </xf>
    <xf numFmtId="0" fontId="17" fillId="5" borderId="65"/>
    <xf numFmtId="0" fontId="50" fillId="64" borderId="62" applyNumberFormat="0" applyFont="0" applyAlignment="0" applyProtection="0"/>
    <xf numFmtId="0" fontId="18" fillId="64" borderId="86"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15" fillId="7" borderId="77">
      <alignment horizontal="left" indent="3"/>
    </xf>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4" fillId="61" borderId="61"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10" fillId="75" borderId="85"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55" applyNumberFormat="0" applyFont="0" applyAlignment="0" applyProtection="0"/>
    <xf numFmtId="0" fontId="65" fillId="75"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66" fillId="75" borderId="6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61" fillId="0" borderId="64" applyNumberFormat="0" applyFill="0" applyAlignment="0" applyProtection="0"/>
    <xf numFmtId="0" fontId="64" fillId="61" borderId="6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65" fillId="75" borderId="61" applyNumberFormat="0" applyAlignment="0" applyProtection="0"/>
    <xf numFmtId="0" fontId="50" fillId="64" borderId="74"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50" fillId="64" borderId="55" applyNumberFormat="0" applyFont="0" applyAlignment="0" applyProtection="0"/>
    <xf numFmtId="0" fontId="66" fillId="75" borderId="75" applyNumberFormat="0" applyAlignment="0" applyProtection="0"/>
    <xf numFmtId="0" fontId="64" fillId="61" borderId="61" applyNumberFormat="0" applyAlignment="0" applyProtection="0"/>
    <xf numFmtId="0" fontId="64" fillId="61" borderId="73" applyNumberFormat="0" applyAlignment="0" applyProtection="0"/>
    <xf numFmtId="0" fontId="50" fillId="64" borderId="55"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50" fillId="64" borderId="55" applyNumberFormat="0" applyFont="0" applyAlignment="0" applyProtection="0"/>
    <xf numFmtId="0" fontId="61" fillId="0" borderId="76" applyNumberFormat="0" applyFill="0" applyAlignment="0" applyProtection="0"/>
    <xf numFmtId="0" fontId="64" fillId="61" borderId="61" applyNumberFormat="0" applyAlignment="0" applyProtection="0"/>
    <xf numFmtId="0" fontId="66" fillId="75" borderId="75" applyNumberFormat="0" applyAlignment="0" applyProtection="0"/>
    <xf numFmtId="0" fontId="110" fillId="75" borderId="9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4" fillId="61" borderId="61" applyNumberForma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6" fillId="75" borderId="75" applyNumberFormat="0" applyAlignment="0" applyProtection="0"/>
    <xf numFmtId="0" fontId="64" fillId="61" borderId="73" applyNumberFormat="0" applyAlignment="0" applyProtection="0"/>
    <xf numFmtId="0" fontId="130" fillId="0" borderId="88"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6" fillId="75" borderId="75" applyNumberFormat="0" applyAlignment="0" applyProtection="0"/>
    <xf numFmtId="0" fontId="65" fillId="75" borderId="61" applyNumberFormat="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17" fillId="5" borderId="65"/>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1" applyNumberFormat="0" applyAlignment="0" applyProtection="0"/>
    <xf numFmtId="0" fontId="66" fillId="75" borderId="75" applyNumberFormat="0" applyAlignment="0" applyProtection="0"/>
    <xf numFmtId="0" fontId="66" fillId="75" borderId="6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66" fillId="75" borderId="75"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17" fillId="6" borderId="65">
      <alignment horizontal="left" indent="2"/>
    </xf>
    <xf numFmtId="0" fontId="50" fillId="64" borderId="74" applyNumberFormat="0" applyFont="0" applyAlignment="0" applyProtection="0"/>
    <xf numFmtId="0" fontId="18" fillId="64" borderId="92"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17" fillId="5" borderId="65"/>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5" fillId="75" borderId="61" applyNumberFormat="0" applyAlignment="0" applyProtection="0"/>
    <xf numFmtId="0" fontId="65" fillId="75" borderId="61" applyNumberFormat="0" applyAlignment="0" applyProtection="0"/>
    <xf numFmtId="0" fontId="66" fillId="75" borderId="63" applyNumberFormat="0" applyAlignment="0" applyProtection="0"/>
    <xf numFmtId="0" fontId="66" fillId="75" borderId="75"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4" fillId="61" borderId="54"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6" fillId="75" borderId="56" applyNumberFormat="0" applyAlignment="0" applyProtection="0"/>
    <xf numFmtId="0" fontId="65" fillId="75"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63" applyNumberFormat="0" applyAlignment="0" applyProtection="0"/>
    <xf numFmtId="0" fontId="65" fillId="75" borderId="54" applyNumberFormat="0" applyAlignment="0" applyProtection="0"/>
    <xf numFmtId="0" fontId="50" fillId="64" borderId="74"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76"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63" applyNumberFormat="0" applyAlignment="0" applyProtection="0"/>
    <xf numFmtId="0" fontId="66" fillId="75" borderId="75"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73" applyNumberFormat="0" applyAlignment="0" applyProtection="0"/>
    <xf numFmtId="0" fontId="65" fillId="75" borderId="54" applyNumberFormat="0" applyAlignment="0" applyProtection="0"/>
    <xf numFmtId="0" fontId="66" fillId="75" borderId="63" applyNumberFormat="0" applyAlignment="0" applyProtection="0"/>
    <xf numFmtId="0" fontId="61" fillId="0" borderId="76" applyNumberFormat="0" applyFill="0" applyAlignment="0" applyProtection="0"/>
    <xf numFmtId="0" fontId="64" fillId="61" borderId="54" applyNumberFormat="0" applyAlignment="0" applyProtection="0"/>
    <xf numFmtId="0" fontId="61" fillId="0" borderId="76"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47" fillId="61" borderId="85"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63"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4" fillId="61" borderId="61" applyNumberFormat="0" applyAlignment="0" applyProtection="0"/>
    <xf numFmtId="0" fontId="65" fillId="75" borderId="54" applyNumberFormat="0" applyAlignment="0" applyProtection="0"/>
    <xf numFmtId="0" fontId="61" fillId="0" borderId="64"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63" applyNumberFormat="0" applyAlignment="0" applyProtection="0"/>
    <xf numFmtId="0" fontId="64" fillId="61" borderId="73"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61" fillId="0" borderId="57" applyNumberFormat="0" applyFill="0" applyAlignment="0" applyProtection="0"/>
    <xf numFmtId="0" fontId="64" fillId="61" borderId="54" applyNumberFormat="0" applyAlignment="0" applyProtection="0"/>
    <xf numFmtId="0" fontId="64" fillId="61" borderId="73"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62" applyNumberFormat="0" applyFon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17" fillId="6" borderId="65">
      <alignment horizontal="left" indent="2"/>
    </xf>
    <xf numFmtId="0" fontId="61" fillId="0" borderId="57" applyNumberFormat="0" applyFill="0" applyAlignment="0" applyProtection="0"/>
    <xf numFmtId="0" fontId="64" fillId="61"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4" fillId="61" borderId="61" applyNumberFormat="0" applyAlignment="0" applyProtection="0"/>
    <xf numFmtId="0" fontId="66" fillId="75" borderId="75"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61" applyNumberFormat="0" applyAlignment="0" applyProtection="0"/>
    <xf numFmtId="0" fontId="61" fillId="0" borderId="76"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75"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4" fillId="61" borderId="61"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63"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63" applyNumberForma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131" fillId="75" borderId="93" applyNumberFormat="0" applyAlignment="0" applyProtection="0"/>
    <xf numFmtId="0" fontId="66" fillId="75" borderId="75" applyNumberFormat="0" applyAlignment="0" applyProtection="0"/>
    <xf numFmtId="0" fontId="50" fillId="64" borderId="62" applyNumberFormat="0" applyFont="0" applyAlignment="0" applyProtection="0"/>
    <xf numFmtId="0" fontId="64" fillId="61" borderId="61" applyNumberFormat="0" applyAlignment="0" applyProtection="0"/>
    <xf numFmtId="0" fontId="15" fillId="7" borderId="65">
      <alignment horizontal="left" indent="3"/>
    </xf>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6" fillId="75" borderId="6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6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61" applyNumberFormat="0" applyAlignment="0" applyProtection="0"/>
    <xf numFmtId="0" fontId="50" fillId="64" borderId="62" applyNumberFormat="0" applyFon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64"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15" fillId="7" borderId="65">
      <alignment horizontal="left" indent="3"/>
    </xf>
    <xf numFmtId="0" fontId="66" fillId="75" borderId="6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63" applyNumberFormat="0" applyAlignment="0" applyProtection="0"/>
    <xf numFmtId="0" fontId="65" fillId="75"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64" fillId="61"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54" applyNumberFormat="0" applyAlignment="0" applyProtection="0"/>
    <xf numFmtId="0" fontId="66" fillId="75" borderId="75"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17" fillId="5" borderId="58"/>
    <xf numFmtId="0" fontId="15" fillId="7" borderId="58">
      <alignment horizontal="left" indent="3"/>
    </xf>
    <xf numFmtId="0" fontId="50" fillId="64" borderId="55"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17" fillId="5" borderId="58"/>
    <xf numFmtId="0" fontId="15" fillId="7" borderId="58">
      <alignment horizontal="left" indent="3"/>
    </xf>
    <xf numFmtId="0" fontId="65" fillId="75" borderId="73" applyNumberFormat="0" applyAlignment="0" applyProtection="0"/>
    <xf numFmtId="0" fontId="66" fillId="75" borderId="75" applyNumberFormat="0" applyAlignment="0" applyProtection="0"/>
    <xf numFmtId="0" fontId="61" fillId="0" borderId="82" applyNumberFormat="0" applyFill="0" applyAlignment="0" applyProtection="0"/>
    <xf numFmtId="0" fontId="50" fillId="64" borderId="55" applyNumberFormat="0" applyFont="0" applyAlignment="0" applyProtection="0"/>
    <xf numFmtId="0" fontId="15" fillId="7" borderId="58">
      <alignment horizontal="left" indent="3"/>
    </xf>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17" fillId="6" borderId="58">
      <alignment horizontal="left" indent="2"/>
    </xf>
    <xf numFmtId="0" fontId="17" fillId="5" borderId="58"/>
    <xf numFmtId="0" fontId="61" fillId="0" borderId="57"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50" fillId="64" borderId="74"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75" applyNumberFormat="0" applyAlignment="0" applyProtection="0"/>
    <xf numFmtId="0" fontId="50" fillId="64" borderId="74"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17" fillId="6" borderId="58">
      <alignment horizontal="left" indent="2"/>
    </xf>
    <xf numFmtId="0" fontId="65" fillId="75" borderId="54" applyNumberFormat="0" applyAlignment="0" applyProtection="0"/>
    <xf numFmtId="0" fontId="66" fillId="75" borderId="56" applyNumberFormat="0" applyAlignment="0" applyProtection="0"/>
    <xf numFmtId="0" fontId="64" fillId="61" borderId="61" applyNumberFormat="0" applyAlignment="0" applyProtection="0"/>
    <xf numFmtId="0" fontId="65" fillId="75" borderId="73" applyNumberFormat="0" applyAlignment="0" applyProtection="0"/>
    <xf numFmtId="0" fontId="125" fillId="75" borderId="81"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75"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47" fillId="61" borderId="85"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62"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1" fillId="0" borderId="76"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61" applyNumberFormat="0" applyAlignment="0" applyProtection="0"/>
    <xf numFmtId="0" fontId="65" fillId="75" borderId="54" applyNumberFormat="0" applyAlignment="0" applyProtection="0"/>
    <xf numFmtId="0" fontId="66" fillId="75" borderId="63" applyNumberFormat="0" applyAlignment="0" applyProtection="0"/>
    <xf numFmtId="0" fontId="64" fillId="61" borderId="73"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18" fillId="64" borderId="80" applyNumberFormat="0" applyFon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73" applyNumberFormat="0" applyAlignment="0" applyProtection="0"/>
    <xf numFmtId="0" fontId="110" fillId="75"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57" applyNumberFormat="0" applyFill="0" applyAlignment="0" applyProtection="0"/>
    <xf numFmtId="0" fontId="15" fillId="7" borderId="65">
      <alignment horizontal="left" indent="3"/>
    </xf>
    <xf numFmtId="0" fontId="64" fillId="61" borderId="54" applyNumberFormat="0" applyAlignment="0" applyProtection="0"/>
    <xf numFmtId="0" fontId="50" fillId="64" borderId="55" applyNumberFormat="0" applyFont="0" applyAlignment="0" applyProtection="0"/>
    <xf numFmtId="0" fontId="64" fillId="61" borderId="73"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76"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75"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6" fillId="75" borderId="63" applyNumberFormat="0" applyAlignment="0" applyProtection="0"/>
    <xf numFmtId="0" fontId="66" fillId="75" borderId="75"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73" applyNumberFormat="0" applyAlignment="0" applyProtection="0"/>
    <xf numFmtId="0" fontId="65" fillId="75" borderId="54"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54"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15" fillId="7" borderId="65">
      <alignment horizontal="left" indent="3"/>
    </xf>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4" fillId="61"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74" applyNumberFormat="0" applyFont="0" applyAlignment="0" applyProtection="0"/>
    <xf numFmtId="0" fontId="66" fillId="75" borderId="6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4" fillId="61" borderId="61" applyNumberFormat="0" applyAlignment="0" applyProtection="0"/>
    <xf numFmtId="0" fontId="65" fillId="75" borderId="54" applyNumberFormat="0" applyAlignment="0" applyProtection="0"/>
    <xf numFmtId="0" fontId="61" fillId="0" borderId="64" applyNumberFormat="0" applyFill="0" applyAlignment="0" applyProtection="0"/>
    <xf numFmtId="0" fontId="66" fillId="75" borderId="75"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64" applyNumberFormat="0" applyFill="0" applyAlignment="0" applyProtection="0"/>
    <xf numFmtId="0" fontId="17" fillId="6" borderId="65">
      <alignment horizontal="left" indent="2"/>
    </xf>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4" fillId="61" borderId="61" applyNumberFormat="0" applyAlignment="0" applyProtection="0"/>
    <xf numFmtId="0" fontId="66" fillId="75" borderId="75" applyNumberFormat="0" applyAlignment="0" applyProtection="0"/>
    <xf numFmtId="0" fontId="66" fillId="75" borderId="63" applyNumberForma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5" fillId="75" borderId="73" applyNumberFormat="0" applyAlignment="0" applyProtection="0"/>
    <xf numFmtId="0" fontId="66" fillId="75" borderId="63" applyNumberFormat="0" applyAlignment="0" applyProtection="0"/>
    <xf numFmtId="0" fontId="65" fillId="75"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63" applyNumberFormat="0" applyAlignment="0" applyProtection="0"/>
    <xf numFmtId="0" fontId="66" fillId="75" borderId="75" applyNumberFormat="0" applyAlignment="0" applyProtection="0"/>
    <xf numFmtId="0" fontId="61" fillId="0" borderId="64" applyNumberFormat="0" applyFill="0" applyAlignment="0" applyProtection="0"/>
    <xf numFmtId="0" fontId="65" fillId="75" borderId="61"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63"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18" fillId="64" borderId="86" applyNumberFormat="0" applyFont="0" applyAlignment="0" applyProtection="0"/>
    <xf numFmtId="0" fontId="47" fillId="61" borderId="9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17" fillId="5" borderId="58"/>
    <xf numFmtId="0" fontId="50" fillId="64" borderId="55" applyNumberFormat="0" applyFont="0" applyAlignment="0" applyProtection="0"/>
    <xf numFmtId="0" fontId="70" fillId="0" borderId="59">
      <alignment horizontal="center" vertical="center"/>
    </xf>
    <xf numFmtId="0" fontId="50" fillId="64" borderId="55" applyNumberFormat="0" applyFont="0" applyAlignment="0" applyProtection="0"/>
    <xf numFmtId="0" fontId="50" fillId="64" borderId="55" applyNumberFormat="0" applyFont="0" applyAlignment="0" applyProtection="0"/>
    <xf numFmtId="0" fontId="131" fillId="75" borderId="75" applyNumberFormat="0" applyAlignment="0" applyProtection="0"/>
    <xf numFmtId="0" fontId="50" fillId="64" borderId="55" applyNumberFormat="0" applyFont="0" applyAlignment="0" applyProtection="0"/>
    <xf numFmtId="0" fontId="17" fillId="5" borderId="58"/>
    <xf numFmtId="0" fontId="15" fillId="7" borderId="58">
      <alignment horizontal="left" indent="3"/>
    </xf>
    <xf numFmtId="0" fontId="111" fillId="75" borderId="91" applyNumberFormat="0" applyAlignment="0" applyProtection="0"/>
    <xf numFmtId="0" fontId="50" fillId="64" borderId="55" applyNumberFormat="0" applyFont="0" applyAlignment="0" applyProtection="0"/>
    <xf numFmtId="0" fontId="65" fillId="75" borderId="73" applyNumberFormat="0" applyAlignment="0" applyProtection="0"/>
    <xf numFmtId="0" fontId="50" fillId="64" borderId="55" applyNumberFormat="0" applyFont="0" applyAlignment="0" applyProtection="0"/>
    <xf numFmtId="0" fontId="15" fillId="7" borderId="58">
      <alignment horizontal="left" indent="3"/>
    </xf>
    <xf numFmtId="0" fontId="50" fillId="64" borderId="55" applyNumberFormat="0" applyFont="0" applyAlignment="0" applyProtection="0"/>
    <xf numFmtId="0" fontId="50" fillId="64" borderId="55" applyNumberFormat="0" applyFont="0" applyAlignment="0" applyProtection="0"/>
    <xf numFmtId="0" fontId="18" fillId="64" borderId="92" applyNumberFormat="0" applyFont="0" applyAlignment="0" applyProtection="0"/>
    <xf numFmtId="0" fontId="47" fillId="61" borderId="73" applyNumberFormat="0" applyAlignment="0" applyProtection="0"/>
    <xf numFmtId="0" fontId="15" fillId="0" borderId="60">
      <alignment horizontal="left" vertical="center"/>
    </xf>
    <xf numFmtId="0" fontId="64" fillId="61" borderId="73" applyNumberFormat="0" applyAlignment="0" applyProtection="0"/>
    <xf numFmtId="0" fontId="17" fillId="6" borderId="58">
      <alignment horizontal="left" indent="2"/>
    </xf>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45" fillId="0" borderId="76" applyNumberFormat="0" applyFill="0" applyAlignment="0" applyProtection="0"/>
    <xf numFmtId="0" fontId="50" fillId="64" borderId="55" applyNumberFormat="0" applyFont="0" applyAlignment="0" applyProtection="0"/>
    <xf numFmtId="0" fontId="111" fillId="75" borderId="8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45" fillId="0" borderId="94" applyNumberFormat="0" applyFill="0" applyAlignment="0" applyProtection="0"/>
    <xf numFmtId="0" fontId="18" fillId="64" borderId="80" applyNumberFormat="0" applyFont="0" applyAlignment="0" applyProtection="0"/>
    <xf numFmtId="0" fontId="18" fillId="64" borderId="74" applyNumberFormat="0" applyFont="0" applyAlignment="0" applyProtection="0"/>
    <xf numFmtId="0" fontId="110" fillId="75" borderId="79" applyNumberFormat="0" applyAlignment="0" applyProtection="0"/>
    <xf numFmtId="0" fontId="18" fillId="64" borderId="80"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15" fillId="0" borderId="60">
      <alignment horizontal="left" vertical="center"/>
    </xf>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25" fillId="75" borderId="81" applyNumberFormat="0" applyAlignment="0" applyProtection="0"/>
    <xf numFmtId="0" fontId="50" fillId="64" borderId="55" applyNumberFormat="0" applyFont="0" applyAlignment="0" applyProtection="0"/>
    <xf numFmtId="0" fontId="17" fillId="5" borderId="58"/>
    <xf numFmtId="0" fontId="17" fillId="5" borderId="58"/>
    <xf numFmtId="0" fontId="130"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43" fontId="12" fillId="0" borderId="0" applyFont="0" applyFill="0" applyBorder="0" applyAlignment="0" applyProtection="0"/>
    <xf numFmtId="0" fontId="50" fillId="64" borderId="55" applyNumberFormat="0" applyFon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10" fillId="75" borderId="73" applyNumberFormat="0" applyAlignment="0" applyProtection="0"/>
    <xf numFmtId="0" fontId="45" fillId="0" borderId="76" applyNumberFormat="0" applyFill="0" applyAlignment="0" applyProtection="0"/>
    <xf numFmtId="0" fontId="131" fillId="75" borderId="81" applyNumberFormat="0" applyAlignment="0" applyProtection="0"/>
    <xf numFmtId="0" fontId="15" fillId="7" borderId="58">
      <alignment horizontal="left" indent="3"/>
    </xf>
    <xf numFmtId="0" fontId="15" fillId="0" borderId="60">
      <alignment horizontal="left" vertical="center"/>
    </xf>
    <xf numFmtId="0" fontId="50" fillId="64" borderId="55" applyNumberFormat="0" applyFont="0" applyAlignment="0" applyProtection="0"/>
    <xf numFmtId="0" fontId="50" fillId="64" borderId="55" applyNumberFormat="0" applyFont="0" applyAlignment="0" applyProtection="0"/>
    <xf numFmtId="0" fontId="17" fillId="6" borderId="58">
      <alignment horizontal="left" indent="2"/>
    </xf>
    <xf numFmtId="0" fontId="15" fillId="7" borderId="58">
      <alignment horizontal="left" indent="3"/>
    </xf>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17" fillId="5" borderId="58"/>
    <xf numFmtId="0" fontId="131" fillId="75" borderId="93" applyNumberFormat="0" applyAlignment="0" applyProtection="0"/>
    <xf numFmtId="0" fontId="50" fillId="64" borderId="55" applyNumberFormat="0" applyFont="0" applyAlignment="0" applyProtection="0"/>
    <xf numFmtId="0" fontId="15" fillId="0" borderId="60">
      <alignment horizontal="left" vertical="center"/>
    </xf>
    <xf numFmtId="0" fontId="17" fillId="5" borderId="58"/>
    <xf numFmtId="0" fontId="15" fillId="7" borderId="58">
      <alignment horizontal="left" indent="3"/>
    </xf>
    <xf numFmtId="0" fontId="47" fillId="61" borderId="79" applyNumberFormat="0" applyAlignment="0" applyProtection="0"/>
    <xf numFmtId="0" fontId="110" fillId="75" borderId="79"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08" fillId="61" borderId="91" applyNumberFormat="0" applyAlignment="0" applyProtection="0"/>
    <xf numFmtId="0" fontId="17" fillId="5" borderId="58"/>
    <xf numFmtId="0" fontId="18" fillId="64" borderId="80" applyNumberFormat="0" applyFont="0" applyAlignment="0" applyProtection="0"/>
    <xf numFmtId="0" fontId="17" fillId="5" borderId="58"/>
    <xf numFmtId="0" fontId="15" fillId="0" borderId="60">
      <alignment horizontal="left" vertical="center"/>
    </xf>
    <xf numFmtId="0" fontId="50" fillId="64" borderId="55" applyNumberFormat="0" applyFont="0" applyAlignment="0" applyProtection="0"/>
    <xf numFmtId="0" fontId="50" fillId="64" borderId="55" applyNumberFormat="0" applyFont="0" applyAlignment="0" applyProtection="0"/>
    <xf numFmtId="0" fontId="17" fillId="6" borderId="58">
      <alignment horizontal="left" indent="2"/>
    </xf>
    <xf numFmtId="0" fontId="50" fillId="64" borderId="55" applyNumberFormat="0" applyFont="0" applyAlignment="0" applyProtection="0"/>
    <xf numFmtId="0" fontId="50" fillId="64" borderId="55" applyNumberFormat="0" applyFont="0" applyAlignment="0" applyProtection="0"/>
    <xf numFmtId="0" fontId="17" fillId="6" borderId="58">
      <alignment horizontal="left" indent="2"/>
    </xf>
    <xf numFmtId="0" fontId="50" fillId="64" borderId="55" applyNumberFormat="0" applyFont="0" applyAlignment="0" applyProtection="0"/>
    <xf numFmtId="0" fontId="17" fillId="5" borderId="58"/>
    <xf numFmtId="0" fontId="131" fillId="75" borderId="8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73" applyNumberFormat="0" applyAlignment="0" applyProtection="0"/>
    <xf numFmtId="0" fontId="65" fillId="75" borderId="73" applyNumberFormat="0" applyAlignment="0" applyProtection="0"/>
    <xf numFmtId="0" fontId="50" fillId="64" borderId="55" applyNumberFormat="0" applyFont="0" applyAlignment="0" applyProtection="0"/>
    <xf numFmtId="0" fontId="108" fillId="61" borderId="9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7" fillId="5" borderId="65"/>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7" fillId="5" borderId="65"/>
    <xf numFmtId="0" fontId="50" fillId="64" borderId="55" applyNumberFormat="0" applyFont="0" applyAlignment="0" applyProtection="0"/>
    <xf numFmtId="0" fontId="50" fillId="64" borderId="55" applyNumberFormat="0" applyFont="0" applyAlignment="0" applyProtection="0"/>
    <xf numFmtId="0" fontId="15" fillId="7" borderId="58">
      <alignment horizontal="left" indent="3"/>
    </xf>
    <xf numFmtId="0" fontId="131" fillId="75" borderId="75" applyNumberFormat="0" applyAlignment="0" applyProtection="0"/>
    <xf numFmtId="0" fontId="125" fillId="75" borderId="81" applyNumberFormat="0" applyAlignment="0" applyProtection="0"/>
    <xf numFmtId="0" fontId="18" fillId="64" borderId="92"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11" fillId="75" borderId="79" applyNumberFormat="0" applyAlignment="0" applyProtection="0"/>
    <xf numFmtId="0" fontId="108" fillId="61" borderId="79" applyNumberFormat="0" applyAlignment="0" applyProtection="0"/>
    <xf numFmtId="0" fontId="17" fillId="6" borderId="58">
      <alignment horizontal="left" indent="2"/>
    </xf>
    <xf numFmtId="0" fontId="50" fillId="64" borderId="55" applyNumberFormat="0" applyFont="0" applyAlignment="0" applyProtection="0"/>
    <xf numFmtId="0" fontId="15" fillId="0" borderId="59">
      <alignment horizontal="center" vertical="center"/>
    </xf>
    <xf numFmtId="0" fontId="17" fillId="5" borderId="89"/>
    <xf numFmtId="0" fontId="17" fillId="5" borderId="58"/>
    <xf numFmtId="0" fontId="15" fillId="0" borderId="60">
      <alignment horizontal="left" vertical="center"/>
    </xf>
    <xf numFmtId="0" fontId="66" fillId="75" borderId="75" applyNumberFormat="0" applyAlignment="0" applyProtection="0"/>
    <xf numFmtId="0" fontId="50" fillId="64" borderId="55" applyNumberFormat="0" applyFont="0" applyAlignment="0" applyProtection="0"/>
    <xf numFmtId="0" fontId="108" fillId="61" borderId="79"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5" fillId="75" borderId="73" applyNumberFormat="0" applyAlignment="0" applyProtection="0"/>
    <xf numFmtId="0" fontId="47" fillId="61" borderId="79"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17" fillId="5" borderId="65"/>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50" fillId="64" borderId="62" applyNumberFormat="0" applyFont="0" applyAlignment="0" applyProtection="0"/>
    <xf numFmtId="0" fontId="65" fillId="75" borderId="73" applyNumberFormat="0" applyAlignment="0" applyProtection="0"/>
    <xf numFmtId="0" fontId="64" fillId="61" borderId="61" applyNumberFormat="0" applyAlignment="0" applyProtection="0"/>
    <xf numFmtId="0" fontId="64" fillId="61" borderId="61" applyNumberFormat="0" applyAlignment="0" applyProtection="0"/>
    <xf numFmtId="0" fontId="65" fillId="75" borderId="73"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61" applyNumberFormat="0" applyAlignment="0" applyProtection="0"/>
    <xf numFmtId="0" fontId="50" fillId="64" borderId="74" applyNumberFormat="0" applyFon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15" fillId="0" borderId="66">
      <alignment horizontal="left" vertical="center"/>
    </xf>
    <xf numFmtId="0" fontId="65" fillId="75"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61" applyNumberFormat="0" applyAlignment="0" applyProtection="0"/>
    <xf numFmtId="0" fontId="65" fillId="75" borderId="61"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1" fillId="0" borderId="64" applyNumberFormat="0" applyFill="0" applyAlignment="0" applyProtection="0"/>
    <xf numFmtId="0" fontId="64" fillId="61"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4" fillId="61" borderId="61" applyNumberFormat="0" applyAlignment="0" applyProtection="0"/>
    <xf numFmtId="0" fontId="50" fillId="64" borderId="74" applyNumberFormat="0" applyFon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131" fillId="75" borderId="93" applyNumberFormat="0" applyAlignment="0" applyProtection="0"/>
    <xf numFmtId="0" fontId="50" fillId="64" borderId="74" applyNumberFormat="0" applyFont="0" applyAlignment="0" applyProtection="0"/>
    <xf numFmtId="0" fontId="50" fillId="64" borderId="62"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4" fillId="61" borderId="61" applyNumberFormat="0" applyAlignment="0" applyProtection="0"/>
    <xf numFmtId="0" fontId="65" fillId="75"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4" fillId="61" borderId="61"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61" applyNumberFormat="0" applyAlignment="0" applyProtection="0"/>
    <xf numFmtId="0" fontId="50" fillId="64" borderId="62"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6" fillId="75" borderId="6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17" fillId="5" borderId="65"/>
    <xf numFmtId="0" fontId="50" fillId="64" borderId="62" applyNumberFormat="0" applyFon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61" applyNumberFormat="0" applyAlignment="0" applyProtection="0"/>
    <xf numFmtId="0" fontId="64" fillId="61" borderId="61" applyNumberFormat="0" applyAlignment="0" applyProtection="0"/>
    <xf numFmtId="0" fontId="64" fillId="61" borderId="73"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47" fillId="61" borderId="91" applyNumberFormat="0" applyAlignment="0" applyProtection="0"/>
    <xf numFmtId="0" fontId="18" fillId="64" borderId="74"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61" applyNumberForma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75" applyNumberFormat="0" applyAlignment="0" applyProtection="0"/>
    <xf numFmtId="0" fontId="50" fillId="64" borderId="55" applyNumberFormat="0" applyFont="0" applyAlignment="0" applyProtection="0"/>
    <xf numFmtId="0" fontId="66" fillId="75" borderId="63" applyNumberFormat="0" applyAlignment="0" applyProtection="0"/>
    <xf numFmtId="0" fontId="66" fillId="75" borderId="75" applyNumberFormat="0" applyAlignment="0" applyProtection="0"/>
    <xf numFmtId="0" fontId="50" fillId="64" borderId="55" applyNumberFormat="0" applyFont="0" applyAlignment="0" applyProtection="0"/>
    <xf numFmtId="0" fontId="66" fillId="75" borderId="75" applyNumberForma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7" fillId="5" borderId="65"/>
    <xf numFmtId="0" fontId="64" fillId="61" borderId="73" applyNumberFormat="0" applyAlignment="0" applyProtection="0"/>
    <xf numFmtId="0" fontId="50" fillId="64" borderId="55" applyNumberFormat="0" applyFont="0" applyAlignment="0" applyProtection="0"/>
    <xf numFmtId="0" fontId="15" fillId="7" borderId="65">
      <alignment horizontal="left" indent="3"/>
    </xf>
    <xf numFmtId="0" fontId="61" fillId="0" borderId="76" applyNumberFormat="0" applyFill="0" applyAlignment="0" applyProtection="0"/>
    <xf numFmtId="0" fontId="61" fillId="0" borderId="64" applyNumberFormat="0" applyFill="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5" fillId="75" borderId="6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61" applyNumberFormat="0" applyAlignment="0" applyProtection="0"/>
    <xf numFmtId="0" fontId="66" fillId="75" borderId="63" applyNumberForma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64"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64" fillId="61" borderId="61" applyNumberFormat="0" applyAlignment="0" applyProtection="0"/>
    <xf numFmtId="0" fontId="64" fillId="61" borderId="61"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73" applyNumberFormat="0" applyAlignment="0" applyProtection="0"/>
    <xf numFmtId="0" fontId="50" fillId="64" borderId="55" applyNumberFormat="0" applyFont="0" applyAlignment="0" applyProtection="0"/>
    <xf numFmtId="0" fontId="50" fillId="64" borderId="74"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73" applyNumberFormat="0" applyAlignment="0" applyProtection="0"/>
    <xf numFmtId="0" fontId="66" fillId="75" borderId="75" applyNumberFormat="0" applyAlignment="0" applyProtection="0"/>
    <xf numFmtId="0" fontId="50" fillId="64" borderId="55"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50" fillId="64" borderId="55"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62"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15" fillId="7" borderId="65">
      <alignment horizontal="left" indent="3"/>
    </xf>
    <xf numFmtId="0" fontId="61" fillId="0" borderId="64" applyNumberFormat="0" applyFill="0" applyAlignment="0" applyProtection="0"/>
    <xf numFmtId="0" fontId="61" fillId="0" borderId="76" applyNumberFormat="0" applyFill="0" applyAlignment="0" applyProtection="0"/>
    <xf numFmtId="0" fontId="50" fillId="64" borderId="55"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61" applyNumberFormat="0" applyAlignment="0" applyProtection="0"/>
    <xf numFmtId="0" fontId="66" fillId="75" borderId="75"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61" applyNumberFormat="0" applyAlignment="0" applyProtection="0"/>
    <xf numFmtId="0" fontId="65" fillId="75" borderId="61" applyNumberFormat="0" applyAlignment="0" applyProtection="0"/>
    <xf numFmtId="0" fontId="64" fillId="61" borderId="73"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63" applyNumberFormat="0" applyAlignment="0" applyProtection="0"/>
    <xf numFmtId="0" fontId="61" fillId="0" borderId="76" applyNumberFormat="0" applyFill="0" applyAlignment="0" applyProtection="0"/>
    <xf numFmtId="0" fontId="111" fillId="75" borderId="85" applyNumberFormat="0" applyAlignment="0" applyProtection="0"/>
    <xf numFmtId="0" fontId="66" fillId="75" borderId="63" applyNumberFormat="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4" fillId="61"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4" fillId="61" borderId="73" applyNumberFormat="0" applyAlignment="0" applyProtection="0"/>
    <xf numFmtId="0" fontId="64" fillId="61" borderId="61"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131" fillId="75" borderId="87"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50" fillId="64" borderId="74" applyNumberFormat="0" applyFont="0" applyAlignment="0" applyProtection="0"/>
    <xf numFmtId="0" fontId="65" fillId="75" borderId="61" applyNumberFormat="0" applyAlignment="0" applyProtection="0"/>
    <xf numFmtId="0" fontId="64" fillId="61"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6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17" fillId="5" borderId="65"/>
    <xf numFmtId="0" fontId="61" fillId="0" borderId="76" applyNumberFormat="0" applyFill="0" applyAlignment="0" applyProtection="0"/>
    <xf numFmtId="0" fontId="15" fillId="0" borderId="66">
      <alignment horizontal="left" vertical="center"/>
    </xf>
    <xf numFmtId="0" fontId="61" fillId="0" borderId="76" applyNumberFormat="0" applyFill="0" applyAlignment="0" applyProtection="0"/>
    <xf numFmtId="0" fontId="65" fillId="75" borderId="73" applyNumberFormat="0" applyAlignment="0" applyProtection="0"/>
    <xf numFmtId="0" fontId="61" fillId="0" borderId="64" applyNumberFormat="0" applyFill="0" applyAlignment="0" applyProtection="0"/>
    <xf numFmtId="0" fontId="18" fillId="64" borderId="86"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15" fillId="7" borderId="65">
      <alignment horizontal="left" indent="3"/>
    </xf>
    <xf numFmtId="0" fontId="50" fillId="64" borderId="62" applyNumberFormat="0" applyFont="0" applyAlignment="0" applyProtection="0"/>
    <xf numFmtId="0" fontId="65" fillId="75" borderId="61" applyNumberFormat="0" applyAlignment="0" applyProtection="0"/>
    <xf numFmtId="0" fontId="50" fillId="64" borderId="62" applyNumberFormat="0" applyFont="0" applyAlignment="0" applyProtection="0"/>
    <xf numFmtId="0" fontId="65" fillId="75" borderId="61" applyNumberFormat="0" applyAlignment="0" applyProtection="0"/>
    <xf numFmtId="0" fontId="64"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54"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73" applyNumberForma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5" fillId="75" borderId="73"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76"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74"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73" applyNumberFormat="0" applyAlignment="0" applyProtection="0"/>
    <xf numFmtId="0" fontId="50" fillId="64" borderId="74"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61" applyNumberFormat="0" applyAlignment="0" applyProtection="0"/>
    <xf numFmtId="0" fontId="64" fillId="61" borderId="73"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76" applyNumberFormat="0" applyFill="0" applyAlignment="0" applyProtection="0"/>
    <xf numFmtId="0" fontId="65" fillId="75" borderId="54" applyNumberFormat="0" applyAlignment="0" applyProtection="0"/>
    <xf numFmtId="0" fontId="65" fillId="75" borderId="73" applyNumberFormat="0" applyAlignment="0" applyProtection="0"/>
    <xf numFmtId="0" fontId="64" fillId="61" borderId="54" applyNumberFormat="0" applyAlignment="0" applyProtection="0"/>
    <xf numFmtId="0" fontId="64" fillId="61"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73"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4" fillId="61" borderId="73"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6" fillId="75" borderId="63" applyNumberFormat="0" applyAlignment="0" applyProtection="0"/>
    <xf numFmtId="0" fontId="65" fillId="75" borderId="73"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63" applyNumberFormat="0" applyAlignment="0" applyProtection="0"/>
    <xf numFmtId="0" fontId="65" fillId="75" borderId="54" applyNumberFormat="0" applyAlignment="0" applyProtection="0"/>
    <xf numFmtId="0" fontId="65" fillId="75" borderId="61"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61" applyNumberFormat="0" applyAlignment="0" applyProtection="0"/>
    <xf numFmtId="0" fontId="65" fillId="75"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6" fillId="75" borderId="75"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1" fillId="0" borderId="76" applyNumberFormat="0" applyFill="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73"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6" fillId="75" borderId="75" applyNumberFormat="0" applyAlignment="0" applyProtection="0"/>
    <xf numFmtId="0" fontId="50" fillId="64" borderId="74"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75" applyNumberFormat="0" applyAlignment="0" applyProtection="0"/>
    <xf numFmtId="0" fontId="65" fillId="75" borderId="54" applyNumberFormat="0" applyAlignment="0" applyProtection="0"/>
    <xf numFmtId="0" fontId="61" fillId="0" borderId="64" applyNumberFormat="0" applyFill="0" applyAlignment="0" applyProtection="0"/>
    <xf numFmtId="0" fontId="64" fillId="61" borderId="73" applyNumberFormat="0" applyAlignment="0" applyProtection="0"/>
    <xf numFmtId="0" fontId="64" fillId="61" borderId="54"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73" applyNumberForma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76"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62" applyNumberFormat="0" applyFont="0" applyAlignment="0" applyProtection="0"/>
    <xf numFmtId="0" fontId="61" fillId="0" borderId="57"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15" fillId="7" borderId="65">
      <alignment horizontal="left" indent="3"/>
    </xf>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61" applyNumberFormat="0" applyAlignment="0" applyProtection="0"/>
    <xf numFmtId="0" fontId="64" fillId="61" borderId="73" applyNumberFormat="0" applyAlignment="0" applyProtection="0"/>
    <xf numFmtId="0" fontId="65" fillId="75" borderId="54" applyNumberFormat="0" applyAlignment="0" applyProtection="0"/>
    <xf numFmtId="0" fontId="65" fillId="75" borderId="61" applyNumberFormat="0" applyAlignment="0" applyProtection="0"/>
    <xf numFmtId="0" fontId="61" fillId="0" borderId="76"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5" fillId="75"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61" applyNumberFormat="0" applyAlignment="0" applyProtection="0"/>
    <xf numFmtId="0" fontId="64" fillId="61" borderId="73" applyNumberFormat="0" applyAlignment="0" applyProtection="0"/>
    <xf numFmtId="0" fontId="61" fillId="0" borderId="64"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65" fillId="75" borderId="61" applyNumberFormat="0" applyAlignment="0" applyProtection="0"/>
    <xf numFmtId="0" fontId="50" fillId="64" borderId="62"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4" fillId="61" borderId="73" applyNumberFormat="0" applyAlignment="0" applyProtection="0"/>
    <xf numFmtId="0" fontId="66" fillId="75" borderId="75" applyNumberFormat="0" applyAlignment="0" applyProtection="0"/>
    <xf numFmtId="0" fontId="61" fillId="0" borderId="64"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73" applyNumberFormat="0" applyAlignment="0" applyProtection="0"/>
    <xf numFmtId="0" fontId="64" fillId="61" borderId="61" applyNumberFormat="0" applyAlignment="0" applyProtection="0"/>
    <xf numFmtId="0" fontId="50" fillId="64" borderId="62"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63" applyNumberFormat="0" applyAlignment="0" applyProtection="0"/>
    <xf numFmtId="0" fontId="50" fillId="64" borderId="62" applyNumberFormat="0" applyFont="0" applyAlignment="0" applyProtection="0"/>
    <xf numFmtId="0" fontId="65" fillId="75" borderId="73" applyNumberFormat="0" applyAlignment="0" applyProtection="0"/>
    <xf numFmtId="0" fontId="66" fillId="75" borderId="6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63" applyNumberFormat="0" applyAlignment="0" applyProtection="0"/>
    <xf numFmtId="0" fontId="66" fillId="75" borderId="75" applyNumberFormat="0" applyAlignment="0" applyProtection="0"/>
    <xf numFmtId="0" fontId="50" fillId="64" borderId="62" applyNumberFormat="0" applyFont="0" applyAlignment="0" applyProtection="0"/>
    <xf numFmtId="0" fontId="64" fillId="61" borderId="61" applyNumberFormat="0" applyAlignment="0" applyProtection="0"/>
    <xf numFmtId="0" fontId="66" fillId="75" borderId="63" applyNumberFormat="0" applyAlignment="0" applyProtection="0"/>
    <xf numFmtId="0" fontId="66" fillId="75" borderId="63" applyNumberFormat="0" applyAlignment="0" applyProtection="0"/>
    <xf numFmtId="0" fontId="61" fillId="0" borderId="64" applyNumberFormat="0" applyFill="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54" applyNumberFormat="0" applyAlignment="0" applyProtection="0"/>
    <xf numFmtId="0" fontId="61" fillId="0" borderId="76" applyNumberFormat="0" applyFill="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6" fillId="75" borderId="56"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17" fillId="5" borderId="58"/>
    <xf numFmtId="0" fontId="15" fillId="7" borderId="58">
      <alignment horizontal="left" indent="3"/>
    </xf>
    <xf numFmtId="0" fontId="50" fillId="64" borderId="55" applyNumberFormat="0" applyFon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5" fillId="75" borderId="54" applyNumberForma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5" fillId="75"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5" fillId="75" borderId="54" applyNumberFormat="0" applyAlignment="0" applyProtection="0"/>
    <xf numFmtId="0" fontId="61" fillId="0" borderId="57" applyNumberFormat="0" applyFill="0" applyAlignment="0" applyProtection="0"/>
    <xf numFmtId="0" fontId="61" fillId="0" borderId="57" applyNumberFormat="0" applyFill="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6" fillId="75" borderId="56" applyNumberFormat="0" applyAlignment="0" applyProtection="0"/>
    <xf numFmtId="0" fontId="64" fillId="61" borderId="54" applyNumberFormat="0" applyAlignment="0" applyProtection="0"/>
    <xf numFmtId="0" fontId="65" fillId="75" borderId="54"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50" fillId="64" borderId="55" applyNumberFormat="0" applyFont="0" applyAlignment="0" applyProtection="0"/>
    <xf numFmtId="0" fontId="50" fillId="64" borderId="55" applyNumberFormat="0" applyFon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4" fillId="61" borderId="54" applyNumberFormat="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50" fillId="64" borderId="55" applyNumberFormat="0" applyFon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50" fillId="64" borderId="55" applyNumberFormat="0" applyFont="0" applyAlignment="0" applyProtection="0"/>
    <xf numFmtId="0" fontId="64" fillId="61" borderId="54" applyNumberFormat="0" applyAlignment="0" applyProtection="0"/>
    <xf numFmtId="0" fontId="50" fillId="64" borderId="55" applyNumberFormat="0" applyFont="0" applyAlignment="0" applyProtection="0"/>
    <xf numFmtId="0" fontId="61" fillId="0" borderId="57" applyNumberFormat="0" applyFill="0" applyAlignment="0" applyProtection="0"/>
    <xf numFmtId="0" fontId="65" fillId="75" borderId="54" applyNumberFormat="0" applyAlignment="0" applyProtection="0"/>
    <xf numFmtId="0" fontId="61" fillId="0" borderId="57" applyNumberFormat="0" applyFill="0" applyAlignment="0" applyProtection="0"/>
    <xf numFmtId="0" fontId="65" fillId="75" borderId="54" applyNumberFormat="0" applyAlignment="0" applyProtection="0"/>
    <xf numFmtId="0" fontId="66" fillId="75" borderId="56" applyNumberForma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50" fillId="64" borderId="55" applyNumberFormat="0" applyFont="0" applyAlignment="0" applyProtection="0"/>
    <xf numFmtId="0" fontId="50" fillId="64" borderId="55" applyNumberFormat="0" applyFont="0" applyAlignment="0" applyProtection="0"/>
    <xf numFmtId="0" fontId="65" fillId="75" borderId="54" applyNumberFormat="0" applyAlignment="0" applyProtection="0"/>
    <xf numFmtId="0" fontId="64" fillId="61" borderId="54" applyNumberFormat="0" applyAlignment="0" applyProtection="0"/>
    <xf numFmtId="0" fontId="61" fillId="0" borderId="57" applyNumberFormat="0" applyFill="0" applyAlignment="0" applyProtection="0"/>
    <xf numFmtId="0" fontId="66" fillId="75" borderId="56" applyNumberFormat="0" applyAlignment="0" applyProtection="0"/>
    <xf numFmtId="0" fontId="64" fillId="61" borderId="54" applyNumberFormat="0" applyAlignment="0" applyProtection="0"/>
    <xf numFmtId="0" fontId="66" fillId="75" borderId="56" applyNumberFormat="0" applyAlignment="0" applyProtection="0"/>
    <xf numFmtId="0" fontId="61" fillId="0" borderId="57" applyNumberFormat="0" applyFill="0" applyAlignment="0" applyProtection="0"/>
    <xf numFmtId="0" fontId="65" fillId="75" borderId="54" applyNumberFormat="0" applyAlignment="0" applyProtection="0"/>
    <xf numFmtId="0" fontId="17" fillId="5" borderId="58"/>
    <xf numFmtId="0" fontId="15" fillId="7" borderId="58">
      <alignment horizontal="left" indent="3"/>
    </xf>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4" fillId="61" borderId="61" applyNumberFormat="0" applyAlignment="0" applyProtection="0"/>
    <xf numFmtId="0" fontId="61" fillId="0" borderId="64" applyNumberFormat="0" applyFill="0" applyAlignment="0" applyProtection="0"/>
    <xf numFmtId="0" fontId="50" fillId="64" borderId="62" applyNumberFormat="0" applyFont="0" applyAlignment="0" applyProtection="0"/>
    <xf numFmtId="0" fontId="66" fillId="75" borderId="63" applyNumberFormat="0" applyAlignment="0" applyProtection="0"/>
    <xf numFmtId="0" fontId="65" fillId="75" borderId="61" applyNumberFormat="0" applyAlignment="0" applyProtection="0"/>
    <xf numFmtId="0" fontId="65" fillId="75" borderId="61" applyNumberFormat="0" applyAlignment="0" applyProtection="0"/>
    <xf numFmtId="0" fontId="66" fillId="75" borderId="63" applyNumberFormat="0" applyAlignment="0" applyProtection="0"/>
    <xf numFmtId="0" fontId="64" fillId="61" borderId="61" applyNumberFormat="0" applyAlignment="0" applyProtection="0"/>
    <xf numFmtId="0" fontId="61" fillId="0" borderId="64" applyNumberFormat="0" applyFill="0" applyAlignment="0" applyProtection="0"/>
    <xf numFmtId="0" fontId="64" fillId="61" borderId="61" applyNumberFormat="0" applyAlignment="0" applyProtection="0"/>
    <xf numFmtId="0" fontId="61" fillId="0" borderId="64" applyNumberFormat="0" applyFill="0" applyAlignment="0" applyProtection="0"/>
    <xf numFmtId="0" fontId="64" fillId="61" borderId="61" applyNumberFormat="0" applyAlignment="0" applyProtection="0"/>
    <xf numFmtId="0" fontId="65" fillId="75" borderId="61" applyNumberFormat="0" applyAlignment="0" applyProtection="0"/>
    <xf numFmtId="0" fontId="64" fillId="61" borderId="61"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4" fillId="61" borderId="61" applyNumberFormat="0" applyAlignment="0" applyProtection="0"/>
    <xf numFmtId="0" fontId="66" fillId="75" borderId="63" applyNumberFormat="0" applyAlignment="0" applyProtection="0"/>
    <xf numFmtId="0" fontId="61" fillId="0" borderId="64" applyNumberFormat="0" applyFill="0" applyAlignment="0" applyProtection="0"/>
    <xf numFmtId="0" fontId="66" fillId="75" borderId="63" applyNumberFormat="0" applyAlignment="0" applyProtection="0"/>
    <xf numFmtId="0" fontId="66" fillId="75" borderId="63" applyNumberFormat="0" applyAlignment="0" applyProtection="0"/>
    <xf numFmtId="0" fontId="61" fillId="0" borderId="64" applyNumberFormat="0" applyFill="0" applyAlignment="0" applyProtection="0"/>
    <xf numFmtId="0" fontId="65" fillId="75" borderId="61" applyNumberFormat="0" applyAlignment="0" applyProtection="0"/>
    <xf numFmtId="0" fontId="61" fillId="0" borderId="64" applyNumberFormat="0" applyFill="0" applyAlignment="0" applyProtection="0"/>
    <xf numFmtId="0" fontId="64" fillId="61" borderId="61" applyNumberFormat="0" applyAlignment="0" applyProtection="0"/>
    <xf numFmtId="0" fontId="64" fillId="61" borderId="61" applyNumberFormat="0" applyAlignment="0" applyProtection="0"/>
    <xf numFmtId="0" fontId="61" fillId="0" borderId="64" applyNumberFormat="0" applyFill="0" applyAlignment="0" applyProtection="0"/>
    <xf numFmtId="0" fontId="66" fillId="75" borderId="63" applyNumberFormat="0" applyAlignment="0" applyProtection="0"/>
    <xf numFmtId="0" fontId="50" fillId="64" borderId="62" applyNumberFormat="0" applyFont="0" applyAlignment="0" applyProtection="0"/>
    <xf numFmtId="0" fontId="65" fillId="75" borderId="61" applyNumberFormat="0" applyAlignment="0" applyProtection="0"/>
    <xf numFmtId="0" fontId="65" fillId="75" borderId="61" applyNumberFormat="0" applyAlignment="0" applyProtection="0"/>
    <xf numFmtId="0" fontId="66" fillId="75" borderId="63" applyNumberFormat="0" applyAlignment="0" applyProtection="0"/>
    <xf numFmtId="0" fontId="64" fillId="61" borderId="61" applyNumberFormat="0" applyAlignment="0" applyProtection="0"/>
    <xf numFmtId="0" fontId="50" fillId="64" borderId="62" applyNumberFormat="0" applyFont="0" applyAlignment="0" applyProtection="0"/>
    <xf numFmtId="0" fontId="64" fillId="61" borderId="61"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5" fillId="75" borderId="61" applyNumberFormat="0" applyAlignment="0" applyProtection="0"/>
    <xf numFmtId="0" fontId="66" fillId="75" borderId="63" applyNumberFormat="0" applyAlignment="0" applyProtection="0"/>
    <xf numFmtId="0" fontId="50" fillId="64" borderId="62" applyNumberFormat="0" applyFont="0" applyAlignment="0" applyProtection="0"/>
    <xf numFmtId="0" fontId="65" fillId="75"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61" applyNumberFormat="0" applyAlignment="0" applyProtection="0"/>
    <xf numFmtId="0" fontId="65" fillId="75" borderId="73"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4" fillId="61" borderId="61"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61" applyNumberFormat="0" applyAlignment="0" applyProtection="0"/>
    <xf numFmtId="0" fontId="66" fillId="75" borderId="63" applyNumberFormat="0" applyAlignment="0" applyProtection="0"/>
    <xf numFmtId="0" fontId="64" fillId="61" borderId="61" applyNumberFormat="0" applyAlignment="0" applyProtection="0"/>
    <xf numFmtId="0" fontId="65" fillId="75" borderId="61" applyNumberFormat="0" applyAlignment="0" applyProtection="0"/>
    <xf numFmtId="0" fontId="66" fillId="75" borderId="63" applyNumberFormat="0" applyAlignment="0" applyProtection="0"/>
    <xf numFmtId="0" fontId="66" fillId="75" borderId="63" applyNumberFormat="0" applyAlignment="0" applyProtection="0"/>
    <xf numFmtId="0" fontId="64" fillId="61" borderId="61"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73" applyNumberFormat="0" applyAlignment="0" applyProtection="0"/>
    <xf numFmtId="0" fontId="61" fillId="0" borderId="64" applyNumberFormat="0" applyFill="0" applyAlignment="0" applyProtection="0"/>
    <xf numFmtId="0" fontId="65" fillId="75" borderId="61" applyNumberFormat="0" applyAlignment="0" applyProtection="0"/>
    <xf numFmtId="0" fontId="65" fillId="75" borderId="61" applyNumberFormat="0" applyAlignment="0" applyProtection="0"/>
    <xf numFmtId="0" fontId="64" fillId="61" borderId="61" applyNumberFormat="0" applyAlignment="0" applyProtection="0"/>
    <xf numFmtId="0" fontId="61" fillId="0" borderId="64" applyNumberFormat="0" applyFill="0" applyAlignment="0" applyProtection="0"/>
    <xf numFmtId="0" fontId="65" fillId="75" borderId="61" applyNumberFormat="0" applyAlignment="0" applyProtection="0"/>
    <xf numFmtId="0" fontId="64" fillId="61" borderId="73" applyNumberFormat="0" applyAlignment="0" applyProtection="0"/>
    <xf numFmtId="0" fontId="64" fillId="61" borderId="61" applyNumberFormat="0" applyAlignment="0" applyProtection="0"/>
    <xf numFmtId="0" fontId="64" fillId="61" borderId="61" applyNumberFormat="0" applyAlignment="0" applyProtection="0"/>
    <xf numFmtId="0" fontId="66" fillId="75" borderId="63" applyNumberFormat="0" applyAlignment="0" applyProtection="0"/>
    <xf numFmtId="0" fontId="64" fillId="61" borderId="61" applyNumberFormat="0" applyAlignment="0" applyProtection="0"/>
    <xf numFmtId="0" fontId="65" fillId="75" borderId="61" applyNumberFormat="0" applyAlignment="0" applyProtection="0"/>
    <xf numFmtId="0" fontId="66" fillId="75" borderId="6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6" fillId="75" borderId="63" applyNumberFormat="0" applyAlignment="0" applyProtection="0"/>
    <xf numFmtId="0" fontId="64" fillId="61" borderId="61" applyNumberFormat="0" applyAlignment="0" applyProtection="0"/>
    <xf numFmtId="0" fontId="61" fillId="0" borderId="64" applyNumberFormat="0" applyFill="0" applyAlignment="0" applyProtection="0"/>
    <xf numFmtId="0" fontId="64" fillId="61" borderId="61" applyNumberFormat="0" applyAlignment="0" applyProtection="0"/>
    <xf numFmtId="0" fontId="66" fillId="75" borderId="63"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1" fillId="0" borderId="64" applyNumberFormat="0" applyFill="0" applyAlignment="0" applyProtection="0"/>
    <xf numFmtId="0" fontId="66" fillId="75" borderId="63" applyNumberFormat="0" applyAlignment="0" applyProtection="0"/>
    <xf numFmtId="0" fontId="64" fillId="61" borderId="61" applyNumberFormat="0" applyAlignment="0" applyProtection="0"/>
    <xf numFmtId="0" fontId="65" fillId="75" borderId="61"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17" fillId="6" borderId="65">
      <alignment horizontal="left" indent="2"/>
    </xf>
    <xf numFmtId="0" fontId="17" fillId="5" borderId="65"/>
    <xf numFmtId="0" fontId="15" fillId="7" borderId="65">
      <alignment horizontal="left" indent="3"/>
    </xf>
    <xf numFmtId="0" fontId="50" fillId="64" borderId="62" applyNumberFormat="0" applyFont="0" applyAlignment="0" applyProtection="0"/>
    <xf numFmtId="0" fontId="18" fillId="64" borderId="86"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15" fillId="0" borderId="66">
      <alignment horizontal="left" vertical="center"/>
    </xf>
    <xf numFmtId="0" fontId="17" fillId="5" borderId="65"/>
    <xf numFmtId="0" fontId="18" fillId="64" borderId="86"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50" fillId="64" borderId="62" applyNumberFormat="0" applyFont="0" applyAlignment="0" applyProtection="0"/>
    <xf numFmtId="0" fontId="111" fillId="75" borderId="91"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17" fillId="5" borderId="65"/>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17" fillId="5" borderId="65"/>
    <xf numFmtId="0" fontId="17" fillId="5" borderId="65"/>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17" fillId="5" borderId="77"/>
    <xf numFmtId="0" fontId="15" fillId="7" borderId="77">
      <alignment horizontal="left" indent="3"/>
    </xf>
    <xf numFmtId="0" fontId="108" fillId="61" borderId="85" applyNumberFormat="0" applyAlignment="0" applyProtection="0"/>
    <xf numFmtId="0" fontId="39" fillId="0" borderId="2">
      <alignment horizontal="center" vertical="center" wrapText="1"/>
    </xf>
    <xf numFmtId="0" fontId="17" fillId="5" borderId="65"/>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15" fillId="0" borderId="84">
      <alignment horizontal="left" vertical="center"/>
    </xf>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45" fillId="0" borderId="88" applyNumberFormat="0" applyFill="0" applyAlignment="0" applyProtection="0"/>
    <xf numFmtId="0" fontId="130" fillId="0" borderId="94" applyNumberFormat="0" applyFill="0" applyAlignment="0" applyProtection="0"/>
    <xf numFmtId="0" fontId="131" fillId="75" borderId="93" applyNumberFormat="0" applyAlignment="0" applyProtection="0"/>
    <xf numFmtId="0" fontId="15" fillId="0" borderId="90">
      <alignment horizontal="left" vertical="center"/>
    </xf>
    <xf numFmtId="0" fontId="110" fillId="75" borderId="91" applyNumberFormat="0" applyAlignment="0" applyProtection="0"/>
    <xf numFmtId="0" fontId="111" fillId="75" borderId="91" applyNumberFormat="0" applyAlignment="0" applyProtection="0"/>
    <xf numFmtId="0" fontId="125" fillId="75" borderId="93" applyNumberFormat="0" applyAlignment="0" applyProtection="0"/>
    <xf numFmtId="0" fontId="111" fillId="75" borderId="91" applyNumberFormat="0" applyAlignment="0" applyProtection="0"/>
    <xf numFmtId="0" fontId="111" fillId="75" borderId="91" applyNumberFormat="0" applyAlignment="0" applyProtection="0"/>
    <xf numFmtId="0" fontId="111" fillId="75" borderId="91" applyNumberFormat="0" applyAlignment="0" applyProtection="0"/>
    <xf numFmtId="0" fontId="18" fillId="64" borderId="68" applyNumberFormat="0" applyFont="0" applyAlignment="0" applyProtection="0"/>
    <xf numFmtId="0" fontId="45" fillId="0" borderId="70" applyNumberFormat="0" applyFill="0" applyAlignment="0" applyProtection="0"/>
    <xf numFmtId="0" fontId="47" fillId="61" borderId="67" applyNumberFormat="0" applyAlignment="0" applyProtection="0"/>
    <xf numFmtId="0" fontId="47" fillId="61" borderId="67" applyNumberFormat="0" applyAlignment="0" applyProtection="0"/>
    <xf numFmtId="0" fontId="18" fillId="64" borderId="68" applyNumberFormat="0" applyFont="0" applyAlignment="0" applyProtection="0"/>
    <xf numFmtId="0" fontId="108" fillId="61" borderId="67" applyNumberFormat="0" applyAlignment="0" applyProtection="0"/>
    <xf numFmtId="0" fontId="108" fillId="61" borderId="61" applyNumberFormat="0" applyAlignment="0" applyProtection="0"/>
    <xf numFmtId="0" fontId="125" fillId="75" borderId="69" applyNumberFormat="0" applyAlignment="0" applyProtection="0"/>
    <xf numFmtId="0" fontId="47" fillId="61" borderId="61" applyNumberFormat="0" applyAlignment="0" applyProtection="0"/>
    <xf numFmtId="0" fontId="110" fillId="75" borderId="61" applyNumberFormat="0" applyAlignment="0" applyProtection="0"/>
    <xf numFmtId="0" fontId="61" fillId="0" borderId="76"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17" fillId="5" borderId="83"/>
    <xf numFmtId="0" fontId="17" fillId="5" borderId="83"/>
    <xf numFmtId="0" fontId="66" fillId="75" borderId="75" applyNumberFormat="0" applyAlignment="0" applyProtection="0"/>
    <xf numFmtId="0" fontId="110" fillId="75" borderId="79" applyNumberFormat="0" applyAlignment="0" applyProtection="0"/>
    <xf numFmtId="0" fontId="131" fillId="75" borderId="81" applyNumberFormat="0" applyAlignment="0" applyProtection="0"/>
    <xf numFmtId="0" fontId="125" fillId="75" borderId="81" applyNumberFormat="0" applyAlignment="0" applyProtection="0"/>
    <xf numFmtId="0" fontId="130" fillId="0" borderId="82" applyNumberFormat="0" applyFill="0" applyAlignment="0" applyProtection="0"/>
    <xf numFmtId="0" fontId="108" fillId="61" borderId="79" applyNumberFormat="0" applyAlignment="0" applyProtection="0"/>
    <xf numFmtId="0" fontId="131" fillId="75" borderId="75" applyNumberFormat="0" applyAlignment="0" applyProtection="0"/>
    <xf numFmtId="0" fontId="125" fillId="75" borderId="75" applyNumberFormat="0" applyAlignment="0" applyProtection="0"/>
    <xf numFmtId="0" fontId="131" fillId="75" borderId="81" applyNumberFormat="0" applyAlignment="0" applyProtection="0"/>
    <xf numFmtId="0" fontId="110" fillId="75" borderId="79" applyNumberFormat="0" applyAlignment="0" applyProtection="0"/>
    <xf numFmtId="0" fontId="108" fillId="61" borderId="73" applyNumberFormat="0" applyAlignment="0" applyProtection="0"/>
    <xf numFmtId="0" fontId="111" fillId="75" borderId="79" applyNumberFormat="0" applyAlignment="0" applyProtection="0"/>
    <xf numFmtId="0" fontId="17" fillId="5" borderId="65"/>
    <xf numFmtId="0" fontId="111" fillId="75" borderId="79" applyNumberFormat="0" applyAlignment="0" applyProtection="0"/>
    <xf numFmtId="0" fontId="125" fillId="75" borderId="81" applyNumberFormat="0" applyAlignment="0" applyProtection="0"/>
    <xf numFmtId="0" fontId="18" fillId="64" borderId="80" applyNumberFormat="0" applyFont="0" applyAlignment="0" applyProtection="0"/>
    <xf numFmtId="0" fontId="18" fillId="64" borderId="80" applyNumberFormat="0" applyFont="0" applyAlignment="0" applyProtection="0"/>
    <xf numFmtId="0" fontId="47" fillId="61" borderId="79" applyNumberFormat="0" applyAlignment="0" applyProtection="0"/>
    <xf numFmtId="0" fontId="47" fillId="61" borderId="79" applyNumberFormat="0" applyAlignment="0" applyProtection="0"/>
    <xf numFmtId="0" fontId="108" fillId="61" borderId="79" applyNumberFormat="0" applyAlignment="0" applyProtection="0"/>
    <xf numFmtId="0" fontId="108" fillId="61" borderId="79" applyNumberFormat="0" applyAlignment="0" applyProtection="0"/>
    <xf numFmtId="0" fontId="47" fillId="61" borderId="79" applyNumberFormat="0" applyAlignment="0" applyProtection="0"/>
    <xf numFmtId="0" fontId="18" fillId="64" borderId="74" applyNumberFormat="0" applyFont="0" applyAlignment="0" applyProtection="0"/>
    <xf numFmtId="0" fontId="125" fillId="75" borderId="75" applyNumberFormat="0" applyAlignment="0" applyProtection="0"/>
    <xf numFmtId="0" fontId="45" fillId="0" borderId="82" applyNumberFormat="0" applyFill="0" applyAlignment="0" applyProtection="0"/>
    <xf numFmtId="0" fontId="18" fillId="64" borderId="74" applyNumberFormat="0" applyFont="0" applyAlignment="0" applyProtection="0"/>
    <xf numFmtId="0" fontId="111" fillId="75" borderId="73" applyNumberFormat="0" applyAlignment="0" applyProtection="0"/>
    <xf numFmtId="0" fontId="131" fillId="75" borderId="81" applyNumberFormat="0" applyAlignment="0" applyProtection="0"/>
    <xf numFmtId="0" fontId="111" fillId="75" borderId="79" applyNumberFormat="0" applyAlignment="0" applyProtection="0"/>
    <xf numFmtId="0" fontId="45" fillId="0" borderId="82" applyNumberFormat="0" applyFill="0" applyAlignment="0" applyProtection="0"/>
    <xf numFmtId="0" fontId="18" fillId="64" borderId="80" applyNumberFormat="0" applyFont="0" applyAlignment="0" applyProtection="0"/>
    <xf numFmtId="0" fontId="18" fillId="64" borderId="80" applyNumberFormat="0" applyFont="0" applyAlignment="0" applyProtection="0"/>
    <xf numFmtId="0" fontId="110" fillId="75" borderId="79" applyNumberFormat="0" applyAlignment="0" applyProtection="0"/>
    <xf numFmtId="0" fontId="15" fillId="0" borderId="78">
      <alignment horizontal="left" vertical="center"/>
    </xf>
    <xf numFmtId="0" fontId="131" fillId="75" borderId="81" applyNumberFormat="0" applyAlignment="0" applyProtection="0"/>
    <xf numFmtId="0" fontId="17" fillId="5" borderId="77"/>
    <xf numFmtId="0" fontId="125" fillId="75" borderId="87" applyNumberFormat="0" applyAlignment="0" applyProtection="0"/>
    <xf numFmtId="0" fontId="130" fillId="0" borderId="94" applyNumberFormat="0" applyFill="0" applyAlignment="0" applyProtection="0"/>
    <xf numFmtId="0" fontId="131" fillId="75" borderId="93" applyNumberFormat="0" applyAlignment="0" applyProtection="0"/>
    <xf numFmtId="0" fontId="111" fillId="75" borderId="85" applyNumberFormat="0" applyAlignment="0" applyProtection="0"/>
    <xf numFmtId="0" fontId="108" fillId="61" borderId="61" applyNumberFormat="0" applyAlignment="0" applyProtection="0"/>
    <xf numFmtId="0" fontId="110" fillId="75" borderId="61" applyNumberFormat="0" applyAlignment="0" applyProtection="0"/>
    <xf numFmtId="0" fontId="110" fillId="75" borderId="61" applyNumberFormat="0" applyAlignment="0" applyProtection="0"/>
    <xf numFmtId="0" fontId="111" fillId="75" borderId="61" applyNumberFormat="0" applyAlignment="0" applyProtection="0"/>
    <xf numFmtId="0" fontId="111" fillId="75" borderId="73" applyNumberFormat="0" applyAlignment="0" applyProtection="0"/>
    <xf numFmtId="0" fontId="125" fillId="75" borderId="75" applyNumberFormat="0" applyAlignment="0" applyProtection="0"/>
    <xf numFmtId="0" fontId="70" fillId="0" borderId="2">
      <alignment horizontal="center" vertical="center" wrapText="1"/>
    </xf>
    <xf numFmtId="0" fontId="108" fillId="61" borderId="61" applyNumberFormat="0" applyAlignment="0" applyProtection="0"/>
    <xf numFmtId="0" fontId="47" fillId="61" borderId="61" applyNumberFormat="0" applyAlignment="0" applyProtection="0"/>
    <xf numFmtId="0" fontId="47" fillId="61" borderId="61" applyNumberFormat="0" applyAlignment="0" applyProtection="0"/>
    <xf numFmtId="0" fontId="18" fillId="64" borderId="62" applyNumberFormat="0" applyFont="0" applyAlignment="0" applyProtection="0"/>
    <xf numFmtId="0" fontId="125" fillId="75" borderId="6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64" applyNumberFormat="0" applyFill="0" applyAlignment="0" applyProtection="0"/>
    <xf numFmtId="0" fontId="17" fillId="5" borderId="65"/>
    <xf numFmtId="0" fontId="61" fillId="0" borderId="76" applyNumberFormat="0" applyFill="0" applyAlignment="0" applyProtection="0"/>
    <xf numFmtId="0" fontId="18" fillId="64" borderId="62" applyNumberFormat="0" applyFont="0" applyAlignment="0" applyProtection="0"/>
    <xf numFmtId="0" fontId="18" fillId="64" borderId="62" applyNumberFormat="0" applyFont="0" applyAlignment="0" applyProtection="0"/>
    <xf numFmtId="0" fontId="130" fillId="0" borderId="64" applyNumberFormat="0" applyFill="0" applyAlignment="0" applyProtection="0"/>
    <xf numFmtId="0" fontId="131" fillId="75" borderId="63" applyNumberFormat="0" applyAlignment="0" applyProtection="0"/>
    <xf numFmtId="0" fontId="131" fillId="75" borderId="63" applyNumberFormat="0" applyAlignment="0" applyProtection="0"/>
    <xf numFmtId="0" fontId="70" fillId="0" borderId="2">
      <alignment horizontal="center" vertical="center" wrapText="1"/>
    </xf>
    <xf numFmtId="0" fontId="125" fillId="75" borderId="63" applyNumberFormat="0" applyAlignment="0" applyProtection="0"/>
    <xf numFmtId="0" fontId="111" fillId="75" borderId="61"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45" fillId="0" borderId="64" applyNumberFormat="0" applyFill="0" applyAlignment="0" applyProtection="0"/>
    <xf numFmtId="0" fontId="64" fillId="61" borderId="73" applyNumberFormat="0" applyAlignment="0" applyProtection="0"/>
    <xf numFmtId="0" fontId="66" fillId="75" borderId="81" applyNumberFormat="0" applyAlignment="0" applyProtection="0"/>
    <xf numFmtId="0" fontId="50" fillId="64" borderId="80" applyNumberFormat="0" applyFont="0" applyAlignment="0" applyProtection="0"/>
    <xf numFmtId="0" fontId="125" fillId="75" borderId="81" applyNumberFormat="0" applyAlignment="0" applyProtection="0"/>
    <xf numFmtId="0" fontId="18" fillId="64" borderId="80" applyNumberFormat="0" applyFont="0" applyAlignment="0" applyProtection="0"/>
    <xf numFmtId="0" fontId="17" fillId="5" borderId="65"/>
    <xf numFmtId="0" fontId="110" fillId="75" borderId="79" applyNumberFormat="0" applyAlignment="0" applyProtection="0"/>
    <xf numFmtId="0" fontId="18" fillId="64" borderId="80" applyNumberFormat="0" applyFont="0" applyAlignment="0" applyProtection="0"/>
    <xf numFmtId="0" fontId="130" fillId="0" borderId="82" applyNumberFormat="0" applyFill="0" applyAlignment="0" applyProtection="0"/>
    <xf numFmtId="0" fontId="125" fillId="75" borderId="81" applyNumberFormat="0" applyAlignment="0" applyProtection="0"/>
    <xf numFmtId="0" fontId="17" fillId="5" borderId="77"/>
    <xf numFmtId="0" fontId="17" fillId="5" borderId="77"/>
    <xf numFmtId="0" fontId="111" fillId="75" borderId="79" applyNumberFormat="0" applyAlignment="0" applyProtection="0"/>
    <xf numFmtId="0" fontId="45" fillId="0" borderId="82" applyNumberFormat="0" applyFill="0" applyAlignment="0" applyProtection="0"/>
    <xf numFmtId="0" fontId="110" fillId="75" borderId="73" applyNumberFormat="0" applyAlignment="0" applyProtection="0"/>
    <xf numFmtId="0" fontId="111" fillId="75" borderId="73" applyNumberFormat="0" applyAlignment="0" applyProtection="0"/>
    <xf numFmtId="0" fontId="108" fillId="61" borderId="79" applyNumberFormat="0" applyAlignment="0" applyProtection="0"/>
    <xf numFmtId="0" fontId="131" fillId="75" borderId="81" applyNumberFormat="0" applyAlignment="0" applyProtection="0"/>
    <xf numFmtId="0" fontId="47" fillId="61" borderId="73" applyNumberFormat="0" applyAlignment="0" applyProtection="0"/>
    <xf numFmtId="0" fontId="18" fillId="64" borderId="80" applyNumberFormat="0" applyFont="0" applyAlignment="0" applyProtection="0"/>
    <xf numFmtId="0" fontId="130" fillId="0" borderId="82" applyNumberFormat="0" applyFill="0" applyAlignment="0" applyProtection="0"/>
    <xf numFmtId="0" fontId="131" fillId="75" borderId="81" applyNumberFormat="0" applyAlignment="0" applyProtection="0"/>
    <xf numFmtId="0" fontId="17" fillId="5" borderId="65"/>
    <xf numFmtId="0" fontId="64" fillId="61" borderId="73" applyNumberFormat="0" applyAlignment="0" applyProtection="0"/>
    <xf numFmtId="0" fontId="66" fillId="75" borderId="75" applyNumberFormat="0" applyAlignment="0" applyProtection="0"/>
    <xf numFmtId="0" fontId="130" fillId="0" borderId="70" applyNumberFormat="0" applyFill="0" applyAlignment="0" applyProtection="0"/>
    <xf numFmtId="0" fontId="131" fillId="75" borderId="69" applyNumberFormat="0" applyAlignment="0" applyProtection="0"/>
    <xf numFmtId="0" fontId="15" fillId="0" borderId="66">
      <alignment horizontal="left" vertical="center"/>
    </xf>
    <xf numFmtId="0" fontId="50" fillId="64" borderId="62" applyNumberFormat="0" applyFont="0" applyAlignment="0" applyProtection="0"/>
    <xf numFmtId="0" fontId="50" fillId="64" borderId="62" applyNumberFormat="0" applyFont="0" applyAlignment="0" applyProtection="0"/>
    <xf numFmtId="0" fontId="110" fillId="75" borderId="67" applyNumberFormat="0" applyAlignment="0" applyProtection="0"/>
    <xf numFmtId="0" fontId="18" fillId="64" borderId="68" applyNumberFormat="0" applyFont="0" applyAlignment="0" applyProtection="0"/>
    <xf numFmtId="0" fontId="18" fillId="64" borderId="68" applyNumberFormat="0" applyFont="0" applyAlignment="0" applyProtection="0"/>
    <xf numFmtId="0" fontId="18" fillId="64" borderId="68" applyNumberFormat="0" applyFont="0" applyAlignment="0" applyProtection="0"/>
    <xf numFmtId="0" fontId="66" fillId="75" borderId="63" applyNumberFormat="0" applyAlignment="0" applyProtection="0"/>
    <xf numFmtId="0" fontId="45" fillId="0" borderId="70" applyNumberFormat="0" applyFill="0" applyAlignment="0" applyProtection="0"/>
    <xf numFmtId="0" fontId="125" fillId="75" borderId="69" applyNumberFormat="0" applyAlignment="0" applyProtection="0"/>
    <xf numFmtId="0" fontId="108" fillId="61" borderId="67" applyNumberFormat="0" applyAlignment="0" applyProtection="0"/>
    <xf numFmtId="0" fontId="111" fillId="75" borderId="67" applyNumberFormat="0" applyAlignment="0" applyProtection="0"/>
    <xf numFmtId="0" fontId="131" fillId="75" borderId="69" applyNumberFormat="0" applyAlignment="0" applyProtection="0"/>
    <xf numFmtId="0" fontId="131" fillId="75" borderId="69" applyNumberFormat="0" applyAlignment="0" applyProtection="0"/>
    <xf numFmtId="0" fontId="131" fillId="75" borderId="69" applyNumberFormat="0" applyAlignment="0" applyProtection="0"/>
    <xf numFmtId="0" fontId="18" fillId="64" borderId="68" applyNumberFormat="0" applyFont="0" applyAlignment="0" applyProtection="0"/>
    <xf numFmtId="0" fontId="61" fillId="0" borderId="64" applyNumberFormat="0" applyFill="0" applyAlignment="0" applyProtection="0"/>
    <xf numFmtId="0" fontId="111" fillId="75" borderId="61" applyNumberFormat="0" applyAlignment="0" applyProtection="0"/>
    <xf numFmtId="0" fontId="110" fillId="75" borderId="67" applyNumberFormat="0" applyAlignment="0" applyProtection="0"/>
    <xf numFmtId="0" fontId="130" fillId="0" borderId="64" applyNumberFormat="0" applyFill="0" applyAlignment="0" applyProtection="0"/>
    <xf numFmtId="0" fontId="18" fillId="64" borderId="62" applyNumberFormat="0" applyFont="0" applyAlignment="0" applyProtection="0"/>
    <xf numFmtId="0" fontId="18" fillId="64" borderId="62"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45" fillId="0" borderId="70" applyNumberFormat="0" applyFill="0" applyAlignment="0" applyProtection="0"/>
    <xf numFmtId="0" fontId="125" fillId="75" borderId="63" applyNumberFormat="0" applyAlignment="0" applyProtection="0"/>
    <xf numFmtId="0" fontId="131" fillId="75" borderId="69" applyNumberFormat="0" applyAlignment="0" applyProtection="0"/>
    <xf numFmtId="0" fontId="130" fillId="0" borderId="70" applyNumberFormat="0" applyFill="0" applyAlignment="0" applyProtection="0"/>
    <xf numFmtId="0" fontId="18" fillId="64" borderId="68" applyNumberFormat="0" applyFont="0" applyAlignment="0" applyProtection="0"/>
    <xf numFmtId="0" fontId="61" fillId="0" borderId="76" applyNumberFormat="0" applyFill="0" applyAlignment="0" applyProtection="0"/>
    <xf numFmtId="0" fontId="18" fillId="64" borderId="62" applyNumberFormat="0" applyFont="0" applyAlignment="0" applyProtection="0"/>
    <xf numFmtId="0" fontId="47" fillId="61" borderId="61" applyNumberFormat="0" applyAlignment="0" applyProtection="0"/>
    <xf numFmtId="0" fontId="131" fillId="75" borderId="69" applyNumberFormat="0" applyAlignment="0" applyProtection="0"/>
    <xf numFmtId="0" fontId="50" fillId="64" borderId="74" applyNumberFormat="0" applyFont="0" applyAlignment="0" applyProtection="0"/>
    <xf numFmtId="0" fontId="47" fillId="61" borderId="67" applyNumberFormat="0" applyAlignment="0" applyProtection="0"/>
    <xf numFmtId="0" fontId="108" fillId="61" borderId="67" applyNumberFormat="0" applyAlignment="0" applyProtection="0"/>
    <xf numFmtId="0" fontId="108" fillId="61" borderId="67" applyNumberFormat="0" applyAlignment="0" applyProtection="0"/>
    <xf numFmtId="0" fontId="108" fillId="61" borderId="67" applyNumberFormat="0" applyAlignment="0" applyProtection="0"/>
    <xf numFmtId="0" fontId="111" fillId="75" borderId="61" applyNumberFormat="0" applyAlignment="0" applyProtection="0"/>
    <xf numFmtId="0" fontId="110" fillId="75" borderId="61" applyNumberFormat="0" applyAlignment="0" applyProtection="0"/>
    <xf numFmtId="0" fontId="47" fillId="61" borderId="67" applyNumberFormat="0" applyAlignment="0" applyProtection="0"/>
    <xf numFmtId="0" fontId="47" fillId="61" borderId="67" applyNumberFormat="0" applyAlignment="0" applyProtection="0"/>
    <xf numFmtId="0" fontId="18" fillId="64" borderId="68" applyNumberFormat="0" applyFont="0" applyAlignment="0" applyProtection="0"/>
    <xf numFmtId="0" fontId="45" fillId="0" borderId="70" applyNumberFormat="0" applyFill="0" applyAlignment="0" applyProtection="0"/>
    <xf numFmtId="0" fontId="18" fillId="64" borderId="68" applyNumberFormat="0" applyFont="0" applyAlignment="0" applyProtection="0"/>
    <xf numFmtId="0" fontId="111" fillId="75" borderId="67" applyNumberFormat="0" applyAlignment="0" applyProtection="0"/>
    <xf numFmtId="0" fontId="64" fillId="61" borderId="61" applyNumberFormat="0" applyAlignment="0" applyProtection="0"/>
    <xf numFmtId="0" fontId="111" fillId="75" borderId="67" applyNumberFormat="0" applyAlignment="0" applyProtection="0"/>
    <xf numFmtId="0" fontId="125" fillId="75" borderId="69" applyNumberFormat="0" applyAlignment="0" applyProtection="0"/>
    <xf numFmtId="0" fontId="64" fillId="61" borderId="73" applyNumberFormat="0" applyAlignment="0" applyProtection="0"/>
    <xf numFmtId="0" fontId="111" fillId="75" borderId="67" applyNumberFormat="0" applyAlignment="0" applyProtection="0"/>
    <xf numFmtId="0" fontId="111" fillId="75" borderId="67" applyNumberFormat="0" applyAlignment="0" applyProtection="0"/>
    <xf numFmtId="0" fontId="111" fillId="75" borderId="67" applyNumberFormat="0" applyAlignment="0" applyProtection="0"/>
    <xf numFmtId="0" fontId="125" fillId="75" borderId="69" applyNumberFormat="0" applyAlignment="0" applyProtection="0"/>
    <xf numFmtId="0" fontId="47" fillId="61" borderId="67" applyNumberFormat="0" applyAlignment="0" applyProtection="0"/>
    <xf numFmtId="0" fontId="108" fillId="61" borderId="61" applyNumberFormat="0" applyAlignment="0" applyProtection="0"/>
    <xf numFmtId="0" fontId="61" fillId="0" borderId="76" applyNumberFormat="0" applyFill="0" applyAlignment="0" applyProtection="0"/>
    <xf numFmtId="0" fontId="65" fillId="75" borderId="61" applyNumberFormat="0" applyAlignment="0" applyProtection="0"/>
    <xf numFmtId="0" fontId="110" fillId="75" borderId="67" applyNumberFormat="0" applyAlignment="0" applyProtection="0"/>
    <xf numFmtId="0" fontId="125" fillId="75" borderId="69" applyNumberFormat="0" applyAlignment="0" applyProtection="0"/>
    <xf numFmtId="0" fontId="18" fillId="64" borderId="68" applyNumberFormat="0" applyFont="0" applyAlignment="0" applyProtection="0"/>
    <xf numFmtId="0" fontId="131" fillId="75" borderId="69" applyNumberFormat="0" applyAlignment="0" applyProtection="0"/>
    <xf numFmtId="0" fontId="45" fillId="0" borderId="64" applyNumberFormat="0" applyFill="0" applyAlignment="0" applyProtection="0"/>
    <xf numFmtId="0" fontId="110" fillId="75" borderId="67" applyNumberFormat="0" applyAlignment="0" applyProtection="0"/>
    <xf numFmtId="0" fontId="125" fillId="75" borderId="63" applyNumberFormat="0" applyAlignment="0" applyProtection="0"/>
    <xf numFmtId="0" fontId="131" fillId="75" borderId="63" applyNumberFormat="0" applyAlignment="0" applyProtection="0"/>
    <xf numFmtId="0" fontId="131" fillId="75" borderId="63" applyNumberFormat="0" applyAlignment="0" applyProtection="0"/>
    <xf numFmtId="0" fontId="66" fillId="75" borderId="63" applyNumberFormat="0" applyAlignment="0" applyProtection="0"/>
    <xf numFmtId="0" fontId="108" fillId="61" borderId="67" applyNumberFormat="0" applyAlignment="0" applyProtection="0"/>
    <xf numFmtId="0" fontId="66" fillId="75" borderId="75" applyNumberFormat="0" applyAlignment="0" applyProtection="0"/>
    <xf numFmtId="0" fontId="17" fillId="5" borderId="65"/>
    <xf numFmtId="0" fontId="17" fillId="5" borderId="65"/>
    <xf numFmtId="0" fontId="125" fillId="75" borderId="69" applyNumberFormat="0" applyAlignment="0" applyProtection="0"/>
    <xf numFmtId="0" fontId="130" fillId="0" borderId="70" applyNumberFormat="0" applyFill="0" applyAlignment="0" applyProtection="0"/>
    <xf numFmtId="0" fontId="125" fillId="75" borderId="69" applyNumberFormat="0" applyAlignment="0" applyProtection="0"/>
    <xf numFmtId="0" fontId="131" fillId="75" borderId="69" applyNumberFormat="0" applyAlignment="0" applyProtection="0"/>
    <xf numFmtId="0" fontId="130" fillId="0" borderId="70" applyNumberFormat="0" applyFill="0" applyAlignment="0" applyProtection="0"/>
    <xf numFmtId="0" fontId="18" fillId="64" borderId="68" applyNumberFormat="0" applyFont="0" applyAlignment="0" applyProtection="0"/>
    <xf numFmtId="0" fontId="110" fillId="75" borderId="67" applyNumberFormat="0" applyAlignment="0" applyProtection="0"/>
    <xf numFmtId="0" fontId="110" fillId="75" borderId="67" applyNumberFormat="0" applyAlignment="0" applyProtection="0"/>
    <xf numFmtId="0" fontId="64" fillId="61" borderId="61" applyNumberFormat="0" applyAlignment="0" applyProtection="0"/>
    <xf numFmtId="0" fontId="64" fillId="61" borderId="73" applyNumberFormat="0" applyAlignment="0" applyProtection="0"/>
    <xf numFmtId="0" fontId="18" fillId="64" borderId="68" applyNumberFormat="0" applyFont="0" applyAlignment="0" applyProtection="0"/>
    <xf numFmtId="0" fontId="125" fillId="75" borderId="69" applyNumberFormat="0" applyAlignment="0" applyProtection="0"/>
    <xf numFmtId="0" fontId="65" fillId="75" borderId="73" applyNumberFormat="0" applyAlignment="0" applyProtection="0"/>
    <xf numFmtId="0" fontId="17" fillId="5" borderId="71"/>
    <xf numFmtId="0" fontId="17" fillId="5" borderId="71"/>
    <xf numFmtId="0" fontId="17" fillId="5" borderId="65"/>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63" applyNumberFormat="0" applyAlignment="0" applyProtection="0"/>
    <xf numFmtId="0" fontId="50" fillId="64" borderId="74"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45" fillId="0" borderId="82" applyNumberFormat="0" applyFill="0" applyAlignment="0" applyProtection="0"/>
    <xf numFmtId="0" fontId="50" fillId="64" borderId="74"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73" applyNumberFormat="0" applyAlignment="0" applyProtection="0"/>
    <xf numFmtId="0" fontId="65" fillId="75" borderId="61" applyNumberFormat="0" applyAlignment="0" applyProtection="0"/>
    <xf numFmtId="0" fontId="64" fillId="61" borderId="73"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5" fillId="75" borderId="73" applyNumberFormat="0" applyAlignment="0" applyProtection="0"/>
    <xf numFmtId="0" fontId="66" fillId="75" borderId="63"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3" applyNumberFormat="0" applyAlignment="0" applyProtection="0"/>
    <xf numFmtId="0" fontId="50" fillId="64" borderId="74"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4" fillId="61"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1" fillId="0" borderId="76"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5" fillId="75" borderId="73"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63" applyNumberFormat="0" applyAlignment="0" applyProtection="0"/>
    <xf numFmtId="0" fontId="64" fillId="61" borderId="73"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5" fillId="75" borderId="73"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67" applyNumberFormat="0" applyAlignment="0" applyProtection="0"/>
    <xf numFmtId="0" fontId="66" fillId="75" borderId="6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1" applyNumberFormat="0" applyAlignment="0" applyProtection="0"/>
    <xf numFmtId="0" fontId="64" fillId="61"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61"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73"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73"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6" fillId="75" borderId="63" applyNumberFormat="0" applyAlignment="0" applyProtection="0"/>
    <xf numFmtId="0" fontId="64" fillId="61" borderId="73"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1" fillId="0" borderId="76" applyNumberFormat="0" applyFill="0" applyAlignment="0" applyProtection="0"/>
    <xf numFmtId="0" fontId="66" fillId="75" borderId="63"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73" applyNumberFormat="0" applyAlignment="0" applyProtection="0"/>
    <xf numFmtId="0" fontId="65" fillId="75" borderId="67"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67" applyNumberFormat="0" applyAlignment="0" applyProtection="0"/>
    <xf numFmtId="0" fontId="50" fillId="64" borderId="68" applyNumberFormat="0" applyFont="0" applyAlignment="0" applyProtection="0"/>
    <xf numFmtId="0" fontId="65" fillId="75"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73" applyNumberForma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1" fillId="0" borderId="76"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64"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73" applyNumberFormat="0" applyAlignment="0" applyProtection="0"/>
    <xf numFmtId="0" fontId="65" fillId="75"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3" applyNumberFormat="0" applyAlignment="0" applyProtection="0"/>
    <xf numFmtId="0" fontId="65" fillId="75" borderId="67" applyNumberFormat="0" applyAlignment="0" applyProtection="0"/>
    <xf numFmtId="0" fontId="64" fillId="61" borderId="61" applyNumberFormat="0" applyAlignment="0" applyProtection="0"/>
    <xf numFmtId="0" fontId="66" fillId="75" borderId="75"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73" applyNumberFormat="0" applyAlignment="0" applyProtection="0"/>
    <xf numFmtId="0" fontId="18" fillId="64" borderId="92" applyNumberFormat="0" applyFont="0" applyAlignment="0" applyProtection="0"/>
    <xf numFmtId="0" fontId="64" fillId="61"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18" fillId="64" borderId="92"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50" fillId="64" borderId="62" applyNumberFormat="0" applyFont="0" applyAlignment="0" applyProtection="0"/>
    <xf numFmtId="0" fontId="66" fillId="75" borderId="63" applyNumberFormat="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61"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17" fillId="5" borderId="65"/>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6" fillId="75" borderId="63" applyNumberFormat="0" applyAlignment="0" applyProtection="0"/>
    <xf numFmtId="0" fontId="50" fillId="64" borderId="62" applyNumberFormat="0" applyFon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61" applyNumberFormat="0" applyAlignment="0" applyProtection="0"/>
    <xf numFmtId="0" fontId="65" fillId="75" borderId="73" applyNumberFormat="0" applyAlignment="0" applyProtection="0"/>
    <xf numFmtId="0" fontId="66" fillId="75" borderId="63" applyNumberFormat="0" applyAlignment="0" applyProtection="0"/>
    <xf numFmtId="0" fontId="61" fillId="0" borderId="64" applyNumberFormat="0" applyFill="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61"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61"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1" applyNumberFormat="0" applyAlignment="0" applyProtection="0"/>
    <xf numFmtId="0" fontId="66" fillId="75" borderId="75"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63" applyNumberFormat="0" applyAlignment="0" applyProtection="0"/>
    <xf numFmtId="0" fontId="66" fillId="75" borderId="63" applyNumberFormat="0" applyAlignment="0" applyProtection="0"/>
    <xf numFmtId="0" fontId="66" fillId="75" borderId="75" applyNumberFormat="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110" fillId="75" borderId="85" applyNumberFormat="0" applyAlignment="0" applyProtection="0"/>
    <xf numFmtId="0" fontId="70" fillId="0" borderId="66">
      <alignment horizontal="left" vertical="center"/>
    </xf>
    <xf numFmtId="0" fontId="15" fillId="7" borderId="71">
      <alignment horizontal="left" indent="3"/>
    </xf>
    <xf numFmtId="0" fontId="15" fillId="0" borderId="66">
      <alignment horizontal="left" vertical="center"/>
    </xf>
    <xf numFmtId="0" fontId="61" fillId="0" borderId="76" applyNumberFormat="0" applyFill="0" applyAlignment="0" applyProtection="0"/>
    <xf numFmtId="0" fontId="50" fillId="64" borderId="62"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1"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1"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50" fillId="64" borderId="68" applyNumberFormat="0" applyFont="0" applyAlignment="0" applyProtection="0"/>
    <xf numFmtId="0" fontId="50" fillId="64" borderId="62"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64" fillId="61" borderId="73" applyNumberFormat="0" applyAlignment="0" applyProtection="0"/>
    <xf numFmtId="0" fontId="50" fillId="64" borderId="62"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50" fillId="64" borderId="68" applyNumberFormat="0" applyFont="0" applyAlignment="0" applyProtection="0"/>
    <xf numFmtId="0" fontId="65" fillId="75" borderId="73"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66" fillId="75" borderId="6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1" fillId="0" borderId="64"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1" applyNumberFormat="0" applyAlignment="0" applyProtection="0"/>
    <xf numFmtId="0" fontId="66" fillId="75" borderId="75" applyNumberFormat="0" applyAlignment="0" applyProtection="0"/>
    <xf numFmtId="0" fontId="65" fillId="75" borderId="61"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66" fillId="75" borderId="63" applyNumberFormat="0" applyAlignment="0" applyProtection="0"/>
    <xf numFmtId="0" fontId="61" fillId="0" borderId="64" applyNumberFormat="0" applyFill="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50" fillId="64" borderId="68" applyNumberFormat="0" applyFont="0" applyAlignment="0" applyProtection="0"/>
    <xf numFmtId="0" fontId="64" fillId="61"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2"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64" fillId="61" borderId="73" applyNumberFormat="0" applyAlignment="0" applyProtection="0"/>
    <xf numFmtId="0" fontId="50" fillId="64" borderId="74" applyNumberFormat="0" applyFont="0" applyAlignment="0" applyProtection="0"/>
    <xf numFmtId="0" fontId="61" fillId="0" borderId="64" applyNumberFormat="0" applyFill="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66" fillId="75" borderId="75" applyNumberFormat="0" applyAlignment="0" applyProtection="0"/>
    <xf numFmtId="0" fontId="61" fillId="0" borderId="76" applyNumberFormat="0" applyFill="0" applyAlignment="0" applyProtection="0"/>
    <xf numFmtId="0" fontId="50" fillId="64" borderId="68" applyNumberFormat="0" applyFont="0" applyAlignment="0" applyProtection="0"/>
    <xf numFmtId="0" fontId="64" fillId="61" borderId="73" applyNumberFormat="0" applyAlignment="0" applyProtection="0"/>
    <xf numFmtId="0" fontId="66" fillId="75" borderId="63" applyNumberFormat="0" applyAlignment="0" applyProtection="0"/>
    <xf numFmtId="0" fontId="64" fillId="61" borderId="73" applyNumberFormat="0" applyAlignment="0" applyProtection="0"/>
    <xf numFmtId="0" fontId="50" fillId="64" borderId="68"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50" fillId="64" borderId="68" applyNumberFormat="0" applyFont="0" applyAlignment="0" applyProtection="0"/>
    <xf numFmtId="0" fontId="66" fillId="75" borderId="75" applyNumberFormat="0" applyAlignment="0" applyProtection="0"/>
    <xf numFmtId="0" fontId="64" fillId="61" borderId="73" applyNumberFormat="0" applyAlignment="0" applyProtection="0"/>
    <xf numFmtId="0" fontId="65" fillId="75" borderId="61" applyNumberFormat="0" applyAlignment="0" applyProtection="0"/>
    <xf numFmtId="0" fontId="64" fillId="61" borderId="73"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3" applyNumberFormat="0" applyAlignment="0" applyProtection="0"/>
    <xf numFmtId="0" fontId="65" fillId="75"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6" fillId="75" borderId="6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125" fillId="75" borderId="87" applyNumberFormat="0" applyAlignment="0" applyProtection="0"/>
    <xf numFmtId="0" fontId="61" fillId="0" borderId="64" applyNumberFormat="0" applyFill="0" applyAlignment="0" applyProtection="0"/>
    <xf numFmtId="0" fontId="65" fillId="75"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108" fillId="61" borderId="91" applyNumberFormat="0" applyAlignment="0" applyProtection="0"/>
    <xf numFmtId="0" fontId="65" fillId="75" borderId="73" applyNumberFormat="0" applyAlignment="0" applyProtection="0"/>
    <xf numFmtId="0" fontId="50" fillId="64" borderId="62" applyNumberFormat="0" applyFont="0" applyAlignment="0" applyProtection="0"/>
    <xf numFmtId="0" fontId="66" fillId="75" borderId="63"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17" fillId="5" borderId="65"/>
    <xf numFmtId="0" fontId="65" fillId="75" borderId="73" applyNumberFormat="0" applyAlignment="0" applyProtection="0"/>
    <xf numFmtId="0" fontId="64" fillId="61"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108" fillId="61"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66" fillId="75" borderId="63" applyNumberFormat="0" applyAlignment="0" applyProtection="0"/>
    <xf numFmtId="0" fontId="50" fillId="64" borderId="62" applyNumberFormat="0" applyFon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75" applyNumberFormat="0" applyAlignment="0" applyProtection="0"/>
    <xf numFmtId="0" fontId="50" fillId="64" borderId="62"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61" applyNumberFormat="0" applyAlignment="0" applyProtection="0"/>
    <xf numFmtId="0" fontId="61" fillId="0" borderId="64" applyNumberFormat="0" applyFill="0" applyAlignment="0" applyProtection="0"/>
    <xf numFmtId="0" fontId="64" fillId="61" borderId="73" applyNumberFormat="0" applyAlignment="0" applyProtection="0"/>
    <xf numFmtId="0" fontId="65" fillId="75" borderId="61" applyNumberFormat="0" applyAlignment="0" applyProtection="0"/>
    <xf numFmtId="0" fontId="61" fillId="0" borderId="64" applyNumberFormat="0" applyFill="0" applyAlignment="0" applyProtection="0"/>
    <xf numFmtId="0" fontId="61" fillId="0" borderId="64" applyNumberFormat="0" applyFill="0" applyAlignment="0" applyProtection="0"/>
    <xf numFmtId="0" fontId="64" fillId="61" borderId="73" applyNumberFormat="0" applyAlignment="0" applyProtection="0"/>
    <xf numFmtId="0" fontId="64" fillId="61" borderId="73" applyNumberFormat="0" applyAlignment="0" applyProtection="0"/>
    <xf numFmtId="0" fontId="66" fillId="75" borderId="63" applyNumberFormat="0" applyAlignment="0" applyProtection="0"/>
    <xf numFmtId="0" fontId="66" fillId="75" borderId="75" applyNumberFormat="0" applyAlignment="0" applyProtection="0"/>
    <xf numFmtId="0" fontId="64" fillId="61" borderId="73" applyNumberFormat="0" applyAlignment="0" applyProtection="0"/>
    <xf numFmtId="0" fontId="70" fillId="0" borderId="66">
      <alignment horizontal="left" vertical="center"/>
    </xf>
    <xf numFmtId="0" fontId="64" fillId="61" borderId="67"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6" fillId="75" borderId="69" applyNumberFormat="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18" fillId="64" borderId="74" applyNumberFormat="0" applyFont="0" applyAlignment="0" applyProtection="0"/>
    <xf numFmtId="0" fontId="65" fillId="75" borderId="73" applyNumberFormat="0" applyAlignment="0" applyProtection="0"/>
    <xf numFmtId="0" fontId="15" fillId="7" borderId="65">
      <alignment horizontal="left" indent="3"/>
    </xf>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1" applyNumberFormat="0" applyAlignment="0" applyProtection="0"/>
    <xf numFmtId="0" fontId="65" fillId="75" borderId="67" applyNumberFormat="0" applyAlignment="0" applyProtection="0"/>
    <xf numFmtId="0" fontId="50" fillId="64" borderId="74"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50" fillId="64" borderId="62" applyNumberFormat="0" applyFont="0" applyAlignment="0" applyProtection="0"/>
    <xf numFmtId="0" fontId="64" fillId="61"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73" applyNumberFormat="0" applyAlignment="0" applyProtection="0"/>
    <xf numFmtId="0" fontId="50" fillId="64" borderId="68" applyNumberFormat="0" applyFon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75"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74"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63" applyNumberFormat="0" applyAlignment="0" applyProtection="0"/>
    <xf numFmtId="0" fontId="66" fillId="75" borderId="75"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73" applyNumberFormat="0" applyAlignment="0" applyProtection="0"/>
    <xf numFmtId="0" fontId="65" fillId="75" borderId="67" applyNumberFormat="0" applyAlignment="0" applyProtection="0"/>
    <xf numFmtId="0" fontId="61" fillId="0" borderId="76"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2" applyNumberFormat="0" applyFont="0" applyAlignment="0" applyProtection="0"/>
    <xf numFmtId="0" fontId="15" fillId="7" borderId="65">
      <alignment horizontal="left" indent="3"/>
    </xf>
    <xf numFmtId="0" fontId="61" fillId="0" borderId="64" applyNumberFormat="0" applyFill="0" applyAlignment="0" applyProtection="0"/>
    <xf numFmtId="0" fontId="66" fillId="75" borderId="75"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1" applyNumberFormat="0" applyAlignment="0" applyProtection="0"/>
    <xf numFmtId="0" fontId="65" fillId="75" borderId="67" applyNumberFormat="0" applyAlignment="0" applyProtection="0"/>
    <xf numFmtId="0" fontId="61" fillId="0" borderId="70" applyNumberFormat="0" applyFill="0" applyAlignment="0" applyProtection="0"/>
    <xf numFmtId="0" fontId="65" fillId="75" borderId="61"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5" fillId="75" borderId="67"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1" applyNumberFormat="0" applyAlignment="0" applyProtection="0"/>
    <xf numFmtId="0" fontId="66" fillId="75" borderId="75" applyNumberFormat="0" applyAlignment="0" applyProtection="0"/>
    <xf numFmtId="0" fontId="66" fillId="75" borderId="63"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73" applyNumberFormat="0" applyAlignment="0" applyProtection="0"/>
    <xf numFmtId="0" fontId="111"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73"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6"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1" applyNumberFormat="0" applyAlignment="0" applyProtection="0"/>
    <xf numFmtId="0" fontId="66" fillId="75" borderId="75"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6" fillId="75" borderId="63" applyNumberFormat="0" applyAlignment="0" applyProtection="0"/>
    <xf numFmtId="0" fontId="65" fillId="75" borderId="73"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73" applyNumberFormat="0" applyAlignment="0" applyProtection="0"/>
    <xf numFmtId="0" fontId="50" fillId="64" borderId="74" applyNumberFormat="0" applyFon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75" applyNumberFormat="0" applyAlignment="0" applyProtection="0"/>
    <xf numFmtId="0" fontId="65" fillId="75" borderId="61" applyNumberFormat="0" applyAlignment="0" applyProtection="0"/>
    <xf numFmtId="0" fontId="50" fillId="64" borderId="74"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6"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4" fillId="61" borderId="67"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17" fillId="6" borderId="65">
      <alignment horizontal="left" indent="2"/>
    </xf>
    <xf numFmtId="0" fontId="61" fillId="0" borderId="70" applyNumberFormat="0" applyFill="0" applyAlignment="0" applyProtection="0"/>
    <xf numFmtId="0" fontId="64" fillId="61"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5" fillId="7" borderId="65">
      <alignment horizontal="left" indent="3"/>
    </xf>
    <xf numFmtId="0" fontId="61" fillId="0" borderId="76" applyNumberFormat="0" applyFill="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1" applyNumberFormat="0" applyAlignment="0" applyProtection="0"/>
    <xf numFmtId="0" fontId="65" fillId="75" borderId="67" applyNumberFormat="0" applyAlignment="0" applyProtection="0"/>
    <xf numFmtId="0" fontId="61" fillId="0" borderId="70" applyNumberFormat="0" applyFill="0" applyAlignment="0" applyProtection="0"/>
    <xf numFmtId="0" fontId="65" fillId="75" borderId="73"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3" applyNumberFormat="0" applyAlignment="0" applyProtection="0"/>
    <xf numFmtId="0" fontId="65" fillId="75" borderId="67"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5" fillId="75" borderId="61"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6" fillId="75" borderId="63" applyNumberFormat="0" applyAlignment="0" applyProtection="0"/>
    <xf numFmtId="0" fontId="61" fillId="0" borderId="76" applyNumberFormat="0" applyFill="0" applyAlignment="0" applyProtection="0"/>
    <xf numFmtId="0" fontId="64" fillId="61" borderId="73" applyNumberFormat="0" applyAlignment="0" applyProtection="0"/>
    <xf numFmtId="0" fontId="17" fillId="6" borderId="65">
      <alignment horizontal="left" indent="2"/>
    </xf>
    <xf numFmtId="0" fontId="61" fillId="0" borderId="76"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5" fillId="75"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50" fillId="64" borderId="62" applyNumberFormat="0" applyFont="0" applyAlignment="0" applyProtection="0"/>
    <xf numFmtId="0" fontId="65" fillId="75" borderId="73" applyNumberFormat="0" applyAlignment="0" applyProtection="0"/>
    <xf numFmtId="0" fontId="15" fillId="7" borderId="65">
      <alignment horizontal="left" indent="3"/>
    </xf>
    <xf numFmtId="0" fontId="61" fillId="0" borderId="76" applyNumberFormat="0" applyFill="0" applyAlignment="0" applyProtection="0"/>
    <xf numFmtId="0" fontId="65" fillId="75" borderId="73" applyNumberFormat="0" applyAlignment="0" applyProtection="0"/>
    <xf numFmtId="0" fontId="66" fillId="75" borderId="63" applyNumberFormat="0" applyAlignment="0" applyProtection="0"/>
    <xf numFmtId="0" fontId="50" fillId="64" borderId="62" applyNumberFormat="0" applyFont="0" applyAlignment="0" applyProtection="0"/>
    <xf numFmtId="0" fontId="65" fillId="75"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61" applyNumberFormat="0" applyAlignment="0" applyProtection="0"/>
    <xf numFmtId="0" fontId="65" fillId="75" borderId="61"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62" applyNumberFormat="0" applyFont="0" applyAlignment="0" applyProtection="0"/>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50" fillId="64" borderId="74" applyNumberFormat="0" applyFont="0" applyAlignment="0" applyProtection="0"/>
    <xf numFmtId="0" fontId="64" fillId="61" borderId="61" applyNumberFormat="0" applyAlignment="0" applyProtection="0"/>
    <xf numFmtId="0" fontId="17" fillId="5" borderId="77"/>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17" fillId="6" borderId="65">
      <alignment horizontal="left" indent="2"/>
    </xf>
    <xf numFmtId="0" fontId="61" fillId="0" borderId="64" applyNumberFormat="0" applyFill="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17" fillId="5" borderId="65"/>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6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5" fillId="75" borderId="67"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17" fillId="5" borderId="71"/>
    <xf numFmtId="0" fontId="15" fillId="7" borderId="71">
      <alignment horizontal="left" indent="3"/>
    </xf>
    <xf numFmtId="0" fontId="50" fillId="64" borderId="68"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5" fillId="0" borderId="66">
      <alignment horizontal="left" vertical="center"/>
    </xf>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17" fillId="5" borderId="71"/>
    <xf numFmtId="0" fontId="15" fillId="7" borderId="71">
      <alignment horizontal="left" indent="3"/>
    </xf>
    <xf numFmtId="0" fontId="50" fillId="64" borderId="68" applyNumberFormat="0" applyFont="0" applyAlignment="0" applyProtection="0"/>
    <xf numFmtId="0" fontId="15" fillId="7" borderId="71">
      <alignment horizontal="left" indent="3"/>
    </xf>
    <xf numFmtId="0" fontId="50" fillId="64" borderId="68" applyNumberFormat="0" applyFont="0" applyAlignment="0" applyProtection="0"/>
    <xf numFmtId="0" fontId="61" fillId="0" borderId="76" applyNumberFormat="0" applyFill="0" applyAlignment="0" applyProtection="0"/>
    <xf numFmtId="0" fontId="50" fillId="64" borderId="68" applyNumberFormat="0" applyFont="0" applyAlignment="0" applyProtection="0"/>
    <xf numFmtId="0" fontId="47" fillId="61" borderId="73" applyNumberFormat="0" applyAlignment="0" applyProtection="0"/>
    <xf numFmtId="0" fontId="61" fillId="0" borderId="76" applyNumberFormat="0" applyFill="0" applyAlignment="0" applyProtection="0"/>
    <xf numFmtId="0" fontId="17" fillId="6" borderId="71">
      <alignment horizontal="left" indent="2"/>
    </xf>
    <xf numFmtId="0" fontId="17" fillId="5" borderId="71"/>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1" fillId="0" borderId="76"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7" fillId="6" borderId="71">
      <alignment horizontal="left" indent="2"/>
    </xf>
    <xf numFmtId="0" fontId="65" fillId="75" borderId="67" applyNumberFormat="0" applyAlignment="0" applyProtection="0"/>
    <xf numFmtId="0" fontId="66" fillId="75" borderId="69" applyNumberFormat="0" applyAlignment="0" applyProtection="0"/>
    <xf numFmtId="0" fontId="66" fillId="75" borderId="75" applyNumberFormat="0" applyAlignment="0" applyProtection="0"/>
    <xf numFmtId="0" fontId="65" fillId="75" borderId="61" applyNumberFormat="0" applyAlignment="0" applyProtection="0"/>
    <xf numFmtId="0" fontId="66" fillId="75" borderId="75"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6" applyNumberFormat="0" applyFill="0" applyAlignment="0" applyProtection="0"/>
    <xf numFmtId="0" fontId="65" fillId="75" borderId="67" applyNumberFormat="0" applyAlignment="0" applyProtection="0"/>
    <xf numFmtId="0" fontId="65" fillId="75" borderId="61" applyNumberFormat="0" applyAlignment="0" applyProtection="0"/>
    <xf numFmtId="0" fontId="66" fillId="75" borderId="75" applyNumberFormat="0" applyAlignment="0" applyProtection="0"/>
    <xf numFmtId="0" fontId="64" fillId="61" borderId="67" applyNumberFormat="0" applyAlignment="0" applyProtection="0"/>
    <xf numFmtId="0" fontId="65" fillId="75"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73" applyNumberForma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7" fillId="6" borderId="65">
      <alignment horizontal="left" indent="2"/>
    </xf>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6" fillId="75" borderId="63" applyNumberFormat="0" applyAlignment="0" applyProtection="0"/>
    <xf numFmtId="0" fontId="65" fillId="75" borderId="67" applyNumberFormat="0" applyAlignment="0" applyProtection="0"/>
    <xf numFmtId="0" fontId="61" fillId="0" borderId="70" applyNumberFormat="0" applyFill="0" applyAlignment="0" applyProtection="0"/>
    <xf numFmtId="0" fontId="64" fillId="61" borderId="73" applyNumberFormat="0" applyAlignment="0" applyProtection="0"/>
    <xf numFmtId="0" fontId="64" fillId="61" borderId="73"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5" fillId="75" borderId="67" applyNumberFormat="0" applyAlignment="0" applyProtection="0"/>
    <xf numFmtId="0" fontId="65" fillId="75" borderId="61" applyNumberFormat="0" applyAlignment="0" applyProtection="0"/>
    <xf numFmtId="0" fontId="64" fillId="61" borderId="7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64" applyNumberFormat="0" applyFill="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6" applyNumberFormat="0" applyFill="0" applyAlignment="0" applyProtection="0"/>
    <xf numFmtId="0" fontId="110" fillId="75" borderId="73" applyNumberFormat="0" applyAlignment="0" applyProtection="0"/>
    <xf numFmtId="0" fontId="64" fillId="61"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63" applyNumberFormat="0" applyAlignment="0" applyProtection="0"/>
    <xf numFmtId="0" fontId="61" fillId="0" borderId="76"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1" fillId="0" borderId="76"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73" applyNumberFormat="0" applyAlignment="0" applyProtection="0"/>
    <xf numFmtId="0" fontId="64" fillId="61" borderId="61" applyNumberFormat="0" applyAlignment="0" applyProtection="0"/>
    <xf numFmtId="0" fontId="64" fillId="61" borderId="73"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67"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125" fillId="75" borderId="81"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6" fillId="75" borderId="63" applyNumberFormat="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5" fillId="0" borderId="66">
      <alignment horizontal="left" vertical="center"/>
    </xf>
    <xf numFmtId="0" fontId="64" fillId="61" borderId="7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5" fillId="75" borderId="73"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1" applyNumberFormat="0" applyAlignment="0" applyProtection="0"/>
    <xf numFmtId="0" fontId="65" fillId="75" borderId="67" applyNumberFormat="0" applyAlignment="0" applyProtection="0"/>
    <xf numFmtId="0" fontId="66" fillId="75" borderId="75" applyNumberFormat="0" applyAlignment="0" applyProtection="0"/>
    <xf numFmtId="0" fontId="61" fillId="0" borderId="70" applyNumberFormat="0" applyFill="0" applyAlignment="0" applyProtection="0"/>
    <xf numFmtId="0" fontId="65" fillId="75" borderId="73" applyNumberFormat="0" applyAlignment="0" applyProtection="0"/>
    <xf numFmtId="0" fontId="65" fillId="75" borderId="73"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1" fillId="0" borderId="64" applyNumberFormat="0" applyFill="0" applyAlignment="0" applyProtection="0"/>
    <xf numFmtId="0" fontId="65" fillId="75" borderId="67" applyNumberFormat="0" applyAlignment="0" applyProtection="0"/>
    <xf numFmtId="0" fontId="66" fillId="75" borderId="6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1"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63" applyNumberFormat="0" applyAlignment="0" applyProtection="0"/>
    <xf numFmtId="0" fontId="50" fillId="64" borderId="74" applyNumberFormat="0" applyFon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131" fillId="75" borderId="87" applyNumberFormat="0" applyAlignment="0" applyProtection="0"/>
    <xf numFmtId="0" fontId="50" fillId="64" borderId="74" applyNumberFormat="0" applyFont="0" applyAlignment="0" applyProtection="0"/>
    <xf numFmtId="0" fontId="65" fillId="75" borderId="73" applyNumberFormat="0" applyAlignment="0" applyProtection="0"/>
    <xf numFmtId="0" fontId="64" fillId="61" borderId="61" applyNumberFormat="0" applyAlignment="0" applyProtection="0"/>
    <xf numFmtId="0" fontId="50" fillId="64" borderId="62" applyNumberFormat="0" applyFont="0" applyAlignment="0" applyProtection="0"/>
    <xf numFmtId="0" fontId="66" fillId="75" borderId="75" applyNumberFormat="0" applyAlignment="0" applyProtection="0"/>
    <xf numFmtId="0" fontId="66" fillId="75" borderId="63" applyNumberFormat="0" applyAlignment="0" applyProtection="0"/>
    <xf numFmtId="0" fontId="66" fillId="75" borderId="63" applyNumberForma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6" fillId="75" borderId="75" applyNumberFormat="0" applyAlignment="0" applyProtection="0"/>
    <xf numFmtId="0" fontId="50" fillId="64" borderId="74" applyNumberFormat="0" applyFont="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62" applyNumberFormat="0" applyFont="0" applyAlignment="0" applyProtection="0"/>
    <xf numFmtId="0" fontId="66" fillId="75" borderId="75" applyNumberFormat="0" applyAlignment="0" applyProtection="0"/>
    <xf numFmtId="0" fontId="61" fillId="0" borderId="76" applyNumberFormat="0" applyFill="0" applyAlignment="0" applyProtection="0"/>
    <xf numFmtId="0" fontId="66" fillId="75" borderId="63" applyNumberFormat="0" applyAlignment="0" applyProtection="0"/>
    <xf numFmtId="0" fontId="50" fillId="64" borderId="74" applyNumberFormat="0" applyFon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73" applyNumberFormat="0" applyAlignment="0" applyProtection="0"/>
    <xf numFmtId="0" fontId="18" fillId="64" borderId="86" applyNumberFormat="0" applyFont="0" applyAlignment="0" applyProtection="0"/>
    <xf numFmtId="0" fontId="64" fillId="61" borderId="61" applyNumberFormat="0" applyAlignment="0" applyProtection="0"/>
    <xf numFmtId="0" fontId="50" fillId="64" borderId="62"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4" fillId="61" borderId="73"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64" fillId="61" borderId="73" applyNumberFormat="0" applyAlignment="0" applyProtection="0"/>
    <xf numFmtId="0" fontId="47" fillId="61" borderId="91"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17" fillId="5" borderId="71"/>
    <xf numFmtId="0" fontId="50" fillId="64" borderId="68" applyNumberFormat="0" applyFont="0" applyAlignment="0" applyProtection="0"/>
    <xf numFmtId="0" fontId="70" fillId="0" borderId="66">
      <alignment horizontal="left" vertical="center"/>
    </xf>
    <xf numFmtId="0" fontId="50" fillId="64" borderId="68" applyNumberFormat="0" applyFont="0" applyAlignment="0" applyProtection="0"/>
    <xf numFmtId="0" fontId="50" fillId="64" borderId="68" applyNumberFormat="0" applyFont="0" applyAlignment="0" applyProtection="0"/>
    <xf numFmtId="0" fontId="130" fillId="0" borderId="76" applyNumberFormat="0" applyFill="0" applyAlignment="0" applyProtection="0"/>
    <xf numFmtId="0" fontId="50" fillId="64" borderId="68" applyNumberFormat="0" applyFont="0" applyAlignment="0" applyProtection="0"/>
    <xf numFmtId="0" fontId="17" fillId="5" borderId="71"/>
    <xf numFmtId="0" fontId="15" fillId="7" borderId="71">
      <alignment horizontal="left" indent="3"/>
    </xf>
    <xf numFmtId="0" fontId="15" fillId="0" borderId="66">
      <alignment horizontal="left" vertical="center"/>
    </xf>
    <xf numFmtId="0" fontId="50" fillId="64" borderId="68" applyNumberFormat="0" applyFont="0" applyAlignment="0" applyProtection="0"/>
    <xf numFmtId="0" fontId="50" fillId="64" borderId="68" applyNumberFormat="0" applyFont="0" applyAlignment="0" applyProtection="0"/>
    <xf numFmtId="0" fontId="15" fillId="7" borderId="71">
      <alignment horizontal="left" indent="3"/>
    </xf>
    <xf numFmtId="0" fontId="50" fillId="64" borderId="68" applyNumberFormat="0" applyFont="0" applyAlignment="0" applyProtection="0"/>
    <xf numFmtId="0" fontId="50" fillId="64" borderId="68" applyNumberFormat="0" applyFont="0" applyAlignment="0" applyProtection="0"/>
    <xf numFmtId="0" fontId="15" fillId="0" borderId="72">
      <alignment horizontal="left" vertical="center"/>
    </xf>
    <xf numFmtId="0" fontId="17" fillId="6" borderId="71">
      <alignment horizontal="left" indent="2"/>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5" fillId="0" borderId="72">
      <alignment horizontal="left" vertical="center"/>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7" fillId="5" borderId="71"/>
    <xf numFmtId="0" fontId="17" fillId="5" borderId="71"/>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47" fillId="61" borderId="73" applyNumberFormat="0" applyAlignment="0" applyProtection="0"/>
    <xf numFmtId="0" fontId="15" fillId="7" borderId="71">
      <alignment horizontal="left" indent="3"/>
    </xf>
    <xf numFmtId="0" fontId="15" fillId="0" borderId="72">
      <alignment horizontal="left" vertical="center"/>
    </xf>
    <xf numFmtId="0" fontId="50" fillId="64" borderId="68" applyNumberFormat="0" applyFont="0" applyAlignment="0" applyProtection="0"/>
    <xf numFmtId="0" fontId="50" fillId="64" borderId="68" applyNumberFormat="0" applyFont="0" applyAlignment="0" applyProtection="0"/>
    <xf numFmtId="0" fontId="17" fillId="6" borderId="71">
      <alignment horizontal="left" indent="2"/>
    </xf>
    <xf numFmtId="0" fontId="15" fillId="7" borderId="71">
      <alignment horizontal="left" indent="3"/>
    </xf>
    <xf numFmtId="0" fontId="50" fillId="64" borderId="68" applyNumberFormat="0" applyFont="0" applyAlignment="0" applyProtection="0"/>
    <xf numFmtId="0" fontId="50" fillId="64" borderId="68" applyNumberFormat="0" applyFont="0" applyAlignment="0" applyProtection="0"/>
    <xf numFmtId="0" fontId="70" fillId="0" borderId="66">
      <alignment horizontal="left" vertical="center"/>
    </xf>
    <xf numFmtId="0" fontId="50" fillId="64" borderId="68" applyNumberFormat="0" applyFont="0" applyAlignment="0" applyProtection="0"/>
    <xf numFmtId="0" fontId="17" fillId="5" borderId="71"/>
    <xf numFmtId="0" fontId="50" fillId="64" borderId="68" applyNumberFormat="0" applyFont="0" applyAlignment="0" applyProtection="0"/>
    <xf numFmtId="0" fontId="15" fillId="0" borderId="72">
      <alignment horizontal="left" vertical="center"/>
    </xf>
    <xf numFmtId="0" fontId="17" fillId="5" borderId="71"/>
    <xf numFmtId="0" fontId="15" fillId="7" borderId="71">
      <alignment horizontal="left" indent="3"/>
    </xf>
    <xf numFmtId="0" fontId="50" fillId="64" borderId="68" applyNumberFormat="0" applyFont="0" applyAlignment="0" applyProtection="0"/>
    <xf numFmtId="0" fontId="50" fillId="64" borderId="68" applyNumberFormat="0" applyFont="0" applyAlignment="0" applyProtection="0"/>
    <xf numFmtId="0" fontId="70" fillId="0" borderId="66">
      <alignment horizontal="left" vertical="center"/>
    </xf>
    <xf numFmtId="0" fontId="50" fillId="64" borderId="68" applyNumberFormat="0" applyFont="0" applyAlignment="0" applyProtection="0"/>
    <xf numFmtId="0" fontId="50" fillId="64" borderId="68" applyNumberFormat="0" applyFont="0" applyAlignment="0" applyProtection="0"/>
    <xf numFmtId="0" fontId="17" fillId="5" borderId="71"/>
    <xf numFmtId="0" fontId="17" fillId="5" borderId="71"/>
    <xf numFmtId="0" fontId="15" fillId="0" borderId="72">
      <alignment horizontal="left" vertical="center"/>
    </xf>
    <xf numFmtId="0" fontId="50" fillId="64" borderId="68" applyNumberFormat="0" applyFont="0" applyAlignment="0" applyProtection="0"/>
    <xf numFmtId="0" fontId="50" fillId="64" borderId="68" applyNumberFormat="0" applyFont="0" applyAlignment="0" applyProtection="0"/>
    <xf numFmtId="0" fontId="17" fillId="6" borderId="71">
      <alignment horizontal="left" indent="2"/>
    </xf>
    <xf numFmtId="0" fontId="50" fillId="64" borderId="68" applyNumberFormat="0" applyFont="0" applyAlignment="0" applyProtection="0"/>
    <xf numFmtId="0" fontId="50" fillId="64" borderId="68" applyNumberFormat="0" applyFont="0" applyAlignment="0" applyProtection="0"/>
    <xf numFmtId="0" fontId="17" fillId="6" borderId="71">
      <alignment horizontal="left" indent="2"/>
    </xf>
    <xf numFmtId="0" fontId="66" fillId="75" borderId="75" applyNumberFormat="0" applyAlignment="0" applyProtection="0"/>
    <xf numFmtId="0" fontId="50" fillId="64" borderId="68" applyNumberFormat="0" applyFont="0" applyAlignment="0" applyProtection="0"/>
    <xf numFmtId="0" fontId="70" fillId="0" borderId="66">
      <alignment horizontal="left" vertical="center"/>
    </xf>
    <xf numFmtId="0" fontId="17" fillId="5" borderId="71"/>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70" fillId="0" borderId="66">
      <alignment horizontal="left" vertical="center"/>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08" fillId="61"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5" fillId="7" borderId="71">
      <alignment horizontal="left" indent="3"/>
    </xf>
    <xf numFmtId="0" fontId="50" fillId="64" borderId="68" applyNumberFormat="0" applyFont="0" applyAlignment="0" applyProtection="0"/>
    <xf numFmtId="0" fontId="50" fillId="64" borderId="68" applyNumberFormat="0" applyFont="0" applyAlignment="0" applyProtection="0"/>
    <xf numFmtId="0" fontId="17" fillId="6" borderId="71">
      <alignment horizontal="left" indent="2"/>
    </xf>
    <xf numFmtId="0" fontId="50" fillId="64" borderId="68" applyNumberFormat="0" applyFont="0" applyAlignment="0" applyProtection="0"/>
    <xf numFmtId="0" fontId="17" fillId="5" borderId="71"/>
    <xf numFmtId="0" fontId="15" fillId="0" borderId="72">
      <alignment horizontal="left" vertical="center"/>
    </xf>
    <xf numFmtId="0" fontId="50" fillId="64" borderId="68" applyNumberFormat="0" applyFont="0" applyAlignment="0" applyProtection="0"/>
    <xf numFmtId="0" fontId="17" fillId="5" borderId="58"/>
    <xf numFmtId="0" fontId="17" fillId="6" borderId="58">
      <alignment horizontal="left" indent="2"/>
    </xf>
    <xf numFmtId="0" fontId="15" fillId="7" borderId="58">
      <alignment horizontal="left" indent="3"/>
    </xf>
    <xf numFmtId="0" fontId="18" fillId="64" borderId="80" applyNumberFormat="0" applyFont="0" applyAlignment="0" applyProtection="0"/>
    <xf numFmtId="0" fontId="66" fillId="75" borderId="75" applyNumberFormat="0" applyAlignment="0" applyProtection="0"/>
    <xf numFmtId="0" fontId="65" fillId="75" borderId="61" applyNumberFormat="0" applyAlignment="0" applyProtection="0"/>
    <xf numFmtId="0" fontId="61" fillId="0" borderId="76" applyNumberFormat="0" applyFill="0" applyAlignment="0" applyProtection="0"/>
    <xf numFmtId="0" fontId="47" fillId="61" borderId="79"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15" fillId="0" borderId="66">
      <alignment horizontal="left" vertical="center"/>
    </xf>
    <xf numFmtId="0" fontId="65" fillId="75"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64" applyNumberFormat="0" applyFill="0" applyAlignment="0" applyProtection="0"/>
    <xf numFmtId="0" fontId="61" fillId="0" borderId="76" applyNumberFormat="0" applyFill="0" applyAlignment="0" applyProtection="0"/>
    <xf numFmtId="0" fontId="50" fillId="64" borderId="62" applyNumberFormat="0" applyFon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108"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66" fillId="75" borderId="6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61"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17" fillId="5" borderId="65"/>
    <xf numFmtId="0" fontId="64" fillId="61" borderId="61" applyNumberFormat="0" applyAlignment="0" applyProtection="0"/>
    <xf numFmtId="0" fontId="65" fillId="75" borderId="73" applyNumberFormat="0" applyAlignment="0" applyProtection="0"/>
    <xf numFmtId="0" fontId="50" fillId="64" borderId="74" applyNumberFormat="0" applyFont="0" applyAlignment="0" applyProtection="0"/>
    <xf numFmtId="0" fontId="65" fillId="75" borderId="61" applyNumberFormat="0" applyAlignment="0" applyProtection="0"/>
    <xf numFmtId="0" fontId="50" fillId="64" borderId="62" applyNumberFormat="0" applyFont="0" applyAlignment="0" applyProtection="0"/>
    <xf numFmtId="0" fontId="64" fillId="61" borderId="73" applyNumberFormat="0" applyAlignment="0" applyProtection="0"/>
    <xf numFmtId="0" fontId="64" fillId="61" borderId="61" applyNumberFormat="0" applyAlignment="0" applyProtection="0"/>
    <xf numFmtId="0" fontId="65" fillId="75"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6" fillId="75" borderId="63" applyNumberFormat="0" applyAlignment="0" applyProtection="0"/>
    <xf numFmtId="0" fontId="50" fillId="64" borderId="74" applyNumberFormat="0" applyFon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50" fillId="64" borderId="62" applyNumberFormat="0" applyFont="0" applyAlignment="0" applyProtection="0"/>
    <xf numFmtId="0" fontId="18" fillId="64" borderId="92" applyNumberFormat="0" applyFont="0" applyAlignment="0" applyProtection="0"/>
    <xf numFmtId="0" fontId="50" fillId="64" borderId="62" applyNumberFormat="0" applyFont="0" applyAlignment="0" applyProtection="0"/>
    <xf numFmtId="0" fontId="66" fillId="75" borderId="63" applyNumberFormat="0" applyAlignment="0" applyProtection="0"/>
    <xf numFmtId="0" fontId="66" fillId="75" borderId="75" applyNumberFormat="0" applyAlignment="0" applyProtection="0"/>
    <xf numFmtId="0" fontId="45" fillId="0" borderId="94" applyNumberFormat="0" applyFill="0" applyAlignment="0" applyProtection="0"/>
    <xf numFmtId="0" fontId="66" fillId="75" borderId="75" applyNumberFormat="0" applyAlignment="0" applyProtection="0"/>
    <xf numFmtId="0" fontId="50" fillId="64" borderId="62" applyNumberFormat="0" applyFon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5" fillId="75"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73"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73" applyNumberFormat="0" applyAlignment="0" applyProtection="0"/>
    <xf numFmtId="0" fontId="15" fillId="7" borderId="65">
      <alignment horizontal="left" indent="3"/>
    </xf>
    <xf numFmtId="0" fontId="66" fillId="75" borderId="75" applyNumberFormat="0" applyAlignment="0" applyProtection="0"/>
    <xf numFmtId="0" fontId="66" fillId="75" borderId="75"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61" applyNumberFormat="0" applyAlignment="0" applyProtection="0"/>
    <xf numFmtId="0" fontId="61" fillId="0" borderId="64" applyNumberFormat="0" applyFill="0" applyAlignment="0" applyProtection="0"/>
    <xf numFmtId="0" fontId="66" fillId="75" borderId="75" applyNumberFormat="0" applyAlignment="0" applyProtection="0"/>
    <xf numFmtId="0" fontId="61" fillId="0" borderId="64" applyNumberFormat="0" applyFill="0" applyAlignment="0" applyProtection="0"/>
    <xf numFmtId="0" fontId="66" fillId="75" borderId="75" applyNumberFormat="0" applyAlignment="0" applyProtection="0"/>
    <xf numFmtId="0" fontId="64" fillId="61" borderId="73" applyNumberFormat="0" applyAlignment="0" applyProtection="0"/>
    <xf numFmtId="0" fontId="61" fillId="0" borderId="64"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5" fillId="75" borderId="61"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6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110" fillId="75" borderId="85" applyNumberFormat="0" applyAlignment="0" applyProtection="0"/>
    <xf numFmtId="0" fontId="66" fillId="75" borderId="75" applyNumberFormat="0" applyAlignment="0" applyProtection="0"/>
    <xf numFmtId="0" fontId="66" fillId="75" borderId="6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75" applyNumberFormat="0" applyAlignment="0" applyProtection="0"/>
    <xf numFmtId="0" fontId="17" fillId="5" borderId="58"/>
    <xf numFmtId="0" fontId="65" fillId="75" borderId="73" applyNumberFormat="0" applyAlignment="0" applyProtection="0"/>
    <xf numFmtId="0" fontId="108" fillId="61" borderId="91" applyNumberFormat="0" applyAlignment="0" applyProtection="0"/>
    <xf numFmtId="0" fontId="70" fillId="0" borderId="66">
      <alignment horizontal="left" vertical="center"/>
    </xf>
    <xf numFmtId="0" fontId="18" fillId="64" borderId="74" applyNumberFormat="0" applyFont="0" applyAlignment="0" applyProtection="0"/>
    <xf numFmtId="0" fontId="66" fillId="75" borderId="75" applyNumberFormat="0" applyAlignment="0" applyProtection="0"/>
    <xf numFmtId="0" fontId="50" fillId="64" borderId="62"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6" applyNumberFormat="0" applyFill="0" applyAlignment="0" applyProtection="0"/>
    <xf numFmtId="0" fontId="66" fillId="75" borderId="63"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73" applyNumberFormat="0" applyAlignment="0" applyProtection="0"/>
    <xf numFmtId="0" fontId="66" fillId="75" borderId="6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50" fillId="64" borderId="74" applyNumberFormat="0" applyFon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61" fillId="0" borderId="76" applyNumberFormat="0" applyFill="0" applyAlignment="0" applyProtection="0"/>
    <xf numFmtId="0" fontId="50" fillId="64" borderId="62"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65" fillId="75" borderId="73"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15" fillId="7" borderId="65">
      <alignment horizontal="left" indent="3"/>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73" applyNumberFormat="0" applyAlignment="0" applyProtection="0"/>
    <xf numFmtId="0" fontId="50" fillId="64" borderId="68" applyNumberFormat="0" applyFont="0" applyAlignment="0" applyProtection="0"/>
    <xf numFmtId="0" fontId="50" fillId="64" borderId="62" applyNumberFormat="0" applyFont="0" applyAlignment="0" applyProtection="0"/>
    <xf numFmtId="0" fontId="61" fillId="0" borderId="76" applyNumberFormat="0" applyFill="0" applyAlignment="0" applyProtection="0"/>
    <xf numFmtId="0" fontId="66" fillId="75" borderId="6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3" applyNumberFormat="0" applyAlignment="0" applyProtection="0"/>
    <xf numFmtId="0" fontId="66" fillId="75" borderId="75" applyNumberFormat="0" applyAlignment="0" applyProtection="0"/>
    <xf numFmtId="0" fontId="61" fillId="0" borderId="64" applyNumberFormat="0" applyFill="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1" applyNumberFormat="0" applyAlignment="0" applyProtection="0"/>
    <xf numFmtId="0" fontId="61" fillId="0" borderId="64"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4" fillId="61" borderId="73" applyNumberFormat="0" applyAlignment="0" applyProtection="0"/>
    <xf numFmtId="0" fontId="66" fillId="75" borderId="75"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5" fillId="75" borderId="61"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73" applyNumberFormat="0" applyAlignment="0" applyProtection="0"/>
    <xf numFmtId="0" fontId="50" fillId="64" borderId="68" applyNumberFormat="0" applyFont="0" applyAlignment="0" applyProtection="0"/>
    <xf numFmtId="0" fontId="65" fillId="75" borderId="73" applyNumberFormat="0" applyAlignment="0" applyProtection="0"/>
    <xf numFmtId="0" fontId="50" fillId="64" borderId="74"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74" applyNumberFormat="0" applyFon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73" applyNumberFormat="0" applyAlignment="0" applyProtection="0"/>
    <xf numFmtId="0" fontId="65" fillId="75" borderId="73" applyNumberFormat="0" applyAlignment="0" applyProtection="0"/>
    <xf numFmtId="0" fontId="50" fillId="64" borderId="68" applyNumberFormat="0" applyFont="0" applyAlignment="0" applyProtection="0"/>
    <xf numFmtId="0" fontId="65" fillId="75" borderId="73" applyNumberFormat="0" applyAlignment="0" applyProtection="0"/>
    <xf numFmtId="0" fontId="61" fillId="0" borderId="64" applyNumberFormat="0" applyFill="0" applyAlignment="0" applyProtection="0"/>
    <xf numFmtId="0" fontId="66" fillId="75" borderId="75" applyNumberFormat="0" applyAlignment="0" applyProtection="0"/>
    <xf numFmtId="0" fontId="50" fillId="64" borderId="68"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17" fillId="6" borderId="65">
      <alignment horizontal="left" indent="2"/>
    </xf>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1" applyNumberFormat="0" applyAlignment="0" applyProtection="0"/>
    <xf numFmtId="0" fontId="15" fillId="0" borderId="84">
      <alignment horizontal="left" vertical="center"/>
    </xf>
    <xf numFmtId="0" fontId="50" fillId="64" borderId="68" applyNumberFormat="0" applyFont="0" applyAlignment="0" applyProtection="0"/>
    <xf numFmtId="0" fontId="50" fillId="64" borderId="62" applyNumberFormat="0" applyFont="0" applyAlignment="0" applyProtection="0"/>
    <xf numFmtId="0" fontId="61" fillId="0" borderId="76" applyNumberFormat="0" applyFill="0" applyAlignment="0" applyProtection="0"/>
    <xf numFmtId="0" fontId="66" fillId="75" borderId="63" applyNumberFormat="0" applyAlignment="0" applyProtection="0"/>
    <xf numFmtId="0" fontId="61" fillId="0" borderId="76"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3" applyNumberFormat="0" applyAlignment="0" applyProtection="0"/>
    <xf numFmtId="0" fontId="66" fillId="75" borderId="63"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64" applyNumberFormat="0" applyFill="0" applyAlignment="0" applyProtection="0"/>
    <xf numFmtId="0" fontId="66" fillId="75" borderId="6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1" fillId="0" borderId="76" applyNumberFormat="0" applyFill="0" applyAlignment="0" applyProtection="0"/>
    <xf numFmtId="0" fontId="45" fillId="0" borderId="94"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62" applyNumberFormat="0" applyFont="0" applyAlignment="0" applyProtection="0"/>
    <xf numFmtId="0" fontId="61" fillId="0" borderId="76" applyNumberFormat="0" applyFill="0" applyAlignment="0" applyProtection="0"/>
    <xf numFmtId="0" fontId="61" fillId="0" borderId="64" applyNumberFormat="0" applyFill="0" applyAlignment="0" applyProtection="0"/>
    <xf numFmtId="0" fontId="50" fillId="64" borderId="74" applyNumberFormat="0" applyFont="0" applyAlignment="0" applyProtection="0"/>
    <xf numFmtId="0" fontId="66" fillId="75" borderId="63" applyNumberFormat="0" applyAlignment="0" applyProtection="0"/>
    <xf numFmtId="0" fontId="50" fillId="64" borderId="74" applyNumberFormat="0" applyFon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61"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43" fontId="12" fillId="0" borderId="0" applyFont="0" applyFill="0" applyBorder="0" applyAlignment="0" applyProtection="0"/>
    <xf numFmtId="0" fontId="64" fillId="61"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61" applyNumberFormat="0" applyAlignment="0" applyProtection="0"/>
    <xf numFmtId="0" fontId="64" fillId="61" borderId="73" applyNumberFormat="0" applyAlignment="0" applyProtection="0"/>
    <xf numFmtId="0" fontId="61" fillId="0" borderId="64" applyNumberFormat="0" applyFill="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50" fillId="64" borderId="74" applyNumberFormat="0" applyFont="0" applyAlignment="0" applyProtection="0"/>
    <xf numFmtId="0" fontId="66" fillId="75" borderId="63"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61" applyNumberFormat="0" applyAlignment="0" applyProtection="0"/>
    <xf numFmtId="0" fontId="50" fillId="64" borderId="62" applyNumberFormat="0" applyFont="0" applyAlignment="0" applyProtection="0"/>
    <xf numFmtId="0" fontId="61" fillId="0" borderId="64" applyNumberFormat="0" applyFill="0" applyAlignment="0" applyProtection="0"/>
    <xf numFmtId="0" fontId="65" fillId="75" borderId="73" applyNumberFormat="0" applyAlignment="0" applyProtection="0"/>
    <xf numFmtId="0" fontId="66" fillId="75" borderId="63" applyNumberFormat="0" applyAlignment="0" applyProtection="0"/>
    <xf numFmtId="0" fontId="66" fillId="75" borderId="75" applyNumberFormat="0" applyAlignment="0" applyProtection="0"/>
    <xf numFmtId="0" fontId="17" fillId="5" borderId="65"/>
    <xf numFmtId="0" fontId="66" fillId="75" borderId="75" applyNumberFormat="0" applyAlignment="0" applyProtection="0"/>
    <xf numFmtId="0" fontId="64" fillId="61" borderId="61"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50" fillId="64" borderId="62" applyNumberFormat="0" applyFon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61" applyNumberFormat="0" applyAlignment="0" applyProtection="0"/>
    <xf numFmtId="0" fontId="65" fillId="75" borderId="73" applyNumberFormat="0" applyAlignment="0" applyProtection="0"/>
    <xf numFmtId="0" fontId="64" fillId="61" borderId="73" applyNumberFormat="0" applyAlignment="0" applyProtection="0"/>
    <xf numFmtId="0" fontId="17" fillId="5" borderId="65"/>
    <xf numFmtId="0" fontId="61" fillId="0" borderId="76" applyNumberFormat="0" applyFill="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6" fillId="75" borderId="63" applyNumberFormat="0" applyAlignment="0" applyProtection="0"/>
    <xf numFmtId="0" fontId="65" fillId="75" borderId="61"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61" applyNumberFormat="0" applyAlignment="0" applyProtection="0"/>
    <xf numFmtId="0" fontId="66" fillId="75" borderId="75" applyNumberFormat="0" applyAlignment="0" applyProtection="0"/>
    <xf numFmtId="0" fontId="70" fillId="0" borderId="66">
      <alignment horizontal="left" vertical="center"/>
    </xf>
    <xf numFmtId="0" fontId="64" fillId="61" borderId="67" applyNumberFormat="0" applyAlignment="0" applyProtection="0"/>
    <xf numFmtId="0" fontId="65" fillId="75" borderId="67" applyNumberFormat="0" applyAlignment="0" applyProtection="0"/>
    <xf numFmtId="0" fontId="17" fillId="5" borderId="58"/>
    <xf numFmtId="0" fontId="17" fillId="6" borderId="58">
      <alignment horizontal="left" indent="2"/>
    </xf>
    <xf numFmtId="0" fontId="65" fillId="75" borderId="67" applyNumberFormat="0" applyAlignment="0" applyProtection="0"/>
    <xf numFmtId="0" fontId="64" fillId="61" borderId="67" applyNumberFormat="0" applyAlignment="0" applyProtection="0"/>
    <xf numFmtId="0" fontId="15" fillId="7" borderId="58">
      <alignment horizontal="left" indent="3"/>
    </xf>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73" applyNumberFormat="0" applyAlignment="0" applyProtection="0"/>
    <xf numFmtId="0" fontId="65" fillId="75" borderId="67" applyNumberFormat="0" applyAlignment="0" applyProtection="0"/>
    <xf numFmtId="0" fontId="66" fillId="75" borderId="75"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75" applyNumberFormat="0" applyAlignment="0" applyProtection="0"/>
    <xf numFmtId="0" fontId="50" fillId="64" borderId="68" applyNumberFormat="0" applyFon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6"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73" applyNumberFormat="0" applyAlignment="0" applyProtection="0"/>
    <xf numFmtId="0" fontId="50" fillId="64" borderId="74" applyNumberFormat="0" applyFont="0" applyAlignment="0" applyProtection="0"/>
    <xf numFmtId="0" fontId="66" fillId="75" borderId="75"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74" applyNumberFormat="0" applyFon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75" applyNumberFormat="0" applyAlignment="0" applyProtection="0"/>
    <xf numFmtId="0" fontId="65" fillId="75" borderId="67" applyNumberFormat="0" applyAlignment="0" applyProtection="0"/>
    <xf numFmtId="0" fontId="65" fillId="75" borderId="73" applyNumberFormat="0" applyAlignment="0" applyProtection="0"/>
    <xf numFmtId="0" fontId="64" fillId="61" borderId="67" applyNumberFormat="0" applyAlignment="0" applyProtection="0"/>
    <xf numFmtId="0" fontId="65" fillId="75"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6" fillId="75" borderId="75"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7" fillId="5" borderId="65"/>
    <xf numFmtId="0" fontId="66" fillId="75" borderId="75" applyNumberFormat="0" applyAlignment="0" applyProtection="0"/>
    <xf numFmtId="0" fontId="64" fillId="61" borderId="73" applyNumberFormat="0" applyAlignment="0" applyProtection="0"/>
    <xf numFmtId="0" fontId="64" fillId="61" borderId="61" applyNumberFormat="0" applyAlignment="0" applyProtection="0"/>
    <xf numFmtId="0" fontId="66" fillId="75" borderId="75"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1" applyNumberFormat="0" applyAlignment="0" applyProtection="0"/>
    <xf numFmtId="0" fontId="65" fillId="75" borderId="67" applyNumberFormat="0" applyAlignment="0" applyProtection="0"/>
    <xf numFmtId="0" fontId="61" fillId="0" borderId="70" applyNumberFormat="0" applyFill="0" applyAlignment="0" applyProtection="0"/>
    <xf numFmtId="0" fontId="64" fillId="61" borderId="61"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4" fillId="61" borderId="61" applyNumberFormat="0" applyAlignment="0" applyProtection="0"/>
    <xf numFmtId="0" fontId="65" fillId="75" borderId="67" applyNumberFormat="0" applyAlignment="0" applyProtection="0"/>
    <xf numFmtId="0" fontId="61" fillId="0" borderId="64"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5" fillId="75" borderId="61" applyNumberFormat="0" applyAlignment="0" applyProtection="0"/>
    <xf numFmtId="0" fontId="66" fillId="75" borderId="75"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6" applyNumberFormat="0" applyFill="0" applyAlignment="0" applyProtection="0"/>
    <xf numFmtId="0" fontId="66" fillId="75" borderId="63" applyNumberFormat="0" applyAlignment="0" applyProtection="0"/>
    <xf numFmtId="0" fontId="66" fillId="75" borderId="75" applyNumberFormat="0" applyAlignment="0" applyProtection="0"/>
    <xf numFmtId="0" fontId="66" fillId="75" borderId="75"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75"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6" fillId="75" borderId="63" applyNumberFormat="0" applyAlignment="0" applyProtection="0"/>
    <xf numFmtId="0" fontId="65" fillId="75" borderId="73"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61" applyNumberFormat="0" applyAlignment="0" applyProtection="0"/>
    <xf numFmtId="0" fontId="64" fillId="61" borderId="73"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4" fillId="61" borderId="61" applyNumberFormat="0" applyAlignment="0" applyProtection="0"/>
    <xf numFmtId="0" fontId="61" fillId="0" borderId="76" applyNumberFormat="0" applyFill="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73" applyNumberFormat="0" applyAlignment="0" applyProtection="0"/>
    <xf numFmtId="0" fontId="65" fillId="75" borderId="67"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7" applyNumberFormat="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125" fillId="75" borderId="9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50" fillId="64" borderId="62"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3" applyNumberFormat="0" applyAlignment="0" applyProtection="0"/>
    <xf numFmtId="0" fontId="64" fillId="61" borderId="73"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7" fillId="6" borderId="65">
      <alignment horizontal="left" indent="2"/>
    </xf>
    <xf numFmtId="0" fontId="64" fillId="61" borderId="73"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1"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6"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2" applyNumberFormat="0" applyFont="0" applyAlignment="0" applyProtection="0"/>
    <xf numFmtId="0" fontId="65" fillId="75" borderId="67" applyNumberFormat="0" applyAlignment="0" applyProtection="0"/>
    <xf numFmtId="0" fontId="66" fillId="75" borderId="63"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1" fillId="0" borderId="64" applyNumberFormat="0" applyFill="0" applyAlignment="0" applyProtection="0"/>
    <xf numFmtId="0" fontId="66" fillId="75" borderId="75" applyNumberFormat="0" applyAlignment="0" applyProtection="0"/>
    <xf numFmtId="0" fontId="66" fillId="75" borderId="63"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75" applyNumberFormat="0" applyAlignment="0" applyProtection="0"/>
    <xf numFmtId="0" fontId="64" fillId="61" borderId="61" applyNumberFormat="0" applyAlignment="0" applyProtection="0"/>
    <xf numFmtId="0" fontId="17" fillId="6" borderId="65">
      <alignment horizontal="left" indent="2"/>
    </xf>
    <xf numFmtId="0" fontId="50" fillId="64" borderId="62" applyNumberFormat="0" applyFont="0" applyAlignment="0" applyProtection="0"/>
    <xf numFmtId="0" fontId="66" fillId="75" borderId="75" applyNumberFormat="0" applyAlignment="0" applyProtection="0"/>
    <xf numFmtId="0" fontId="130" fillId="0" borderId="88" applyNumberFormat="0" applyFill="0" applyAlignment="0" applyProtection="0"/>
    <xf numFmtId="0" fontId="64" fillId="61" borderId="73" applyNumberFormat="0" applyAlignment="0" applyProtection="0"/>
    <xf numFmtId="0" fontId="50" fillId="64" borderId="62" applyNumberFormat="0" applyFont="0" applyAlignment="0" applyProtection="0"/>
    <xf numFmtId="0" fontId="65" fillId="75" borderId="61" applyNumberFormat="0" applyAlignment="0" applyProtection="0"/>
    <xf numFmtId="0" fontId="15" fillId="7" borderId="65">
      <alignment horizontal="left" indent="3"/>
    </xf>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61" applyNumberFormat="0" applyAlignment="0" applyProtection="0"/>
    <xf numFmtId="0" fontId="64" fillId="61" borderId="73" applyNumberFormat="0" applyAlignment="0" applyProtection="0"/>
    <xf numFmtId="0" fontId="66" fillId="75" borderId="75" applyNumberFormat="0" applyAlignment="0" applyProtection="0"/>
    <xf numFmtId="0" fontId="50" fillId="64" borderId="74" applyNumberFormat="0" applyFont="0" applyAlignment="0" applyProtection="0"/>
    <xf numFmtId="0" fontId="64" fillId="61" borderId="61" applyNumberFormat="0" applyAlignment="0" applyProtection="0"/>
    <xf numFmtId="0" fontId="50" fillId="64" borderId="74" applyNumberFormat="0" applyFon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61"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61" applyNumberFormat="0" applyAlignment="0" applyProtection="0"/>
    <xf numFmtId="0" fontId="50" fillId="64" borderId="74" applyNumberFormat="0" applyFon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64" applyNumberFormat="0" applyFill="0" applyAlignment="0" applyProtection="0"/>
    <xf numFmtId="0" fontId="64" fillId="61" borderId="73" applyNumberFormat="0" applyAlignment="0" applyProtection="0"/>
    <xf numFmtId="0" fontId="66" fillId="75" borderId="75" applyNumberFormat="0" applyAlignment="0" applyProtection="0"/>
    <xf numFmtId="0" fontId="66" fillId="75" borderId="63" applyNumberFormat="0" applyAlignment="0" applyProtection="0"/>
    <xf numFmtId="0" fontId="66" fillId="75" borderId="75" applyNumberFormat="0" applyAlignment="0" applyProtection="0"/>
    <xf numFmtId="0" fontId="65" fillId="75" borderId="61" applyNumberFormat="0" applyAlignment="0" applyProtection="0"/>
    <xf numFmtId="0" fontId="61" fillId="0" borderId="76" applyNumberFormat="0" applyFill="0" applyAlignment="0" applyProtection="0"/>
    <xf numFmtId="0" fontId="66" fillId="75" borderId="63" applyNumberFormat="0" applyAlignment="0" applyProtection="0"/>
    <xf numFmtId="0" fontId="66" fillId="75" borderId="63" applyNumberFormat="0" applyAlignment="0" applyProtection="0"/>
    <xf numFmtId="0" fontId="61" fillId="0" borderId="76" applyNumberFormat="0" applyFill="0" applyAlignment="0" applyProtection="0"/>
    <xf numFmtId="0" fontId="65" fillId="75"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66" fillId="75" borderId="75" applyNumberFormat="0" applyAlignment="0" applyProtection="0"/>
    <xf numFmtId="0" fontId="65" fillId="75" borderId="61" applyNumberFormat="0" applyAlignment="0" applyProtection="0"/>
    <xf numFmtId="0" fontId="61" fillId="0" borderId="76" applyNumberFormat="0" applyFill="0" applyAlignment="0" applyProtection="0"/>
    <xf numFmtId="0" fontId="61" fillId="0" borderId="64" applyNumberFormat="0" applyFill="0" applyAlignment="0" applyProtection="0"/>
    <xf numFmtId="0" fontId="15" fillId="7" borderId="77">
      <alignment horizontal="left" indent="3"/>
    </xf>
    <xf numFmtId="0" fontId="66" fillId="75" borderId="75" applyNumberFormat="0" applyAlignment="0" applyProtection="0"/>
    <xf numFmtId="0" fontId="65" fillId="75" borderId="61" applyNumberFormat="0" applyAlignment="0" applyProtection="0"/>
    <xf numFmtId="0" fontId="64" fillId="61" borderId="73" applyNumberFormat="0" applyAlignment="0" applyProtection="0"/>
    <xf numFmtId="0" fontId="61" fillId="0" borderId="76" applyNumberFormat="0" applyFill="0" applyAlignment="0" applyProtection="0"/>
    <xf numFmtId="0" fontId="50" fillId="64" borderId="74" applyNumberFormat="0" applyFont="0" applyAlignment="0" applyProtection="0"/>
    <xf numFmtId="0" fontId="65" fillId="75" borderId="61" applyNumberFormat="0" applyAlignment="0" applyProtection="0"/>
    <xf numFmtId="0" fontId="65" fillId="75" borderId="73" applyNumberFormat="0" applyAlignment="0" applyProtection="0"/>
    <xf numFmtId="0" fontId="66" fillId="75" borderId="63" applyNumberFormat="0" applyAlignment="0" applyProtection="0"/>
    <xf numFmtId="0" fontId="64" fillId="61" borderId="73" applyNumberFormat="0" applyAlignment="0" applyProtection="0"/>
    <xf numFmtId="0" fontId="47" fillId="61" borderId="91" applyNumberFormat="0" applyAlignment="0" applyProtection="0"/>
    <xf numFmtId="0" fontId="66" fillId="75" borderId="75" applyNumberFormat="0" applyAlignment="0" applyProtection="0"/>
    <xf numFmtId="0" fontId="50" fillId="64" borderId="74" applyNumberFormat="0" applyFont="0" applyAlignment="0" applyProtection="0"/>
    <xf numFmtId="0" fontId="50" fillId="64" borderId="62" applyNumberFormat="0" applyFont="0" applyAlignment="0" applyProtection="0"/>
    <xf numFmtId="0" fontId="66" fillId="75" borderId="75" applyNumberFormat="0" applyAlignment="0" applyProtection="0"/>
    <xf numFmtId="0" fontId="65" fillId="75" borderId="61" applyNumberFormat="0" applyAlignment="0" applyProtection="0"/>
    <xf numFmtId="0" fontId="65" fillId="75" borderId="73" applyNumberFormat="0" applyAlignment="0" applyProtection="0"/>
    <xf numFmtId="0" fontId="66" fillId="75" borderId="75" applyNumberFormat="0" applyAlignment="0" applyProtection="0"/>
    <xf numFmtId="0" fontId="66" fillId="75" borderId="6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61" applyNumberFormat="0" applyAlignment="0" applyProtection="0"/>
    <xf numFmtId="0" fontId="65" fillId="75" borderId="73" applyNumberFormat="0" applyAlignment="0" applyProtection="0"/>
    <xf numFmtId="0" fontId="64" fillId="61" borderId="61" applyNumberFormat="0" applyAlignment="0" applyProtection="0"/>
    <xf numFmtId="0" fontId="65" fillId="75" borderId="73" applyNumberFormat="0" applyAlignment="0" applyProtection="0"/>
    <xf numFmtId="0" fontId="50" fillId="64" borderId="62" applyNumberFormat="0" applyFont="0" applyAlignment="0" applyProtection="0"/>
    <xf numFmtId="0" fontId="64" fillId="61" borderId="73" applyNumberFormat="0" applyAlignment="0" applyProtection="0"/>
    <xf numFmtId="0" fontId="64" fillId="61" borderId="61" applyNumberFormat="0" applyAlignment="0" applyProtection="0"/>
    <xf numFmtId="0" fontId="65" fillId="75" borderId="73" applyNumberFormat="0" applyAlignment="0" applyProtection="0"/>
    <xf numFmtId="0" fontId="65" fillId="75" borderId="67" applyNumberFormat="0" applyAlignment="0" applyProtection="0"/>
    <xf numFmtId="0" fontId="17" fillId="5" borderId="58"/>
    <xf numFmtId="0" fontId="65" fillId="75" borderId="73" applyNumberFormat="0" applyAlignment="0" applyProtection="0"/>
    <xf numFmtId="0" fontId="65" fillId="75" borderId="73" applyNumberFormat="0" applyAlignment="0" applyProtection="0"/>
    <xf numFmtId="0" fontId="15" fillId="0" borderId="84">
      <alignment horizontal="left" vertical="center"/>
    </xf>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6" fillId="75" borderId="69"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17" fillId="5" borderId="71"/>
    <xf numFmtId="0" fontId="15" fillId="7" borderId="71">
      <alignment horizontal="left" indent="3"/>
    </xf>
    <xf numFmtId="0" fontId="50" fillId="64" borderId="68" applyNumberFormat="0" applyFon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15" fillId="0" borderId="66">
      <alignment horizontal="left" vertical="center"/>
    </xf>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5" fillId="75" borderId="67" applyNumberForma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5" fillId="75"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5" fillId="75" borderId="67" applyNumberFormat="0" applyAlignment="0" applyProtection="0"/>
    <xf numFmtId="0" fontId="61" fillId="0" borderId="70" applyNumberFormat="0" applyFill="0" applyAlignment="0" applyProtection="0"/>
    <xf numFmtId="0" fontId="61" fillId="0" borderId="70" applyNumberFormat="0" applyFill="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6" fillId="75" borderId="69" applyNumberFormat="0" applyAlignment="0" applyProtection="0"/>
    <xf numFmtId="0" fontId="64" fillId="61" borderId="67" applyNumberFormat="0" applyAlignment="0" applyProtection="0"/>
    <xf numFmtId="0" fontId="65" fillId="75" borderId="67"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50" fillId="64" borderId="68" applyNumberFormat="0" applyFont="0" applyAlignment="0" applyProtection="0"/>
    <xf numFmtId="0" fontId="50" fillId="64" borderId="68" applyNumberFormat="0" applyFon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4" fillId="61" borderId="67" applyNumberFormat="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50" fillId="64" borderId="68" applyNumberFormat="0" applyFon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50" fillId="64" borderId="68" applyNumberFormat="0" applyFont="0" applyAlignment="0" applyProtection="0"/>
    <xf numFmtId="0" fontId="64" fillId="61" borderId="67" applyNumberFormat="0" applyAlignment="0" applyProtection="0"/>
    <xf numFmtId="0" fontId="50" fillId="64" borderId="68" applyNumberFormat="0" applyFont="0" applyAlignment="0" applyProtection="0"/>
    <xf numFmtId="0" fontId="61" fillId="0" borderId="70" applyNumberFormat="0" applyFill="0" applyAlignment="0" applyProtection="0"/>
    <xf numFmtId="0" fontId="65" fillId="75" borderId="67" applyNumberFormat="0" applyAlignment="0" applyProtection="0"/>
    <xf numFmtId="0" fontId="61" fillId="0" borderId="70" applyNumberFormat="0" applyFill="0" applyAlignment="0" applyProtection="0"/>
    <xf numFmtId="0" fontId="65" fillId="75" borderId="67" applyNumberFormat="0" applyAlignment="0" applyProtection="0"/>
    <xf numFmtId="0" fontId="66" fillId="75" borderId="69" applyNumberForma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50" fillId="64" borderId="68" applyNumberFormat="0" applyFont="0" applyAlignment="0" applyProtection="0"/>
    <xf numFmtId="0" fontId="50" fillId="64" borderId="68" applyNumberFormat="0" applyFont="0" applyAlignment="0" applyProtection="0"/>
    <xf numFmtId="0" fontId="65" fillId="75" borderId="67" applyNumberFormat="0" applyAlignment="0" applyProtection="0"/>
    <xf numFmtId="0" fontId="64" fillId="61" borderId="67" applyNumberFormat="0" applyAlignment="0" applyProtection="0"/>
    <xf numFmtId="0" fontId="61" fillId="0" borderId="70" applyNumberFormat="0" applyFill="0" applyAlignment="0" applyProtection="0"/>
    <xf numFmtId="0" fontId="66" fillId="75" borderId="69" applyNumberFormat="0" applyAlignment="0" applyProtection="0"/>
    <xf numFmtId="0" fontId="64" fillId="61" borderId="67" applyNumberFormat="0" applyAlignment="0" applyProtection="0"/>
    <xf numFmtId="0" fontId="66" fillId="75" borderId="69" applyNumberFormat="0" applyAlignment="0" applyProtection="0"/>
    <xf numFmtId="0" fontId="61" fillId="0" borderId="70" applyNumberFormat="0" applyFill="0" applyAlignment="0" applyProtection="0"/>
    <xf numFmtId="0" fontId="65" fillId="75" borderId="67" applyNumberFormat="0" applyAlignment="0" applyProtection="0"/>
    <xf numFmtId="0" fontId="17" fillId="5" borderId="71"/>
    <xf numFmtId="0" fontId="15" fillId="7" borderId="71">
      <alignment horizontal="left" indent="3"/>
    </xf>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6" fillId="75" borderId="75"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6" fillId="75" borderId="75"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1" fillId="0" borderId="76"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75" applyNumberFormat="0" applyAlignment="0" applyProtection="0"/>
    <xf numFmtId="0" fontId="65" fillId="75" borderId="79" applyNumberFormat="0" applyAlignment="0" applyProtection="0"/>
    <xf numFmtId="0" fontId="61" fillId="0" borderId="76"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3"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5" fillId="75" borderId="73"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75"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76" applyNumberFormat="0" applyFill="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75"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75"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3"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3"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3"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18" fillId="64" borderId="92" applyNumberFormat="0" applyFont="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70" fillId="0" borderId="78">
      <alignment horizontal="left" vertical="center"/>
    </xf>
    <xf numFmtId="0" fontId="15" fillId="7" borderId="83">
      <alignment horizontal="left" indent="3"/>
    </xf>
    <xf numFmtId="0" fontId="15" fillId="0" borderId="78">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65" fillId="75"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5" fillId="75" borderId="73" applyNumberFormat="0" applyAlignment="0" applyProtection="0"/>
    <xf numFmtId="0" fontId="66" fillId="75" borderId="75" applyNumberFormat="0" applyAlignment="0" applyProtection="0"/>
    <xf numFmtId="0" fontId="18" fillId="64" borderId="92" applyNumberFormat="0" applyFon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5" fillId="75"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70" fillId="0" borderId="78">
      <alignment horizontal="left" vertical="center"/>
    </xf>
    <xf numFmtId="0" fontId="64" fillId="61"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3" applyNumberFormat="0" applyAlignment="0" applyProtection="0"/>
    <xf numFmtId="0" fontId="65" fillId="75" borderId="79" applyNumberFormat="0" applyAlignment="0" applyProtection="0"/>
    <xf numFmtId="0" fontId="66" fillId="75" borderId="75"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75"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76"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75"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6" fillId="75" borderId="75"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3" applyNumberFormat="0" applyAlignment="0" applyProtection="0"/>
    <xf numFmtId="0" fontId="65" fillId="75" borderId="79" applyNumberFormat="0" applyAlignment="0" applyProtection="0"/>
    <xf numFmtId="0" fontId="61" fillId="0" borderId="76"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76"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17" fillId="5" borderId="83"/>
    <xf numFmtId="0" fontId="15" fillId="7" borderId="83">
      <alignment horizontal="left" indent="3"/>
    </xf>
    <xf numFmtId="0" fontId="50" fillId="64" borderId="80" applyNumberFormat="0" applyFon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15" fillId="0" borderId="78">
      <alignment horizontal="left" vertical="center"/>
    </xf>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17" fillId="5" borderId="83"/>
    <xf numFmtId="0" fontId="15" fillId="7" borderId="83">
      <alignment horizontal="left" indent="3"/>
    </xf>
    <xf numFmtId="0" fontId="17" fillId="5" borderId="65"/>
    <xf numFmtId="0" fontId="17" fillId="6" borderId="65">
      <alignment horizontal="left" indent="2"/>
    </xf>
    <xf numFmtId="0" fontId="15" fillId="7" borderId="65">
      <alignment horizontal="left" indent="3"/>
    </xf>
    <xf numFmtId="0" fontId="50" fillId="64" borderId="80" applyNumberFormat="0" applyFont="0" applyAlignment="0" applyProtection="0"/>
    <xf numFmtId="0" fontId="15" fillId="7" borderId="83">
      <alignment horizontal="left" indent="3"/>
    </xf>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17" fillId="5" borderId="83"/>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5" fillId="75" borderId="73"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3"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17" fillId="6" borderId="83">
      <alignment horizontal="left" indent="2"/>
    </xf>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15" fillId="0" borderId="84">
      <alignment horizontal="left" vertical="center"/>
    </xf>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15" fillId="7" borderId="65">
      <alignment horizontal="left" indent="3"/>
    </xf>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5" fillId="75" borderId="73"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75"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3"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3"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3"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3"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3" applyNumberFormat="0" applyAlignment="0" applyProtection="0"/>
    <xf numFmtId="0" fontId="65" fillId="75" borderId="79" applyNumberFormat="0" applyAlignment="0" applyProtection="0"/>
    <xf numFmtId="0" fontId="61" fillId="0" borderId="76"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75"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47" fillId="61" borderId="91" applyNumberFormat="0" applyAlignment="0" applyProtection="0"/>
    <xf numFmtId="0" fontId="66" fillId="75" borderId="75" applyNumberFormat="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17" fillId="5" borderId="65"/>
    <xf numFmtId="0" fontId="50" fillId="64" borderId="80" applyNumberFormat="0" applyFont="0" applyAlignment="0" applyProtection="0"/>
    <xf numFmtId="0" fontId="50" fillId="64" borderId="80" applyNumberFormat="0" applyFont="0" applyAlignment="0" applyProtection="0"/>
    <xf numFmtId="0" fontId="17" fillId="5" borderId="83"/>
    <xf numFmtId="0" fontId="50" fillId="64" borderId="80" applyNumberFormat="0" applyFont="0" applyAlignment="0" applyProtection="0"/>
    <xf numFmtId="0" fontId="70" fillId="0" borderId="8">
      <alignment horizontal="left" vertical="center"/>
    </xf>
    <xf numFmtId="0" fontId="50" fillId="64" borderId="80" applyNumberFormat="0" applyFont="0" applyAlignment="0" applyProtection="0"/>
    <xf numFmtId="0" fontId="15" fillId="7" borderId="65">
      <alignment horizontal="left" indent="3"/>
    </xf>
    <xf numFmtId="0" fontId="50" fillId="64" borderId="80" applyNumberFormat="0" applyFont="0" applyAlignment="0" applyProtection="0"/>
    <xf numFmtId="0" fontId="50" fillId="64" borderId="80" applyNumberFormat="0" applyFont="0" applyAlignment="0" applyProtection="0"/>
    <xf numFmtId="0" fontId="17" fillId="5" borderId="83"/>
    <xf numFmtId="0" fontId="15" fillId="7" borderId="83">
      <alignment horizontal="left" indent="3"/>
    </xf>
    <xf numFmtId="0" fontId="15"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15" fillId="7" borderId="83">
      <alignment horizontal="left" indent="3"/>
    </xf>
    <xf numFmtId="0" fontId="50" fillId="64" borderId="80" applyNumberFormat="0" applyFont="0" applyAlignment="0" applyProtection="0"/>
    <xf numFmtId="0" fontId="50" fillId="64" borderId="80" applyNumberFormat="0" applyFont="0" applyAlignment="0" applyProtection="0"/>
    <xf numFmtId="0" fontId="15" fillId="0" borderId="8">
      <alignment horizontal="left" vertical="center"/>
    </xf>
    <xf numFmtId="0" fontId="15" fillId="7" borderId="65">
      <alignment horizontal="left" indent="3"/>
    </xf>
    <xf numFmtId="0" fontId="17" fillId="6" borderId="83">
      <alignment horizontal="left" indent="2"/>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5"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7" fillId="5" borderId="83"/>
    <xf numFmtId="0" fontId="110" fillId="75" borderId="85" applyNumberFormat="0" applyAlignment="0" applyProtection="0"/>
    <xf numFmtId="0" fontId="17" fillId="5" borderId="83"/>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08" fillId="61" borderId="8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5" fillId="7" borderId="83">
      <alignment horizontal="left" indent="3"/>
    </xf>
    <xf numFmtId="0" fontId="15"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15" fillId="7" borderId="83">
      <alignment horizontal="left" indent="3"/>
    </xf>
    <xf numFmtId="0" fontId="50" fillId="64" borderId="80" applyNumberFormat="0" applyFont="0" applyAlignment="0" applyProtection="0"/>
    <xf numFmtId="0" fontId="50" fillId="64" borderId="80" applyNumberFormat="0" applyFont="0" applyAlignment="0" applyProtection="0"/>
    <xf numFmtId="0" fontId="70" fillId="0" borderId="8">
      <alignment horizontal="left" vertical="center"/>
    </xf>
    <xf numFmtId="0" fontId="50" fillId="64" borderId="80" applyNumberFormat="0" applyFont="0" applyAlignment="0" applyProtection="0"/>
    <xf numFmtId="0" fontId="17" fillId="5" borderId="83"/>
    <xf numFmtId="0" fontId="50" fillId="64" borderId="80" applyNumberFormat="0" applyFont="0" applyAlignment="0" applyProtection="0"/>
    <xf numFmtId="0" fontId="15" fillId="0" borderId="8">
      <alignment horizontal="left" vertical="center"/>
    </xf>
    <xf numFmtId="0" fontId="15" fillId="7" borderId="65">
      <alignment horizontal="left" indent="3"/>
    </xf>
    <xf numFmtId="0" fontId="17" fillId="5" borderId="83"/>
    <xf numFmtId="0" fontId="15" fillId="7" borderId="83">
      <alignment horizontal="left" indent="3"/>
    </xf>
    <xf numFmtId="0" fontId="50" fillId="64" borderId="80" applyNumberFormat="0" applyFont="0" applyAlignment="0" applyProtection="0"/>
    <xf numFmtId="0" fontId="50" fillId="64" borderId="80" applyNumberFormat="0" applyFont="0" applyAlignment="0" applyProtection="0"/>
    <xf numFmtId="0" fontId="70"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17" fillId="5" borderId="83"/>
    <xf numFmtId="0" fontId="17" fillId="5" borderId="83"/>
    <xf numFmtId="0" fontId="15"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50" fillId="64" borderId="80" applyNumberFormat="0" applyFont="0" applyAlignment="0" applyProtection="0"/>
    <xf numFmtId="0" fontId="70" fillId="0" borderId="8">
      <alignment horizontal="left" vertical="center"/>
    </xf>
    <xf numFmtId="0" fontId="17" fillId="5" borderId="83"/>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70"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5" fillId="7" borderId="83">
      <alignment horizontal="left" indent="3"/>
    </xf>
    <xf numFmtId="0" fontId="111" fillId="75" borderId="8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17" fillId="6" borderId="83">
      <alignment horizontal="left" indent="2"/>
    </xf>
    <xf numFmtId="0" fontId="50" fillId="64" borderId="80" applyNumberFormat="0" applyFont="0" applyAlignment="0" applyProtection="0"/>
    <xf numFmtId="0" fontId="17" fillId="5" borderId="83"/>
    <xf numFmtId="0" fontId="15" fillId="0" borderId="8">
      <alignment horizontal="left" vertical="center"/>
    </xf>
    <xf numFmtId="0" fontId="50" fillId="64" borderId="80" applyNumberFormat="0" applyFont="0" applyAlignment="0" applyProtection="0"/>
    <xf numFmtId="0" fontId="17" fillId="5" borderId="65"/>
    <xf numFmtId="0" fontId="17" fillId="6" borderId="65">
      <alignment horizontal="left" indent="2"/>
    </xf>
    <xf numFmtId="0" fontId="15" fillId="7" borderId="65">
      <alignment horizontal="left" indent="3"/>
    </xf>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47" fillId="61" borderId="85" applyNumberFormat="0" applyAlignment="0" applyProtection="0"/>
    <xf numFmtId="0" fontId="66" fillId="75" borderId="75" applyNumberFormat="0" applyAlignment="0" applyProtection="0"/>
    <xf numFmtId="0" fontId="45" fillId="0" borderId="94"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6" fillId="75" borderId="75" applyNumberFormat="0" applyAlignment="0" applyProtection="0"/>
    <xf numFmtId="0" fontId="15" fillId="0" borderId="84">
      <alignment horizontal="left" vertical="center"/>
    </xf>
    <xf numFmtId="0" fontId="66" fillId="75" borderId="75" applyNumberFormat="0" applyAlignment="0" applyProtection="0"/>
    <xf numFmtId="0" fontId="61" fillId="0" borderId="76" applyNumberFormat="0" applyFill="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17" fillId="5" borderId="65"/>
    <xf numFmtId="0" fontId="70" fillId="0" borderId="8">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15" fillId="0" borderId="84">
      <alignment horizontal="left" vertical="center"/>
    </xf>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65" fillId="75"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66" fillId="75" borderId="75"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75" applyNumberForma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3"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76"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3" applyNumberFormat="0" applyAlignment="0" applyProtection="0"/>
    <xf numFmtId="0" fontId="64" fillId="61" borderId="73" applyNumberFormat="0" applyAlignment="0" applyProtection="0"/>
    <xf numFmtId="0" fontId="64" fillId="61" borderId="73" applyNumberFormat="0" applyAlignment="0" applyProtection="0"/>
    <xf numFmtId="0" fontId="108" fillId="61" borderId="91" applyNumberFormat="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4" fillId="61" borderId="73" applyNumberFormat="0" applyAlignment="0" applyProtection="0"/>
    <xf numFmtId="0" fontId="65" fillId="75" borderId="73" applyNumberFormat="0" applyAlignment="0" applyProtection="0"/>
    <xf numFmtId="0" fontId="66" fillId="75" borderId="75" applyNumberFormat="0" applyAlignment="0" applyProtection="0"/>
    <xf numFmtId="0" fontId="64" fillId="61" borderId="73" applyNumberFormat="0" applyAlignment="0" applyProtection="0"/>
    <xf numFmtId="0" fontId="64" fillId="61" borderId="73"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6" fillId="75" borderId="75" applyNumberFormat="0" applyAlignment="0" applyProtection="0"/>
    <xf numFmtId="0" fontId="64" fillId="61" borderId="73" applyNumberFormat="0" applyAlignment="0" applyProtection="0"/>
    <xf numFmtId="0" fontId="70" fillId="0" borderId="8">
      <alignment horizontal="left" vertical="center"/>
    </xf>
    <xf numFmtId="0" fontId="64" fillId="61" borderId="79" applyNumberFormat="0" applyAlignment="0" applyProtection="0"/>
    <xf numFmtId="0" fontId="65" fillId="75" borderId="79" applyNumberFormat="0" applyAlignment="0" applyProtection="0"/>
    <xf numFmtId="0" fontId="17" fillId="5" borderId="65"/>
    <xf numFmtId="0" fontId="17" fillId="6" borderId="65">
      <alignment horizontal="left" indent="2"/>
    </xf>
    <xf numFmtId="0" fontId="65" fillId="75" borderId="79" applyNumberFormat="0" applyAlignment="0" applyProtection="0"/>
    <xf numFmtId="0" fontId="64" fillId="61" borderId="79" applyNumberFormat="0" applyAlignment="0" applyProtection="0"/>
    <xf numFmtId="0" fontId="15" fillId="7" borderId="65">
      <alignment horizontal="left" indent="3"/>
    </xf>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76"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75"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75" applyNumberFormat="0" applyAlignment="0" applyProtection="0"/>
    <xf numFmtId="0" fontId="65" fillId="75" borderId="79" applyNumberFormat="0" applyAlignment="0" applyProtection="0"/>
    <xf numFmtId="0" fontId="65" fillId="75" borderId="73"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75" applyNumberFormat="0" applyAlignment="0" applyProtection="0"/>
    <xf numFmtId="0" fontId="64" fillId="61" borderId="73"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6" fillId="75" borderId="75"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3"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6" fillId="75" borderId="75"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5" fillId="75" borderId="73"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64" fillId="61" borderId="73"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1" fillId="0" borderId="76" applyNumberFormat="0" applyFill="0" applyAlignment="0" applyProtection="0"/>
    <xf numFmtId="0" fontId="65" fillId="75" borderId="73"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76" applyNumberFormat="0" applyFill="0" applyAlignment="0" applyProtection="0"/>
    <xf numFmtId="0" fontId="65" fillId="75" borderId="73" applyNumberFormat="0" applyAlignment="0" applyProtection="0"/>
    <xf numFmtId="0" fontId="66" fillId="75" borderId="75"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3" applyNumberFormat="0" applyAlignment="0" applyProtection="0"/>
    <xf numFmtId="0" fontId="65" fillId="75" borderId="73" applyNumberFormat="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6" fillId="75" borderId="75" applyNumberFormat="0" applyAlignment="0" applyProtection="0"/>
    <xf numFmtId="0" fontId="65" fillId="75" borderId="73"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6" fillId="75" borderId="75" applyNumberFormat="0" applyAlignment="0" applyProtection="0"/>
    <xf numFmtId="0" fontId="65" fillId="75" borderId="73" applyNumberFormat="0" applyAlignment="0" applyProtection="0"/>
    <xf numFmtId="0" fontId="64" fillId="61" borderId="73" applyNumberFormat="0" applyAlignment="0" applyProtection="0"/>
    <xf numFmtId="0" fontId="61" fillId="0" borderId="76" applyNumberFormat="0" applyFill="0" applyAlignment="0" applyProtection="0"/>
    <xf numFmtId="0" fontId="65" fillId="75" borderId="73" applyNumberFormat="0" applyAlignment="0" applyProtection="0"/>
    <xf numFmtId="0" fontId="61" fillId="0" borderId="76" applyNumberFormat="0" applyFill="0" applyAlignment="0" applyProtection="0"/>
    <xf numFmtId="0" fontId="61" fillId="0" borderId="76" applyNumberFormat="0" applyFill="0" applyAlignment="0" applyProtection="0"/>
    <xf numFmtId="0" fontId="65" fillId="75" borderId="79" applyNumberFormat="0" applyAlignment="0" applyProtection="0"/>
    <xf numFmtId="0" fontId="17" fillId="5" borderId="65"/>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6" fillId="75" borderId="81"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17" fillId="5" borderId="83"/>
    <xf numFmtId="0" fontId="15" fillId="7" borderId="83">
      <alignment horizontal="left" indent="3"/>
    </xf>
    <xf numFmtId="0" fontId="50" fillId="64" borderId="80" applyNumberFormat="0" applyFon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15" fillId="0" borderId="8">
      <alignment horizontal="left" vertical="center"/>
    </xf>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5" fillId="75" borderId="79" applyNumberForma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5" fillId="75"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5" fillId="75" borderId="79" applyNumberFormat="0" applyAlignment="0" applyProtection="0"/>
    <xf numFmtId="0" fontId="61" fillId="0" borderId="82" applyNumberFormat="0" applyFill="0" applyAlignment="0" applyProtection="0"/>
    <xf numFmtId="0" fontId="61" fillId="0" borderId="82" applyNumberFormat="0" applyFill="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6" fillId="75" borderId="81" applyNumberFormat="0" applyAlignment="0" applyProtection="0"/>
    <xf numFmtId="0" fontId="64" fillId="61" borderId="79" applyNumberFormat="0" applyAlignment="0" applyProtection="0"/>
    <xf numFmtId="0" fontId="65" fillId="75" borderId="79"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50" fillId="64" borderId="80" applyNumberFormat="0" applyFont="0" applyAlignment="0" applyProtection="0"/>
    <xf numFmtId="0" fontId="50" fillId="64" borderId="80" applyNumberFormat="0" applyFon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4" fillId="61" borderId="79" applyNumberFormat="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50" fillId="64" borderId="80" applyNumberFormat="0" applyFon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50" fillId="64" borderId="80" applyNumberFormat="0" applyFont="0" applyAlignment="0" applyProtection="0"/>
    <xf numFmtId="0" fontId="64" fillId="61" borderId="79" applyNumberFormat="0" applyAlignment="0" applyProtection="0"/>
    <xf numFmtId="0" fontId="50" fillId="64" borderId="80" applyNumberFormat="0" applyFont="0" applyAlignment="0" applyProtection="0"/>
    <xf numFmtId="0" fontId="61" fillId="0" borderId="82" applyNumberFormat="0" applyFill="0" applyAlignment="0" applyProtection="0"/>
    <xf numFmtId="0" fontId="65" fillId="75" borderId="79" applyNumberFormat="0" applyAlignment="0" applyProtection="0"/>
    <xf numFmtId="0" fontId="61" fillId="0" borderId="82" applyNumberFormat="0" applyFill="0" applyAlignment="0" applyProtection="0"/>
    <xf numFmtId="0" fontId="65" fillId="75" borderId="79" applyNumberFormat="0" applyAlignment="0" applyProtection="0"/>
    <xf numFmtId="0" fontId="66" fillId="75" borderId="81" applyNumberForma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50" fillId="64" borderId="80" applyNumberFormat="0" applyFont="0" applyAlignment="0" applyProtection="0"/>
    <xf numFmtId="0" fontId="50" fillId="64" borderId="80" applyNumberFormat="0" applyFont="0" applyAlignment="0" applyProtection="0"/>
    <xf numFmtId="0" fontId="65" fillId="75" borderId="79" applyNumberFormat="0" applyAlignment="0" applyProtection="0"/>
    <xf numFmtId="0" fontId="64" fillId="61" borderId="79" applyNumberFormat="0" applyAlignment="0" applyProtection="0"/>
    <xf numFmtId="0" fontId="61" fillId="0" borderId="82" applyNumberFormat="0" applyFill="0" applyAlignment="0" applyProtection="0"/>
    <xf numFmtId="0" fontId="66" fillId="75" borderId="81" applyNumberFormat="0" applyAlignment="0" applyProtection="0"/>
    <xf numFmtId="0" fontId="64" fillId="61" borderId="79" applyNumberFormat="0" applyAlignment="0" applyProtection="0"/>
    <xf numFmtId="0" fontId="66" fillId="75" borderId="81" applyNumberFormat="0" applyAlignment="0" applyProtection="0"/>
    <xf numFmtId="0" fontId="61" fillId="0" borderId="82" applyNumberFormat="0" applyFill="0" applyAlignment="0" applyProtection="0"/>
    <xf numFmtId="0" fontId="65" fillId="75" borderId="79" applyNumberFormat="0" applyAlignment="0" applyProtection="0"/>
    <xf numFmtId="0" fontId="17" fillId="5" borderId="83"/>
    <xf numFmtId="0" fontId="15" fillId="7" borderId="83">
      <alignment horizontal="left" indent="3"/>
    </xf>
    <xf numFmtId="0" fontId="47" fillId="61" borderId="85" applyNumberFormat="0" applyAlignment="0" applyProtection="0"/>
    <xf numFmtId="0" fontId="125" fillId="75" borderId="93" applyNumberFormat="0" applyAlignment="0" applyProtection="0"/>
    <xf numFmtId="0" fontId="47" fillId="61" borderId="91" applyNumberFormat="0" applyAlignment="0" applyProtection="0"/>
    <xf numFmtId="0" fontId="108" fillId="61" borderId="85" applyNumberFormat="0" applyAlignment="0" applyProtection="0"/>
    <xf numFmtId="0" fontId="110" fillId="75" borderId="91" applyNumberFormat="0" applyAlignment="0" applyProtection="0"/>
    <xf numFmtId="0" fontId="125" fillId="75" borderId="93" applyNumberFormat="0" applyAlignment="0" applyProtection="0"/>
    <xf numFmtId="0" fontId="18" fillId="64" borderId="92" applyNumberFormat="0" applyFont="0" applyAlignment="0" applyProtection="0"/>
    <xf numFmtId="0" fontId="131" fillId="75" borderId="93" applyNumberFormat="0" applyAlignment="0" applyProtection="0"/>
    <xf numFmtId="0" fontId="45" fillId="0" borderId="88" applyNumberFormat="0" applyFill="0" applyAlignment="0" applyProtection="0"/>
    <xf numFmtId="0" fontId="110" fillId="75" borderId="91" applyNumberFormat="0" applyAlignment="0" applyProtection="0"/>
    <xf numFmtId="0" fontId="125" fillId="75" borderId="87" applyNumberFormat="0" applyAlignment="0" applyProtection="0"/>
    <xf numFmtId="0" fontId="131" fillId="75" borderId="87" applyNumberFormat="0" applyAlignment="0" applyProtection="0"/>
    <xf numFmtId="0" fontId="131" fillId="75" borderId="87" applyNumberFormat="0" applyAlignment="0" applyProtection="0"/>
    <xf numFmtId="0" fontId="108" fillId="61" borderId="91" applyNumberFormat="0" applyAlignment="0" applyProtection="0"/>
    <xf numFmtId="0" fontId="17" fillId="5" borderId="89"/>
    <xf numFmtId="0" fontId="17" fillId="5" borderId="89"/>
    <xf numFmtId="0" fontId="125" fillId="75" borderId="93" applyNumberFormat="0" applyAlignment="0" applyProtection="0"/>
    <xf numFmtId="0" fontId="130" fillId="0" borderId="94" applyNumberFormat="0" applyFill="0" applyAlignment="0" applyProtection="0"/>
    <xf numFmtId="0" fontId="125" fillId="75" borderId="93" applyNumberFormat="0" applyAlignment="0" applyProtection="0"/>
    <xf numFmtId="0" fontId="131" fillId="75" borderId="93" applyNumberFormat="0" applyAlignment="0" applyProtection="0"/>
    <xf numFmtId="0" fontId="130" fillId="0" borderId="94" applyNumberFormat="0" applyFill="0" applyAlignment="0" applyProtection="0"/>
    <xf numFmtId="0" fontId="18" fillId="64" borderId="92" applyNumberFormat="0" applyFont="0" applyAlignment="0" applyProtection="0"/>
    <xf numFmtId="0" fontId="110" fillId="75" borderId="91" applyNumberFormat="0" applyAlignment="0" applyProtection="0"/>
    <xf numFmtId="0" fontId="110" fillId="75" borderId="91" applyNumberFormat="0" applyAlignment="0" applyProtection="0"/>
    <xf numFmtId="0" fontId="18" fillId="64" borderId="92" applyNumberFormat="0" applyFont="0" applyAlignment="0" applyProtection="0"/>
    <xf numFmtId="0" fontId="125" fillId="75" borderId="93" applyNumberFormat="0" applyAlignment="0" applyProtection="0"/>
    <xf numFmtId="0" fontId="17" fillId="5" borderId="95"/>
    <xf numFmtId="0" fontId="17" fillId="5" borderId="95"/>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70" fillId="0" borderId="90">
      <alignment horizontal="left" vertical="center"/>
    </xf>
    <xf numFmtId="0" fontId="15" fillId="7" borderId="95">
      <alignment horizontal="left" indent="3"/>
    </xf>
    <xf numFmtId="0" fontId="15" fillId="0" borderId="90">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70" fillId="0" borderId="90">
      <alignment horizontal="left" vertical="center"/>
    </xf>
    <xf numFmtId="0" fontId="64" fillId="61"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17" fillId="5" borderId="95"/>
    <xf numFmtId="0" fontId="15" fillId="7" borderId="95">
      <alignment horizontal="left" indent="3"/>
    </xf>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15" fillId="0" borderId="90">
      <alignment horizontal="left" vertical="center"/>
    </xf>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17" fillId="5" borderId="95"/>
    <xf numFmtId="0" fontId="15" fillId="7" borderId="95">
      <alignment horizontal="left" indent="3"/>
    </xf>
    <xf numFmtId="0" fontId="50" fillId="64" borderId="92" applyNumberFormat="0" applyFont="0" applyAlignment="0" applyProtection="0"/>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17" fillId="5" borderId="95"/>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17" fillId="6" borderId="95">
      <alignment horizontal="left" indent="2"/>
    </xf>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17" fillId="5" borderId="95"/>
    <xf numFmtId="0" fontId="50" fillId="64" borderId="92" applyNumberFormat="0" applyFont="0" applyAlignment="0" applyProtection="0"/>
    <xf numFmtId="0" fontId="70"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7" fillId="5" borderId="95"/>
    <xf numFmtId="0" fontId="15" fillId="7" borderId="95">
      <alignment horizontal="left" indent="3"/>
    </xf>
    <xf numFmtId="0" fontId="15"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15" fillId="0" borderId="84">
      <alignment horizontal="left" vertical="center"/>
    </xf>
    <xf numFmtId="0" fontId="17" fillId="6" borderId="95">
      <alignment horizontal="left" indent="2"/>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5"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7" fillId="5" borderId="95"/>
    <xf numFmtId="0" fontId="17" fillId="5" borderId="95"/>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5" fillId="7" borderId="95">
      <alignment horizontal="left" indent="3"/>
    </xf>
    <xf numFmtId="0" fontId="15"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70" fillId="0" borderId="84">
      <alignment horizontal="left" vertical="center"/>
    </xf>
    <xf numFmtId="0" fontId="50" fillId="64" borderId="92" applyNumberFormat="0" applyFont="0" applyAlignment="0" applyProtection="0"/>
    <xf numFmtId="0" fontId="17" fillId="5" borderId="95"/>
    <xf numFmtId="0" fontId="50" fillId="64" borderId="92" applyNumberFormat="0" applyFont="0" applyAlignment="0" applyProtection="0"/>
    <xf numFmtId="0" fontId="15" fillId="0" borderId="84">
      <alignment horizontal="left" vertical="center"/>
    </xf>
    <xf numFmtId="0" fontId="17" fillId="5" borderId="95"/>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70"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17" fillId="5" borderId="95"/>
    <xf numFmtId="0" fontId="17" fillId="5" borderId="95"/>
    <xf numFmtId="0" fontId="15"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50" fillId="64" borderId="92" applyNumberFormat="0" applyFont="0" applyAlignment="0" applyProtection="0"/>
    <xf numFmtId="0" fontId="70" fillId="0" borderId="84">
      <alignment horizontal="left" vertical="center"/>
    </xf>
    <xf numFmtId="0" fontId="17" fillId="5" borderId="95"/>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70"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15" fillId="7" borderId="95">
      <alignment horizontal="left" indent="3"/>
    </xf>
    <xf numFmtId="0" fontId="50" fillId="64" borderId="92" applyNumberFormat="0" applyFont="0" applyAlignment="0" applyProtection="0"/>
    <xf numFmtId="0" fontId="50" fillId="64" borderId="92" applyNumberFormat="0" applyFont="0" applyAlignment="0" applyProtection="0"/>
    <xf numFmtId="0" fontId="17" fillId="6" borderId="95">
      <alignment horizontal="left" indent="2"/>
    </xf>
    <xf numFmtId="0" fontId="50" fillId="64" borderId="92" applyNumberFormat="0" applyFont="0" applyAlignment="0" applyProtection="0"/>
    <xf numFmtId="0" fontId="17" fillId="5" borderId="95"/>
    <xf numFmtId="0" fontId="15" fillId="0" borderId="84">
      <alignment horizontal="left" vertical="center"/>
    </xf>
    <xf numFmtId="0" fontId="50" fillId="64" borderId="92" applyNumberFormat="0" applyFont="0" applyAlignment="0" applyProtection="0"/>
    <xf numFmtId="0" fontId="17" fillId="5" borderId="83"/>
    <xf numFmtId="0" fontId="17" fillId="6" borderId="83">
      <alignment horizontal="left" indent="2"/>
    </xf>
    <xf numFmtId="0" fontId="15" fillId="7" borderId="83">
      <alignment horizontal="left" indent="3"/>
    </xf>
    <xf numFmtId="0" fontId="17" fillId="5" borderId="83"/>
    <xf numFmtId="0" fontId="70" fillId="0" borderId="84">
      <alignment horizontal="left" vertical="center"/>
    </xf>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70" fillId="0" borderId="84">
      <alignment horizontal="left" vertical="center"/>
    </xf>
    <xf numFmtId="0" fontId="64" fillId="61" borderId="91" applyNumberFormat="0" applyAlignment="0" applyProtection="0"/>
    <xf numFmtId="0" fontId="65" fillId="75" borderId="91" applyNumberFormat="0" applyAlignment="0" applyProtection="0"/>
    <xf numFmtId="0" fontId="17" fillId="5" borderId="83"/>
    <xf numFmtId="0" fontId="17" fillId="6" borderId="83">
      <alignment horizontal="left" indent="2"/>
    </xf>
    <xf numFmtId="0" fontId="65" fillId="75" borderId="91" applyNumberFormat="0" applyAlignment="0" applyProtection="0"/>
    <xf numFmtId="0" fontId="64" fillId="61" borderId="91" applyNumberFormat="0" applyAlignment="0" applyProtection="0"/>
    <xf numFmtId="0" fontId="15" fillId="7" borderId="83">
      <alignment horizontal="left" indent="3"/>
    </xf>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17" fillId="5" borderId="83"/>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6" fillId="75" borderId="93"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17" fillId="5" borderId="95"/>
    <xf numFmtId="0" fontId="15" fillId="7" borderId="95">
      <alignment horizontal="left" indent="3"/>
    </xf>
    <xf numFmtId="0" fontId="50" fillId="64" borderId="92" applyNumberFormat="0" applyFon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15" fillId="0" borderId="84">
      <alignment horizontal="left" vertical="center"/>
    </xf>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5" fillId="75" borderId="91" applyNumberForma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5" fillId="75"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5" fillId="75" borderId="91" applyNumberFormat="0" applyAlignment="0" applyProtection="0"/>
    <xf numFmtId="0" fontId="61" fillId="0" borderId="94" applyNumberFormat="0" applyFill="0" applyAlignment="0" applyProtection="0"/>
    <xf numFmtId="0" fontId="61" fillId="0" borderId="94" applyNumberFormat="0" applyFill="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6" fillId="75" borderId="93" applyNumberFormat="0" applyAlignment="0" applyProtection="0"/>
    <xf numFmtId="0" fontId="64" fillId="61" borderId="91" applyNumberFormat="0" applyAlignment="0" applyProtection="0"/>
    <xf numFmtId="0" fontId="65" fillId="75" borderId="91"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50" fillId="64" borderId="92" applyNumberFormat="0" applyFont="0" applyAlignment="0" applyProtection="0"/>
    <xf numFmtId="0" fontId="50" fillId="64" borderId="92" applyNumberFormat="0" applyFon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4" fillId="61" borderId="91" applyNumberFormat="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50" fillId="64" borderId="92" applyNumberFormat="0" applyFon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50" fillId="64" borderId="92" applyNumberFormat="0" applyFont="0" applyAlignment="0" applyProtection="0"/>
    <xf numFmtId="0" fontId="64" fillId="61" borderId="91" applyNumberFormat="0" applyAlignment="0" applyProtection="0"/>
    <xf numFmtId="0" fontId="50" fillId="64" borderId="92" applyNumberFormat="0" applyFont="0" applyAlignment="0" applyProtection="0"/>
    <xf numFmtId="0" fontId="61" fillId="0" borderId="94" applyNumberFormat="0" applyFill="0" applyAlignment="0" applyProtection="0"/>
    <xf numFmtId="0" fontId="65" fillId="75" borderId="91" applyNumberFormat="0" applyAlignment="0" applyProtection="0"/>
    <xf numFmtId="0" fontId="61" fillId="0" borderId="94" applyNumberFormat="0" applyFill="0" applyAlignment="0" applyProtection="0"/>
    <xf numFmtId="0" fontId="65" fillId="75" borderId="91" applyNumberFormat="0" applyAlignment="0" applyProtection="0"/>
    <xf numFmtId="0" fontId="66" fillId="75" borderId="93" applyNumberForma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50" fillId="64" borderId="92" applyNumberFormat="0" applyFont="0" applyAlignment="0" applyProtection="0"/>
    <xf numFmtId="0" fontId="50" fillId="64" borderId="92" applyNumberFormat="0" applyFont="0" applyAlignment="0" applyProtection="0"/>
    <xf numFmtId="0" fontId="65" fillId="75" borderId="91" applyNumberFormat="0" applyAlignment="0" applyProtection="0"/>
    <xf numFmtId="0" fontId="64" fillId="61" borderId="91" applyNumberFormat="0" applyAlignment="0" applyProtection="0"/>
    <xf numFmtId="0" fontId="61" fillId="0" borderId="94" applyNumberFormat="0" applyFill="0" applyAlignment="0" applyProtection="0"/>
    <xf numFmtId="0" fontId="66" fillId="75" borderId="93" applyNumberFormat="0" applyAlignment="0" applyProtection="0"/>
    <xf numFmtId="0" fontId="64" fillId="61" borderId="91" applyNumberFormat="0" applyAlignment="0" applyProtection="0"/>
    <xf numFmtId="0" fontId="66" fillId="75" borderId="93" applyNumberFormat="0" applyAlignment="0" applyProtection="0"/>
    <xf numFmtId="0" fontId="61" fillId="0" borderId="94" applyNumberFormat="0" applyFill="0" applyAlignment="0" applyProtection="0"/>
    <xf numFmtId="0" fontId="65" fillId="75" borderId="91" applyNumberFormat="0" applyAlignment="0" applyProtection="0"/>
    <xf numFmtId="0" fontId="17" fillId="5" borderId="95"/>
    <xf numFmtId="0" fontId="15" fillId="7" borderId="95">
      <alignment horizontal="left" indent="3"/>
    </xf>
    <xf numFmtId="0" fontId="7" fillId="0" borderId="0"/>
    <xf numFmtId="0" fontId="18" fillId="0" borderId="0">
      <alignment vertical="center"/>
    </xf>
    <xf numFmtId="3" fontId="18" fillId="49" borderId="2" applyFont="0">
      <alignment horizontal="right" vertical="center"/>
      <protection locked="0"/>
    </xf>
    <xf numFmtId="0" fontId="6" fillId="0" borderId="0"/>
    <xf numFmtId="9" fontId="6" fillId="0" borderId="0" applyFont="0" applyFill="0" applyBorder="0" applyAlignment="0" applyProtection="0"/>
    <xf numFmtId="0" fontId="5" fillId="0" borderId="0"/>
    <xf numFmtId="0" fontId="165" fillId="53" borderId="140" applyNumberFormat="0" applyFill="0" applyBorder="0" applyAlignment="0" applyProtection="0">
      <alignment horizontal="left"/>
    </xf>
    <xf numFmtId="0" fontId="18" fillId="0" borderId="0">
      <alignment vertical="center"/>
    </xf>
    <xf numFmtId="0" fontId="164" fillId="0" borderId="0" applyNumberFormat="0" applyFill="0" applyBorder="0" applyAlignment="0" applyProtection="0"/>
    <xf numFmtId="0" fontId="142" fillId="53" borderId="25" applyFont="0" applyBorder="0">
      <alignment horizontal="center" wrapText="1"/>
    </xf>
    <xf numFmtId="0" fontId="18" fillId="52" borderId="126" applyNumberFormat="0" applyFont="0" applyBorder="0">
      <alignment horizontal="center" vertical="center"/>
    </xf>
    <xf numFmtId="3" fontId="18" fillId="49" borderId="126" applyFont="0">
      <alignment horizontal="right" vertical="center"/>
      <protection locked="0"/>
    </xf>
    <xf numFmtId="0" fontId="166" fillId="0" borderId="0" applyNumberFormat="0" applyFill="0" applyBorder="0" applyAlignment="0" applyProtection="0"/>
    <xf numFmtId="0" fontId="129" fillId="0" borderId="0"/>
    <xf numFmtId="0" fontId="5" fillId="0" borderId="0"/>
    <xf numFmtId="43" fontId="5" fillId="0" borderId="0" applyFont="0" applyFill="0" applyBorder="0" applyAlignment="0" applyProtection="0"/>
    <xf numFmtId="0" fontId="12" fillId="0" borderId="0"/>
    <xf numFmtId="0" fontId="5" fillId="0" borderId="0"/>
    <xf numFmtId="0" fontId="166" fillId="0" borderId="0" applyNumberFormat="0" applyFill="0" applyBorder="0" applyAlignment="0" applyProtection="0"/>
    <xf numFmtId="166" fontId="12" fillId="0" borderId="0" applyFont="0" applyFill="0" applyBorder="0" applyAlignment="0" applyProtection="0"/>
    <xf numFmtId="9" fontId="5" fillId="0" borderId="0" applyFont="0" applyFill="0" applyBorder="0" applyAlignment="0" applyProtection="0"/>
    <xf numFmtId="0" fontId="31" fillId="0" borderId="0" applyNumberFormat="0" applyFill="0" applyBorder="0" applyAlignment="0" applyProtection="0"/>
    <xf numFmtId="3" fontId="18" fillId="49" borderId="126" applyFont="0">
      <alignment horizontal="right" vertical="center"/>
      <protection locked="0"/>
    </xf>
    <xf numFmtId="0" fontId="5" fillId="0" borderId="0"/>
    <xf numFmtId="0" fontId="12" fillId="0" borderId="0"/>
    <xf numFmtId="43" fontId="5" fillId="0" borderId="0" applyFont="0" applyFill="0" applyBorder="0" applyAlignment="0" applyProtection="0"/>
    <xf numFmtId="43" fontId="5" fillId="0" borderId="0" applyFont="0" applyFill="0" applyBorder="0" applyAlignment="0" applyProtection="0"/>
    <xf numFmtId="0" fontId="12" fillId="0" borderId="0"/>
    <xf numFmtId="0" fontId="5"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18" fillId="0" borderId="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cellStyleXfs>
  <cellXfs count="1489">
    <xf numFmtId="0" fontId="0" fillId="0" borderId="0" xfId="0"/>
    <xf numFmtId="0" fontId="10" fillId="0" borderId="0" xfId="0" applyFont="1"/>
    <xf numFmtId="0" fontId="28" fillId="0" borderId="0" xfId="0" applyFont="1" applyAlignment="1">
      <alignment horizontal="left" vertical="center"/>
    </xf>
    <xf numFmtId="0" fontId="27" fillId="4" borderId="0" xfId="0" applyFont="1" applyFill="1" applyProtection="1">
      <protection locked="0"/>
    </xf>
    <xf numFmtId="0" fontId="27" fillId="0" borderId="0" xfId="0" applyFont="1" applyProtection="1">
      <protection locked="0"/>
    </xf>
    <xf numFmtId="0" fontId="18" fillId="4" borderId="0" xfId="0" applyFont="1" applyFill="1" applyProtection="1">
      <protection locked="0"/>
    </xf>
    <xf numFmtId="0" fontId="18" fillId="0" borderId="0" xfId="0" applyFont="1" applyProtection="1">
      <protection locked="0"/>
    </xf>
    <xf numFmtId="0" fontId="29" fillId="4" borderId="0" xfId="0" applyFont="1" applyFill="1" applyProtection="1">
      <protection locked="0"/>
    </xf>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0" fillId="0" borderId="14" xfId="0" applyBorder="1"/>
    <xf numFmtId="0" fontId="0" fillId="0" borderId="15" xfId="0" applyBorder="1"/>
    <xf numFmtId="0" fontId="10" fillId="16" borderId="12" xfId="0" applyFont="1" applyFill="1" applyBorder="1"/>
    <xf numFmtId="0" fontId="10" fillId="16" borderId="13" xfId="0" applyFont="1" applyFill="1" applyBorder="1"/>
    <xf numFmtId="0" fontId="34" fillId="0" borderId="0" xfId="0" applyFont="1"/>
    <xf numFmtId="0" fontId="14" fillId="15" borderId="0" xfId="0" applyFont="1" applyFill="1"/>
    <xf numFmtId="0" fontId="35" fillId="0" borderId="0" xfId="0" applyFont="1"/>
    <xf numFmtId="0" fontId="36" fillId="0" borderId="0" xfId="0" applyFont="1"/>
    <xf numFmtId="0" fontId="37" fillId="0" borderId="0" xfId="0" applyFont="1"/>
    <xf numFmtId="0" fontId="38" fillId="0" borderId="0" xfId="52" applyFont="1" applyFill="1" applyBorder="1"/>
    <xf numFmtId="0" fontId="0" fillId="0" borderId="0" xfId="0" applyAlignment="1">
      <alignment vertical="top"/>
    </xf>
    <xf numFmtId="0" fontId="0" fillId="0" borderId="0" xfId="0" applyAlignment="1">
      <alignment horizontal="center"/>
    </xf>
    <xf numFmtId="0" fontId="21" fillId="16" borderId="0" xfId="0" applyFont="1" applyFill="1" applyAlignment="1">
      <alignment vertical="top" wrapText="1"/>
    </xf>
    <xf numFmtId="0" fontId="10" fillId="16" borderId="0" xfId="0" applyFont="1" applyFill="1" applyAlignment="1">
      <alignment vertical="top"/>
    </xf>
    <xf numFmtId="0" fontId="21" fillId="16" borderId="0" xfId="0" applyFont="1" applyFill="1" applyAlignment="1">
      <alignment vertical="top"/>
    </xf>
    <xf numFmtId="0" fontId="38" fillId="0" borderId="0" xfId="52" applyFont="1" applyFill="1" applyBorder="1" applyAlignment="1">
      <alignment horizontal="left" vertical="top"/>
    </xf>
    <xf numFmtId="0" fontId="37" fillId="0" borderId="0" xfId="0" applyFont="1" applyAlignment="1">
      <alignment vertical="top" wrapText="1"/>
    </xf>
    <xf numFmtId="0" fontId="0" fillId="0" borderId="0" xfId="0" applyAlignment="1">
      <alignment vertical="top" wrapText="1"/>
    </xf>
    <xf numFmtId="0" fontId="38" fillId="0" borderId="0" xfId="52" applyFont="1" applyFill="1" applyBorder="1" applyAlignment="1">
      <alignment vertical="top" wrapText="1"/>
    </xf>
    <xf numFmtId="0" fontId="0" fillId="0" borderId="15" xfId="0" applyBorder="1" applyAlignment="1">
      <alignment vertical="top" wrapText="1"/>
    </xf>
    <xf numFmtId="0" fontId="0" fillId="0" borderId="12" xfId="0" applyBorder="1" applyAlignment="1">
      <alignment horizontal="left" vertical="top"/>
    </xf>
    <xf numFmtId="0" fontId="134" fillId="0" borderId="0" xfId="52" applyFont="1" applyFill="1" applyAlignment="1">
      <alignment horizontal="left" vertical="top" wrapText="1"/>
    </xf>
    <xf numFmtId="0" fontId="32" fillId="0" borderId="0" xfId="0" applyFont="1" applyAlignment="1">
      <alignment horizontal="left" vertical="top"/>
    </xf>
    <xf numFmtId="0" fontId="135" fillId="0" borderId="0" xfId="0" applyFont="1" applyAlignment="1">
      <alignment horizontal="left" vertical="top"/>
    </xf>
    <xf numFmtId="0" fontId="0" fillId="0" borderId="13" xfId="0" applyBorder="1" applyAlignment="1">
      <alignment horizontal="left" vertical="top"/>
    </xf>
    <xf numFmtId="0" fontId="0" fillId="0" borderId="0" xfId="0" applyAlignment="1">
      <alignment horizontal="left" vertical="top"/>
    </xf>
    <xf numFmtId="0" fontId="134" fillId="0" borderId="0" xfId="52" applyFont="1" applyAlignment="1">
      <alignment horizontal="left" vertical="top" wrapText="1"/>
    </xf>
    <xf numFmtId="0" fontId="134" fillId="0" borderId="0" xfId="52" applyFont="1" applyAlignment="1">
      <alignment horizontal="left" vertical="top"/>
    </xf>
    <xf numFmtId="0" fontId="37" fillId="0" borderId="0" xfId="0" applyFont="1" applyAlignment="1">
      <alignment horizontal="left" vertical="top"/>
    </xf>
    <xf numFmtId="0" fontId="38" fillId="0" borderId="0" xfId="52" applyFont="1" applyFill="1" applyAlignment="1">
      <alignment horizontal="left" vertical="top"/>
    </xf>
    <xf numFmtId="0" fontId="0" fillId="15" borderId="0" xfId="0" applyFill="1"/>
    <xf numFmtId="0" fontId="0" fillId="0" borderId="0" xfId="0" applyAlignment="1">
      <alignment horizontal="right"/>
    </xf>
    <xf numFmtId="0" fontId="0" fillId="0" borderId="0" xfId="0" applyAlignment="1">
      <alignment horizontal="left" indent="1"/>
    </xf>
    <xf numFmtId="0" fontId="0" fillId="0" borderId="0" xfId="0" applyAlignment="1">
      <alignment wrapText="1"/>
    </xf>
    <xf numFmtId="0" fontId="136" fillId="15" borderId="0" xfId="0" applyFont="1" applyFill="1" applyAlignment="1" applyProtection="1">
      <alignment horizontal="left"/>
      <protection locked="0"/>
    </xf>
    <xf numFmtId="0" fontId="0" fillId="0" borderId="0" xfId="0" applyAlignment="1">
      <alignment horizontal="right" vertical="top"/>
    </xf>
    <xf numFmtId="0" fontId="10" fillId="0" borderId="0" xfId="0" applyFont="1" applyAlignment="1">
      <alignment horizontal="right" vertical="top"/>
    </xf>
    <xf numFmtId="0" fontId="10" fillId="0" borderId="0" xfId="0" applyFont="1" applyAlignment="1">
      <alignment vertical="top" wrapText="1"/>
    </xf>
    <xf numFmtId="0" fontId="30" fillId="0" borderId="0" xfId="0" applyFont="1" applyAlignment="1">
      <alignment vertical="top"/>
    </xf>
    <xf numFmtId="0" fontId="27" fillId="4" borderId="0" xfId="0" applyFont="1" applyFill="1" applyAlignment="1">
      <alignment horizontal="left" vertical="center"/>
    </xf>
    <xf numFmtId="0" fontId="27" fillId="4" borderId="6" xfId="0" applyFont="1" applyFill="1" applyBorder="1" applyAlignment="1">
      <alignment horizontal="left" vertical="top"/>
    </xf>
    <xf numFmtId="0" fontId="10" fillId="0" borderId="6" xfId="0" applyFont="1" applyBorder="1" applyAlignment="1">
      <alignment vertical="top"/>
    </xf>
    <xf numFmtId="0" fontId="10" fillId="0" borderId="6" xfId="0" applyFont="1" applyBorder="1" applyAlignment="1">
      <alignment vertical="top" wrapText="1"/>
    </xf>
    <xf numFmtId="0" fontId="14" fillId="15" borderId="0" xfId="0" applyFont="1" applyFill="1" applyAlignment="1">
      <alignment horizontal="right"/>
    </xf>
    <xf numFmtId="0" fontId="14" fillId="15" borderId="0" xfId="0" applyFont="1" applyFill="1" applyAlignment="1">
      <alignment horizontal="center" vertical="top" wrapText="1"/>
    </xf>
    <xf numFmtId="0" fontId="14" fillId="15" borderId="100" xfId="0" applyFont="1" applyFill="1" applyBorder="1" applyAlignment="1">
      <alignment horizontal="center" vertical="top" wrapText="1"/>
    </xf>
    <xf numFmtId="0" fontId="14" fillId="15" borderId="101" xfId="0" applyFont="1" applyFill="1" applyBorder="1" applyAlignment="1">
      <alignment horizontal="center" vertical="top" wrapText="1"/>
    </xf>
    <xf numFmtId="0" fontId="14" fillId="15" borderId="98" xfId="0" applyFont="1" applyFill="1" applyBorder="1" applyAlignment="1">
      <alignment horizontal="center" vertical="top" wrapText="1"/>
    </xf>
    <xf numFmtId="0" fontId="20" fillId="15" borderId="0" xfId="0" applyFont="1" applyFill="1" applyAlignment="1">
      <alignment vertical="center"/>
    </xf>
    <xf numFmtId="0" fontId="14" fillId="15" borderId="0" xfId="0" applyFont="1" applyFill="1" applyAlignment="1">
      <alignment horizontal="center"/>
    </xf>
    <xf numFmtId="0" fontId="137" fillId="15" borderId="0" xfId="0" applyFont="1" applyFill="1"/>
    <xf numFmtId="0" fontId="0" fillId="15" borderId="6" xfId="0" applyFill="1" applyBorder="1"/>
    <xf numFmtId="0" fontId="14" fillId="15" borderId="6" xfId="0" applyFont="1" applyFill="1" applyBorder="1" applyAlignment="1">
      <alignment horizontal="center"/>
    </xf>
    <xf numFmtId="0" fontId="18" fillId="0" borderId="0" xfId="0" applyFont="1" applyAlignment="1" applyProtection="1">
      <alignment horizontal="center"/>
      <protection locked="0"/>
    </xf>
    <xf numFmtId="0" fontId="14" fillId="15" borderId="6" xfId="0" applyFont="1" applyFill="1" applyBorder="1"/>
    <xf numFmtId="0" fontId="20" fillId="15" borderId="0" xfId="0" applyFont="1" applyFill="1"/>
    <xf numFmtId="0" fontId="20" fillId="15" borderId="0" xfId="0" applyFont="1" applyFill="1" applyAlignment="1">
      <alignment horizontal="center"/>
    </xf>
    <xf numFmtId="0" fontId="10" fillId="0" borderId="0" xfId="0" applyFont="1" applyAlignment="1">
      <alignment wrapText="1"/>
    </xf>
    <xf numFmtId="0" fontId="14" fillId="15" borderId="0" xfId="0" applyFont="1" applyFill="1" applyAlignment="1">
      <alignment horizontal="right" vertical="top"/>
    </xf>
    <xf numFmtId="0" fontId="20" fillId="15" borderId="0" xfId="0" applyFont="1" applyFill="1" applyAlignment="1">
      <alignment horizontal="left" vertical="top"/>
    </xf>
    <xf numFmtId="14" fontId="14" fillId="15" borderId="6" xfId="0" applyNumberFormat="1" applyFont="1" applyFill="1" applyBorder="1" applyAlignment="1" applyProtection="1">
      <alignment horizontal="center"/>
      <protection locked="0"/>
    </xf>
    <xf numFmtId="0" fontId="0" fillId="0" borderId="0" xfId="0" applyAlignment="1">
      <alignment horizontal="left" wrapText="1" indent="1"/>
    </xf>
    <xf numFmtId="0" fontId="20" fillId="15" borderId="0" xfId="0" applyFont="1" applyFill="1" applyAlignment="1">
      <alignment horizontal="left"/>
    </xf>
    <xf numFmtId="0" fontId="0" fillId="0" borderId="0" xfId="0" applyAlignment="1">
      <alignment horizontal="left" wrapText="1" indent="2"/>
    </xf>
    <xf numFmtId="0" fontId="14" fillId="15" borderId="0" xfId="0" applyFont="1" applyFill="1" applyAlignment="1">
      <alignment horizontal="center" vertical="top"/>
    </xf>
    <xf numFmtId="0" fontId="14" fillId="15" borderId="0" xfId="0" applyFont="1" applyFill="1" applyAlignment="1">
      <alignment vertical="top"/>
    </xf>
    <xf numFmtId="0" fontId="14" fillId="15" borderId="100" xfId="0" applyFont="1" applyFill="1" applyBorder="1" applyAlignment="1">
      <alignment vertical="top"/>
    </xf>
    <xf numFmtId="0" fontId="14" fillId="15" borderId="108" xfId="0" applyFont="1" applyFill="1" applyBorder="1" applyAlignment="1">
      <alignment vertical="top"/>
    </xf>
    <xf numFmtId="0" fontId="14" fillId="15" borderId="110" xfId="0" applyFont="1" applyFill="1" applyBorder="1"/>
    <xf numFmtId="0" fontId="14" fillId="15" borderId="111" xfId="0" applyFont="1" applyFill="1" applyBorder="1" applyAlignment="1">
      <alignment vertical="top"/>
    </xf>
    <xf numFmtId="0" fontId="14" fillId="15" borderId="112" xfId="0" applyFont="1" applyFill="1" applyBorder="1" applyAlignment="1">
      <alignment horizontal="center" vertical="top" wrapText="1"/>
    </xf>
    <xf numFmtId="0" fontId="14" fillId="15" borderId="113" xfId="0" applyFont="1" applyFill="1" applyBorder="1" applyAlignment="1">
      <alignment vertical="top"/>
    </xf>
    <xf numFmtId="169" fontId="12" fillId="0" borderId="0" xfId="17" applyNumberFormat="1" applyFont="1"/>
    <xf numFmtId="169" fontId="12" fillId="0" borderId="0" xfId="17" applyNumberFormat="1" applyFont="1" applyAlignment="1">
      <alignment horizontal="center"/>
    </xf>
    <xf numFmtId="169" fontId="12" fillId="15" borderId="0" xfId="17" applyNumberFormat="1" applyFont="1" applyFill="1" applyAlignment="1">
      <alignment horizontal="left"/>
    </xf>
    <xf numFmtId="169" fontId="14" fillId="15" borderId="0" xfId="17" applyNumberFormat="1" applyFont="1" applyFill="1"/>
    <xf numFmtId="0" fontId="10" fillId="0" borderId="0" xfId="0" applyFont="1" applyAlignment="1">
      <alignment horizontal="right"/>
    </xf>
    <xf numFmtId="0" fontId="14" fillId="15" borderId="109" xfId="0" applyFont="1" applyFill="1" applyBorder="1" applyAlignment="1">
      <alignment vertical="top"/>
    </xf>
    <xf numFmtId="0" fontId="10" fillId="0" borderId="118" xfId="0" applyFont="1" applyBorder="1" applyAlignment="1">
      <alignment horizontal="right" vertical="top"/>
    </xf>
    <xf numFmtId="0" fontId="10" fillId="0" borderId="118" xfId="0" applyFont="1" applyBorder="1"/>
    <xf numFmtId="0" fontId="14" fillId="15" borderId="0" xfId="0" applyFont="1" applyFill="1" applyAlignment="1">
      <alignment horizontal="center" wrapText="1"/>
    </xf>
    <xf numFmtId="0" fontId="14" fillId="15" borderId="119" xfId="0" applyFont="1" applyFill="1" applyBorder="1" applyAlignment="1">
      <alignment vertical="top"/>
    </xf>
    <xf numFmtId="0" fontId="14" fillId="15" borderId="97" xfId="0" applyFont="1" applyFill="1" applyBorder="1" applyAlignment="1">
      <alignment vertical="top"/>
    </xf>
    <xf numFmtId="0" fontId="14" fillId="15" borderId="98" xfId="0" applyFont="1" applyFill="1" applyBorder="1" applyAlignment="1">
      <alignment horizontal="right" vertical="top" wrapText="1"/>
    </xf>
    <xf numFmtId="0" fontId="0" fillId="0" borderId="0" xfId="0" applyAlignment="1">
      <alignment horizontal="left" vertical="top" wrapText="1" indent="1"/>
    </xf>
    <xf numFmtId="0" fontId="0" fillId="0" borderId="0" xfId="0" applyAlignment="1">
      <alignment horizontal="center" vertical="top" wrapText="1"/>
    </xf>
    <xf numFmtId="0" fontId="0" fillId="0" borderId="0" xfId="0" applyAlignment="1">
      <alignment horizontal="left"/>
    </xf>
    <xf numFmtId="9" fontId="14" fillId="15" borderId="0" xfId="51" applyFont="1" applyFill="1" applyAlignment="1">
      <alignment horizontal="center"/>
    </xf>
    <xf numFmtId="9" fontId="14" fillId="15" borderId="100" xfId="51" applyFont="1" applyFill="1" applyBorder="1" applyAlignment="1">
      <alignment horizontal="center"/>
    </xf>
    <xf numFmtId="9" fontId="14" fillId="15" borderId="98" xfId="51" applyFont="1" applyFill="1" applyBorder="1" applyAlignment="1">
      <alignment horizontal="center"/>
    </xf>
    <xf numFmtId="0" fontId="14" fillId="15" borderId="98" xfId="0" applyFont="1" applyFill="1" applyBorder="1" applyAlignment="1">
      <alignment horizontal="center"/>
    </xf>
    <xf numFmtId="0" fontId="14" fillId="15" borderId="109" xfId="0" applyFont="1" applyFill="1" applyBorder="1"/>
    <xf numFmtId="0" fontId="14" fillId="15" borderId="102" xfId="0" applyFont="1" applyFill="1" applyBorder="1"/>
    <xf numFmtId="0" fontId="14" fillId="15" borderId="99" xfId="0" applyFont="1" applyFill="1" applyBorder="1"/>
    <xf numFmtId="0" fontId="14" fillId="15" borderId="109" xfId="0" applyFont="1" applyFill="1" applyBorder="1" applyAlignment="1">
      <alignment horizontal="center"/>
    </xf>
    <xf numFmtId="0" fontId="14" fillId="15" borderId="100" xfId="0" applyFont="1" applyFill="1" applyBorder="1" applyAlignment="1">
      <alignment horizontal="center"/>
    </xf>
    <xf numFmtId="0" fontId="14" fillId="15" borderId="100" xfId="0" applyFont="1" applyFill="1" applyBorder="1" applyAlignment="1">
      <alignment vertical="center"/>
    </xf>
    <xf numFmtId="0" fontId="14" fillId="15" borderId="101" xfId="0" applyFont="1" applyFill="1" applyBorder="1" applyAlignment="1">
      <alignment horizontal="right" vertical="top" wrapText="1"/>
    </xf>
    <xf numFmtId="0" fontId="14" fillId="15" borderId="115" xfId="0" applyFont="1" applyFill="1" applyBorder="1" applyAlignment="1">
      <alignment horizontal="right" vertical="top" wrapText="1"/>
    </xf>
    <xf numFmtId="0" fontId="14" fillId="15" borderId="101" xfId="0" applyFont="1" applyFill="1" applyBorder="1" applyAlignment="1">
      <alignment horizontal="center"/>
    </xf>
    <xf numFmtId="0" fontId="14" fillId="15" borderId="108" xfId="0" applyFont="1" applyFill="1" applyBorder="1" applyAlignment="1">
      <alignment horizontal="center"/>
    </xf>
    <xf numFmtId="0" fontId="14" fillId="15" borderId="0" xfId="0" applyFont="1" applyFill="1" applyAlignment="1">
      <alignment horizontal="left" vertical="top" wrapText="1"/>
    </xf>
    <xf numFmtId="0" fontId="14" fillId="15" borderId="0" xfId="0" applyFont="1" applyFill="1" applyAlignment="1">
      <alignment horizontal="center" vertical="center" wrapText="1"/>
    </xf>
    <xf numFmtId="9" fontId="0" fillId="0" borderId="0" xfId="51" applyFont="1" applyBorder="1"/>
    <xf numFmtId="9" fontId="14" fillId="15" borderId="109" xfId="51" applyFont="1" applyFill="1" applyBorder="1" applyAlignment="1">
      <alignment horizontal="center"/>
    </xf>
    <xf numFmtId="9" fontId="14" fillId="15" borderId="102" xfId="51" applyFont="1" applyFill="1" applyBorder="1" applyAlignment="1">
      <alignment horizontal="center"/>
    </xf>
    <xf numFmtId="0" fontId="14" fillId="15" borderId="102" xfId="0" applyFont="1" applyFill="1" applyBorder="1" applyAlignment="1">
      <alignment horizontal="center"/>
    </xf>
    <xf numFmtId="0" fontId="10" fillId="0" borderId="0" xfId="0" applyFont="1" applyAlignment="1">
      <alignment horizontal="center"/>
    </xf>
    <xf numFmtId="0" fontId="10" fillId="0" borderId="117" xfId="0" applyFont="1" applyBorder="1"/>
    <xf numFmtId="0" fontId="0" fillId="4" borderId="0" xfId="0" applyFill="1"/>
    <xf numFmtId="0" fontId="136" fillId="15" borderId="110" xfId="0" applyFont="1" applyFill="1" applyBorder="1"/>
    <xf numFmtId="3" fontId="0" fillId="0" borderId="0" xfId="0" applyNumberFormat="1"/>
    <xf numFmtId="3" fontId="0" fillId="0" borderId="0" xfId="0" applyNumberFormat="1" applyAlignment="1">
      <alignment horizontal="center"/>
    </xf>
    <xf numFmtId="0" fontId="0" fillId="0" borderId="0" xfId="0" quotePrefix="1" applyAlignment="1">
      <alignment horizontal="right" vertical="top"/>
    </xf>
    <xf numFmtId="0" fontId="136" fillId="15" borderId="0" xfId="0" applyFont="1" applyFill="1"/>
    <xf numFmtId="3" fontId="10" fillId="0" borderId="0" xfId="0" applyNumberFormat="1" applyFont="1" applyAlignment="1">
      <alignment horizontal="center"/>
    </xf>
    <xf numFmtId="0" fontId="14" fillId="15" borderId="6" xfId="0" applyFont="1" applyFill="1" applyBorder="1" applyAlignment="1">
      <alignment horizontal="center" wrapText="1"/>
    </xf>
    <xf numFmtId="0" fontId="11" fillId="0" borderId="0" xfId="0" applyFont="1" applyAlignment="1">
      <alignment horizontal="left" indent="1"/>
    </xf>
    <xf numFmtId="10" fontId="0" fillId="0" borderId="0" xfId="0" applyNumberFormat="1" applyAlignment="1">
      <alignment horizontal="center"/>
    </xf>
    <xf numFmtId="2" fontId="0" fillId="0" borderId="0" xfId="0" applyNumberFormat="1" applyAlignment="1">
      <alignment horizontal="center"/>
    </xf>
    <xf numFmtId="10" fontId="10" fillId="0" borderId="0" xfId="0" applyNumberFormat="1" applyFont="1" applyAlignment="1">
      <alignment horizontal="center"/>
    </xf>
    <xf numFmtId="2" fontId="10" fillId="0" borderId="0" xfId="0" applyNumberFormat="1" applyFont="1" applyAlignment="1">
      <alignment horizontal="center"/>
    </xf>
    <xf numFmtId="0" fontId="10" fillId="0" borderId="124" xfId="0" applyFont="1" applyBorder="1"/>
    <xf numFmtId="0" fontId="14" fillId="15" borderId="6" xfId="0" applyFont="1" applyFill="1" applyBorder="1" applyAlignment="1">
      <alignment horizontal="center" vertical="top" wrapText="1"/>
    </xf>
    <xf numFmtId="0" fontId="14" fillId="15" borderId="0" xfId="0" applyFont="1" applyFill="1" applyAlignment="1" applyProtection="1">
      <alignment horizontal="center" vertical="top" wrapText="1"/>
      <protection locked="0"/>
    </xf>
    <xf numFmtId="0" fontId="0" fillId="4" borderId="0" xfId="0" applyFill="1" applyAlignment="1">
      <alignment horizontal="center"/>
    </xf>
    <xf numFmtId="0" fontId="0" fillId="4" borderId="0" xfId="0" applyFill="1" applyAlignment="1">
      <alignment vertical="top"/>
    </xf>
    <xf numFmtId="0" fontId="20" fillId="15" borderId="0" xfId="0" applyFont="1" applyFill="1" applyAlignment="1">
      <alignment horizontal="center" vertical="center"/>
    </xf>
    <xf numFmtId="0" fontId="0" fillId="15" borderId="0" xfId="0" applyFill="1" applyAlignment="1">
      <alignment horizontal="center"/>
    </xf>
    <xf numFmtId="3" fontId="0" fillId="14" borderId="0" xfId="0" applyNumberFormat="1" applyFill="1" applyAlignment="1">
      <alignment horizontal="center" vertical="top"/>
    </xf>
    <xf numFmtId="3" fontId="0" fillId="0" borderId="0" xfId="0" applyNumberFormat="1" applyAlignment="1">
      <alignment horizontal="center" vertical="top"/>
    </xf>
    <xf numFmtId="0" fontId="0" fillId="0" borderId="0" xfId="0" applyAlignment="1">
      <alignment horizontal="center" vertical="top"/>
    </xf>
    <xf numFmtId="170" fontId="0" fillId="0" borderId="0" xfId="0" applyNumberFormat="1" applyAlignment="1">
      <alignment horizontal="right"/>
    </xf>
    <xf numFmtId="0" fontId="14" fillId="15" borderId="0" xfId="0" applyFont="1" applyFill="1" applyAlignment="1" applyProtection="1">
      <alignment horizontal="center"/>
      <protection locked="0"/>
    </xf>
    <xf numFmtId="9" fontId="0" fillId="0" borderId="0" xfId="51" applyFont="1" applyBorder="1" applyAlignment="1">
      <alignment horizontal="right"/>
    </xf>
    <xf numFmtId="9" fontId="10" fillId="0" borderId="0" xfId="51" applyFont="1" applyBorder="1" applyAlignment="1">
      <alignment horizontal="right"/>
    </xf>
    <xf numFmtId="0" fontId="140" fillId="0" borderId="0" xfId="52" applyFont="1" applyAlignment="1">
      <alignment horizontal="left" wrapText="1"/>
    </xf>
    <xf numFmtId="169" fontId="14" fillId="15" borderId="6" xfId="17" applyNumberFormat="1" applyFont="1" applyFill="1" applyBorder="1"/>
    <xf numFmtId="169" fontId="14" fillId="15" borderId="6" xfId="17" applyNumberFormat="1" applyFont="1" applyFill="1" applyBorder="1" applyAlignment="1">
      <alignment horizontal="center" vertical="top" wrapText="1"/>
    </xf>
    <xf numFmtId="0" fontId="14" fillId="15" borderId="0" xfId="0" applyFont="1" applyFill="1" applyAlignment="1">
      <alignment horizontal="center" vertical="center"/>
    </xf>
    <xf numFmtId="0" fontId="14" fillId="15" borderId="0" xfId="0" applyFont="1" applyFill="1" applyAlignment="1">
      <alignment vertical="center"/>
    </xf>
    <xf numFmtId="0" fontId="27" fillId="4" borderId="0" xfId="0" applyFont="1" applyFill="1" applyAlignment="1">
      <alignment horizontal="right" vertical="center"/>
    </xf>
    <xf numFmtId="10" fontId="0" fillId="0" borderId="0" xfId="0" applyNumberFormat="1"/>
    <xf numFmtId="0" fontId="136" fillId="15" borderId="6" xfId="0" applyFont="1" applyFill="1" applyBorder="1"/>
    <xf numFmtId="10" fontId="0" fillId="4" borderId="0" xfId="0" applyNumberFormat="1" applyFill="1" applyAlignment="1">
      <alignment horizontal="center" vertical="top"/>
    </xf>
    <xf numFmtId="176" fontId="0" fillId="0" borderId="0" xfId="0" applyNumberFormat="1"/>
    <xf numFmtId="0" fontId="14" fillId="15" borderId="120" xfId="0" applyFont="1" applyFill="1" applyBorder="1"/>
    <xf numFmtId="0" fontId="14" fillId="15" borderId="123" xfId="0" applyFont="1" applyFill="1" applyBorder="1" applyAlignment="1">
      <alignment horizontal="right" vertical="top" wrapText="1"/>
    </xf>
    <xf numFmtId="0" fontId="14" fillId="15" borderId="125" xfId="0" applyFont="1" applyFill="1" applyBorder="1" applyAlignment="1">
      <alignment horizontal="right" vertical="top" wrapText="1"/>
    </xf>
    <xf numFmtId="0" fontId="14" fillId="15" borderId="121" xfId="0" applyFont="1" applyFill="1" applyBorder="1" applyAlignment="1">
      <alignment horizontal="right" vertical="top" wrapText="1"/>
    </xf>
    <xf numFmtId="0" fontId="14" fillId="15" borderId="119" xfId="0" applyFont="1" applyFill="1" applyBorder="1"/>
    <xf numFmtId="0" fontId="14" fillId="15" borderId="119" xfId="0" applyFont="1" applyFill="1" applyBorder="1" applyAlignment="1">
      <alignment horizontal="right" vertical="top" wrapText="1"/>
    </xf>
    <xf numFmtId="0" fontId="14" fillId="15" borderId="122" xfId="0" applyFont="1" applyFill="1" applyBorder="1" applyAlignment="1">
      <alignment horizontal="right" vertical="top" wrapText="1"/>
    </xf>
    <xf numFmtId="0" fontId="0" fillId="0" borderId="0" xfId="0" applyAlignment="1">
      <alignment horizontal="left" indent="2"/>
    </xf>
    <xf numFmtId="0" fontId="0" fillId="0" borderId="6" xfId="0" applyBorder="1" applyAlignment="1">
      <alignment horizontal="right" vertical="top"/>
    </xf>
    <xf numFmtId="0" fontId="138" fillId="0" borderId="6" xfId="0" applyFont="1" applyBorder="1" applyAlignment="1">
      <alignment vertical="top" wrapText="1"/>
    </xf>
    <xf numFmtId="0" fontId="20" fillId="15" borderId="6" xfId="0" applyFont="1" applyFill="1" applyBorder="1" applyAlignment="1">
      <alignment horizontal="left" vertical="top"/>
    </xf>
    <xf numFmtId="0" fontId="0" fillId="0" borderId="126" xfId="0" applyBorder="1" applyAlignment="1">
      <alignment horizontal="right" vertical="top"/>
    </xf>
    <xf numFmtId="0" fontId="0" fillId="0" borderId="126" xfId="0" applyBorder="1" applyAlignment="1">
      <alignment vertical="top" wrapText="1"/>
    </xf>
    <xf numFmtId="0" fontId="10" fillId="4" borderId="0" xfId="0" applyFont="1" applyFill="1"/>
    <xf numFmtId="170" fontId="0" fillId="4" borderId="0" xfId="17" applyNumberFormat="1" applyFont="1" applyFill="1"/>
    <xf numFmtId="0" fontId="30" fillId="4" borderId="0" xfId="0" applyFont="1" applyFill="1" applyAlignment="1">
      <alignment vertical="top"/>
    </xf>
    <xf numFmtId="0" fontId="140" fillId="0" borderId="0" xfId="52" applyFont="1" applyAlignment="1">
      <alignment horizontal="left" vertical="center" wrapText="1"/>
    </xf>
    <xf numFmtId="0" fontId="11" fillId="0" borderId="0" xfId="0" applyFont="1" applyAlignment="1">
      <alignment horizontal="right" vertical="top"/>
    </xf>
    <xf numFmtId="178" fontId="11" fillId="4" borderId="0" xfId="0" applyNumberFormat="1" applyFont="1" applyFill="1" applyAlignment="1">
      <alignment horizontal="center" vertical="top"/>
    </xf>
    <xf numFmtId="178" fontId="0" fillId="4" borderId="0" xfId="0" applyNumberFormat="1" applyFill="1" applyAlignment="1">
      <alignment horizontal="center" vertical="top"/>
    </xf>
    <xf numFmtId="0" fontId="21" fillId="15" borderId="0" xfId="64" applyFont="1" applyFill="1" applyAlignment="1">
      <alignment vertical="center"/>
    </xf>
    <xf numFmtId="0" fontId="21" fillId="89" borderId="0" xfId="64" applyFont="1" applyFill="1" applyAlignment="1">
      <alignment vertical="center"/>
    </xf>
    <xf numFmtId="0" fontId="21" fillId="15" borderId="0" xfId="64" applyFont="1" applyFill="1" applyAlignment="1">
      <alignment vertical="center" wrapText="1"/>
    </xf>
    <xf numFmtId="0" fontId="14" fillId="15" borderId="0" xfId="64" applyFont="1" applyFill="1" applyProtection="1">
      <protection locked="0"/>
    </xf>
    <xf numFmtId="0" fontId="21" fillId="89" borderId="0" xfId="64" applyFont="1" applyFill="1" applyAlignment="1" applyProtection="1">
      <alignment horizontal="right"/>
      <protection locked="0"/>
    </xf>
    <xf numFmtId="0" fontId="14" fillId="15" borderId="0" xfId="64" applyFont="1" applyFill="1" applyAlignment="1" applyProtection="1">
      <alignment horizontal="center" vertical="top" wrapText="1"/>
      <protection locked="0"/>
    </xf>
    <xf numFmtId="177" fontId="14" fillId="15" borderId="0" xfId="64" applyNumberFormat="1" applyFont="1" applyFill="1" applyAlignment="1" applyProtection="1">
      <alignment horizontal="center" wrapText="1"/>
      <protection locked="0"/>
    </xf>
    <xf numFmtId="0" fontId="11" fillId="0" borderId="0" xfId="64" applyFont="1" applyAlignment="1">
      <alignment horizontal="right" vertical="top"/>
    </xf>
    <xf numFmtId="0" fontId="11" fillId="0" borderId="0" xfId="64" applyFont="1" applyAlignment="1">
      <alignment horizontal="left" vertical="top" indent="1"/>
    </xf>
    <xf numFmtId="0" fontId="12" fillId="0" borderId="0" xfId="64" applyFont="1" applyAlignment="1">
      <alignment horizontal="right" vertical="top"/>
    </xf>
    <xf numFmtId="0" fontId="12" fillId="0" borderId="0" xfId="64" applyFont="1" applyAlignment="1">
      <alignment vertical="top"/>
    </xf>
    <xf numFmtId="0" fontId="11" fillId="0" borderId="0" xfId="64" applyFont="1" applyAlignment="1">
      <alignment horizontal="left" vertical="top" wrapText="1" indent="1"/>
    </xf>
    <xf numFmtId="0" fontId="12" fillId="0" borderId="0" xfId="64" applyFont="1" applyAlignment="1">
      <alignment vertical="top" wrapText="1"/>
    </xf>
    <xf numFmtId="0" fontId="20" fillId="15" borderId="0" xfId="64" applyFont="1" applyFill="1" applyAlignment="1">
      <alignment vertical="center"/>
    </xf>
    <xf numFmtId="0" fontId="21" fillId="15" borderId="0" xfId="64" applyFont="1" applyFill="1" applyAlignment="1">
      <alignment horizontal="center" vertical="center"/>
    </xf>
    <xf numFmtId="177" fontId="14" fillId="15" borderId="0" xfId="64" applyNumberFormat="1" applyFont="1" applyFill="1" applyAlignment="1" applyProtection="1">
      <alignment horizontal="center"/>
      <protection locked="0"/>
    </xf>
    <xf numFmtId="0" fontId="11" fillId="0" borderId="0" xfId="0" applyFont="1" applyAlignment="1">
      <alignment vertical="top" wrapText="1"/>
    </xf>
    <xf numFmtId="0" fontId="11" fillId="0" borderId="0" xfId="0" applyFont="1"/>
    <xf numFmtId="10" fontId="11" fillId="4" borderId="0" xfId="0" applyNumberFormat="1" applyFont="1" applyFill="1" applyAlignment="1">
      <alignment horizontal="center" vertical="top"/>
    </xf>
    <xf numFmtId="3" fontId="11" fillId="0" borderId="0" xfId="0" applyNumberFormat="1" applyFont="1"/>
    <xf numFmtId="0" fontId="11" fillId="0" borderId="0" xfId="0" applyFont="1" applyAlignment="1">
      <alignment horizontal="left" indent="2"/>
    </xf>
    <xf numFmtId="10" fontId="11" fillId="0" borderId="0" xfId="0" applyNumberFormat="1" applyFont="1"/>
    <xf numFmtId="176" fontId="11" fillId="0" borderId="0" xfId="0" applyNumberFormat="1" applyFont="1"/>
    <xf numFmtId="177" fontId="0" fillId="0" borderId="0" xfId="0" applyNumberFormat="1" applyAlignment="1">
      <alignment horizontal="right"/>
    </xf>
    <xf numFmtId="3" fontId="0" fillId="88" borderId="0" xfId="0" applyNumberFormat="1" applyFill="1" applyAlignment="1">
      <alignment horizontal="right"/>
    </xf>
    <xf numFmtId="3" fontId="10" fillId="88" borderId="0" xfId="0" applyNumberFormat="1" applyFont="1" applyFill="1" applyAlignment="1">
      <alignment horizontal="right"/>
    </xf>
    <xf numFmtId="2" fontId="0" fillId="0" borderId="0" xfId="0" applyNumberFormat="1"/>
    <xf numFmtId="179" fontId="0" fillId="0" borderId="0" xfId="0" applyNumberFormat="1"/>
    <xf numFmtId="179" fontId="11" fillId="0" borderId="0" xfId="0" applyNumberFormat="1" applyFont="1"/>
    <xf numFmtId="0" fontId="11" fillId="0" borderId="0" xfId="0" applyFont="1" applyAlignment="1">
      <alignment horizontal="right"/>
    </xf>
    <xf numFmtId="0" fontId="0" fillId="4" borderId="0" xfId="0" applyFill="1" applyAlignment="1">
      <alignment horizontal="center" vertical="top"/>
    </xf>
    <xf numFmtId="0" fontId="10" fillId="4" borderId="0" xfId="0" applyFont="1" applyFill="1" applyAlignment="1">
      <alignment horizontal="center" vertical="top"/>
    </xf>
    <xf numFmtId="0" fontId="0" fillId="4" borderId="6" xfId="0" applyFill="1" applyBorder="1" applyAlignment="1">
      <alignment horizontal="center" vertical="top"/>
    </xf>
    <xf numFmtId="182" fontId="11" fillId="14" borderId="0" xfId="64" applyNumberFormat="1" applyFont="1" applyFill="1" applyAlignment="1">
      <alignment horizontal="center" vertical="top"/>
    </xf>
    <xf numFmtId="182" fontId="12" fillId="14" borderId="0" xfId="64" applyNumberFormat="1" applyFont="1" applyFill="1" applyAlignment="1">
      <alignment horizontal="center" vertical="top"/>
    </xf>
    <xf numFmtId="182" fontId="27" fillId="4" borderId="6" xfId="0" applyNumberFormat="1" applyFont="1" applyFill="1" applyBorder="1" applyAlignment="1">
      <alignment horizontal="center" vertical="top"/>
    </xf>
    <xf numFmtId="182" fontId="0" fillId="0" borderId="0" xfId="0" applyNumberFormat="1"/>
    <xf numFmtId="182" fontId="0" fillId="4" borderId="0" xfId="0" applyNumberFormat="1" applyFill="1" applyAlignment="1">
      <alignment horizontal="center" vertical="top"/>
    </xf>
    <xf numFmtId="182" fontId="10" fillId="4" borderId="0" xfId="0" applyNumberFormat="1" applyFont="1" applyFill="1" applyAlignment="1">
      <alignment horizontal="center" vertical="top"/>
    </xf>
    <xf numFmtId="0" fontId="8" fillId="0" borderId="0" xfId="64"/>
    <xf numFmtId="0" fontId="143" fillId="0" borderId="5" xfId="64" applyFont="1" applyBorder="1" applyAlignment="1">
      <alignment horizontal="center" vertical="center" wrapText="1"/>
    </xf>
    <xf numFmtId="0" fontId="11" fillId="0" borderId="118" xfId="0" applyFont="1" applyBorder="1"/>
    <xf numFmtId="179" fontId="0" fillId="0" borderId="0" xfId="0" applyNumberFormat="1" applyAlignment="1">
      <alignment horizontal="right"/>
    </xf>
    <xf numFmtId="179" fontId="0" fillId="88" borderId="0" xfId="0" applyNumberFormat="1" applyFill="1" applyAlignment="1">
      <alignment horizontal="right"/>
    </xf>
    <xf numFmtId="179" fontId="10" fillId="88" borderId="0" xfId="0" applyNumberFormat="1" applyFont="1" applyFill="1" applyAlignment="1">
      <alignment horizontal="right"/>
    </xf>
    <xf numFmtId="179" fontId="10" fillId="0" borderId="0" xfId="0" applyNumberFormat="1" applyFont="1" applyAlignment="1">
      <alignment horizontal="right"/>
    </xf>
    <xf numFmtId="179" fontId="0" fillId="0" borderId="0" xfId="0" applyNumberFormat="1" applyAlignment="1">
      <alignment horizontal="right" vertical="top"/>
    </xf>
    <xf numFmtId="179" fontId="10" fillId="0" borderId="0" xfId="0" applyNumberFormat="1" applyFont="1" applyAlignment="1">
      <alignment horizontal="right" vertical="top"/>
    </xf>
    <xf numFmtId="182" fontId="0" fillId="88" borderId="0" xfId="0" applyNumberFormat="1" applyFill="1" applyAlignment="1">
      <alignment horizontal="right"/>
    </xf>
    <xf numFmtId="3" fontId="0" fillId="4" borderId="0" xfId="0" applyNumberFormat="1" applyFill="1" applyAlignment="1">
      <alignment horizontal="center" vertical="top"/>
    </xf>
    <xf numFmtId="0" fontId="12" fillId="0" borderId="3" xfId="64" applyFont="1" applyBorder="1" applyAlignment="1">
      <alignment horizontal="right" vertical="top"/>
    </xf>
    <xf numFmtId="0" fontId="12" fillId="0" borderId="3" xfId="64" applyFont="1" applyBorder="1" applyAlignment="1">
      <alignment vertical="top"/>
    </xf>
    <xf numFmtId="182" fontId="12" fillId="14" borderId="3" xfId="64" applyNumberFormat="1" applyFont="1" applyFill="1" applyBorder="1" applyAlignment="1">
      <alignment horizontal="center" vertical="top" wrapText="1"/>
    </xf>
    <xf numFmtId="178" fontId="0" fillId="4" borderId="3" xfId="0" applyNumberFormat="1" applyFill="1" applyBorder="1" applyAlignment="1">
      <alignment horizontal="center" vertical="top"/>
    </xf>
    <xf numFmtId="182" fontId="12" fillId="14" borderId="3" xfId="64" applyNumberFormat="1" applyFont="1" applyFill="1" applyBorder="1" applyAlignment="1">
      <alignment horizontal="center" vertical="top"/>
    </xf>
    <xf numFmtId="179" fontId="12" fillId="14" borderId="3" xfId="64" applyNumberFormat="1" applyFont="1" applyFill="1" applyBorder="1" applyAlignment="1">
      <alignment horizontal="center" vertical="top"/>
    </xf>
    <xf numFmtId="0" fontId="10" fillId="0" borderId="3" xfId="64" applyFont="1" applyBorder="1" applyAlignment="1">
      <alignment horizontal="right" vertical="top"/>
    </xf>
    <xf numFmtId="0" fontId="10" fillId="0" borderId="3" xfId="64" applyFont="1" applyBorder="1" applyAlignment="1">
      <alignment horizontal="left" vertical="top" indent="1"/>
    </xf>
    <xf numFmtId="182" fontId="10" fillId="14" borderId="3" xfId="64" applyNumberFormat="1" applyFont="1" applyFill="1" applyBorder="1" applyAlignment="1">
      <alignment horizontal="center" vertical="top"/>
    </xf>
    <xf numFmtId="178" fontId="10" fillId="4" borderId="3" xfId="0" applyNumberFormat="1" applyFont="1" applyFill="1" applyBorder="1" applyAlignment="1">
      <alignment horizontal="center" vertical="top"/>
    </xf>
    <xf numFmtId="0" fontId="12" fillId="4" borderId="3" xfId="64" applyFont="1" applyFill="1" applyBorder="1" applyAlignment="1">
      <alignment vertical="top"/>
    </xf>
    <xf numFmtId="0" fontId="27" fillId="4" borderId="3" xfId="64" applyFont="1" applyFill="1" applyBorder="1" applyAlignment="1">
      <alignment horizontal="left" vertical="top" wrapText="1"/>
    </xf>
    <xf numFmtId="0" fontId="12" fillId="4" borderId="3" xfId="64" applyFont="1" applyFill="1" applyBorder="1" applyAlignment="1">
      <alignment horizontal="center" vertical="top"/>
    </xf>
    <xf numFmtId="0" fontId="0" fillId="4" borderId="3" xfId="0" applyFill="1" applyBorder="1" applyAlignment="1">
      <alignment horizontal="center" vertical="top"/>
    </xf>
    <xf numFmtId="179" fontId="12" fillId="4" borderId="3" xfId="64" applyNumberFormat="1" applyFont="1" applyFill="1" applyBorder="1" applyAlignment="1">
      <alignment horizontal="center" vertical="top"/>
    </xf>
    <xf numFmtId="181" fontId="0" fillId="4" borderId="3" xfId="0" applyNumberFormat="1" applyFill="1" applyBorder="1" applyAlignment="1">
      <alignment horizontal="center" vertical="top"/>
    </xf>
    <xf numFmtId="0" fontId="27" fillId="4" borderId="3" xfId="0" applyFont="1" applyFill="1" applyBorder="1" applyAlignment="1">
      <alignment horizontal="left" vertical="center"/>
    </xf>
    <xf numFmtId="0" fontId="0" fillId="0" borderId="3" xfId="0" applyBorder="1" applyAlignment="1">
      <alignment horizontal="center"/>
    </xf>
    <xf numFmtId="0" fontId="0" fillId="0" borderId="3" xfId="0" applyBorder="1" applyAlignment="1">
      <alignment horizontal="right"/>
    </xf>
    <xf numFmtId="0" fontId="27" fillId="4" borderId="3" xfId="0" applyFont="1" applyFill="1" applyBorder="1" applyAlignment="1">
      <alignment horizontal="left" vertical="top"/>
    </xf>
    <xf numFmtId="3" fontId="0" fillId="0" borderId="3" xfId="0" applyNumberFormat="1" applyBorder="1" applyAlignment="1">
      <alignment horizontal="center" vertical="top"/>
    </xf>
    <xf numFmtId="0" fontId="0" fillId="0" borderId="3" xfId="0" applyBorder="1" applyAlignment="1">
      <alignment horizontal="right" vertical="top"/>
    </xf>
    <xf numFmtId="0" fontId="0" fillId="0" borderId="3" xfId="0" applyBorder="1" applyAlignment="1">
      <alignment horizontal="center" vertical="top"/>
    </xf>
    <xf numFmtId="0" fontId="0" fillId="0" borderId="3" xfId="0" applyBorder="1" applyAlignment="1">
      <alignment vertical="top"/>
    </xf>
    <xf numFmtId="0" fontId="27" fillId="4" borderId="3" xfId="0" applyFont="1" applyFill="1" applyBorder="1" applyAlignment="1">
      <alignment horizontal="right" vertical="center"/>
    </xf>
    <xf numFmtId="0" fontId="0" fillId="0" borderId="3" xfId="0" applyBorder="1"/>
    <xf numFmtId="0" fontId="138" fillId="0" borderId="3" xfId="0" applyFont="1" applyBorder="1" applyAlignment="1">
      <alignment wrapText="1"/>
    </xf>
    <xf numFmtId="0" fontId="138" fillId="0" borderId="3" xfId="0" applyFont="1" applyBorder="1" applyAlignment="1">
      <alignment vertical="top" wrapText="1"/>
    </xf>
    <xf numFmtId="0" fontId="0" fillId="0" borderId="3" xfId="0" applyBorder="1" applyAlignment="1">
      <alignment vertical="top" wrapText="1"/>
    </xf>
    <xf numFmtId="0" fontId="138" fillId="0" borderId="3" xfId="0" applyFont="1" applyBorder="1" applyAlignment="1">
      <alignment horizontal="right" vertical="top"/>
    </xf>
    <xf numFmtId="0" fontId="138" fillId="0" borderId="3" xfId="0" applyFont="1" applyBorder="1" applyAlignment="1">
      <alignment horizontal="right"/>
    </xf>
    <xf numFmtId="3" fontId="138" fillId="0" borderId="3" xfId="0" applyNumberFormat="1" applyFont="1" applyBorder="1" applyAlignment="1">
      <alignment horizontal="right"/>
    </xf>
    <xf numFmtId="182" fontId="138" fillId="0" borderId="3" xfId="0" applyNumberFormat="1" applyFont="1" applyBorder="1" applyAlignment="1">
      <alignment horizontal="right"/>
    </xf>
    <xf numFmtId="179" fontId="138" fillId="0" borderId="3" xfId="0" applyNumberFormat="1" applyFont="1" applyBorder="1" applyAlignment="1">
      <alignment horizontal="right"/>
    </xf>
    <xf numFmtId="0" fontId="138" fillId="0" borderId="3" xfId="0" applyFont="1" applyBorder="1" applyAlignment="1">
      <alignment horizontal="left" vertical="top" wrapText="1"/>
    </xf>
    <xf numFmtId="0" fontId="138" fillId="0" borderId="3" xfId="0" applyFont="1" applyBorder="1"/>
    <xf numFmtId="0" fontId="14" fillId="15" borderId="100" xfId="0" applyFont="1" applyFill="1" applyBorder="1" applyAlignment="1">
      <alignment horizontal="right" vertical="top" wrapText="1"/>
    </xf>
    <xf numFmtId="0" fontId="14" fillId="15" borderId="109" xfId="0" applyFont="1" applyFill="1" applyBorder="1" applyAlignment="1">
      <alignment horizontal="right" vertical="top" wrapText="1"/>
    </xf>
    <xf numFmtId="0" fontId="0" fillId="0" borderId="13" xfId="0" applyBorder="1" applyAlignment="1">
      <alignment vertical="top"/>
    </xf>
    <xf numFmtId="0" fontId="171" fillId="4" borderId="0" xfId="28165" applyFont="1" applyFill="1" applyAlignment="1">
      <alignment horizontal="center" vertical="center" wrapText="1"/>
    </xf>
    <xf numFmtId="0" fontId="7" fillId="4" borderId="0" xfId="28165" applyFill="1"/>
    <xf numFmtId="0" fontId="0" fillId="4" borderId="0" xfId="0" applyFill="1" applyAlignment="1">
      <alignment horizontal="left" vertical="top"/>
    </xf>
    <xf numFmtId="0" fontId="171" fillId="4" borderId="0" xfId="28165" applyFont="1" applyFill="1" applyAlignment="1">
      <alignment horizontal="left" vertical="center" wrapText="1"/>
    </xf>
    <xf numFmtId="184" fontId="0" fillId="4" borderId="0" xfId="0" applyNumberFormat="1" applyFill="1"/>
    <xf numFmtId="0" fontId="172" fillId="4" borderId="0" xfId="28165" applyFont="1" applyFill="1"/>
    <xf numFmtId="0" fontId="170" fillId="4" borderId="0" xfId="0" applyFont="1" applyFill="1" applyAlignment="1">
      <alignment wrapText="1"/>
    </xf>
    <xf numFmtId="0" fontId="0" fillId="4" borderId="148" xfId="0" applyFill="1" applyBorder="1" applyAlignment="1">
      <alignment horizontal="right" vertical="center"/>
    </xf>
    <xf numFmtId="0" fontId="171" fillId="4" borderId="148" xfId="28165" applyFont="1" applyFill="1" applyBorder="1" applyAlignment="1">
      <alignment horizontal="left" vertical="center" wrapText="1"/>
    </xf>
    <xf numFmtId="0" fontId="173" fillId="4" borderId="0" xfId="28165" applyFont="1" applyFill="1" applyAlignment="1">
      <alignment horizontal="center" vertical="center" wrapText="1"/>
    </xf>
    <xf numFmtId="0" fontId="20" fillId="15" borderId="0" xfId="0" applyFont="1" applyFill="1" applyAlignment="1">
      <alignment horizontal="right" vertical="center"/>
    </xf>
    <xf numFmtId="0" fontId="174" fillId="4" borderId="0" xfId="0" applyFont="1" applyFill="1"/>
    <xf numFmtId="0" fontId="136" fillId="15" borderId="0" xfId="0" applyFont="1" applyFill="1" applyAlignment="1">
      <alignment horizontal="left" wrapText="1"/>
    </xf>
    <xf numFmtId="0" fontId="14" fillId="15" borderId="0" xfId="0" applyFont="1" applyFill="1" applyAlignment="1" applyProtection="1">
      <alignment horizontal="right" vertical="top" wrapText="1"/>
      <protection locked="0"/>
    </xf>
    <xf numFmtId="0" fontId="12" fillId="4" borderId="0" xfId="0" applyFont="1" applyFill="1" applyAlignment="1">
      <alignment horizontal="right" vertical="top"/>
    </xf>
    <xf numFmtId="0" fontId="171" fillId="4" borderId="117" xfId="28165" applyFont="1" applyFill="1" applyBorder="1" applyAlignment="1">
      <alignment horizontal="right" vertical="top" wrapText="1"/>
    </xf>
    <xf numFmtId="0" fontId="171" fillId="4" borderId="117" xfId="28165" applyFont="1" applyFill="1" applyBorder="1" applyAlignment="1">
      <alignment horizontal="left" vertical="top" wrapText="1"/>
    </xf>
    <xf numFmtId="185" fontId="0" fillId="4" borderId="117" xfId="0" applyNumberFormat="1" applyFill="1" applyBorder="1" applyAlignment="1" applyProtection="1">
      <alignment horizontal="center" vertical="top"/>
      <protection locked="0"/>
    </xf>
    <xf numFmtId="0" fontId="0" fillId="4" borderId="118" xfId="0" applyFill="1" applyBorder="1" applyAlignment="1">
      <alignment horizontal="right" vertical="top" wrapText="1"/>
    </xf>
    <xf numFmtId="0" fontId="171" fillId="4" borderId="118" xfId="28165" applyFont="1" applyFill="1" applyBorder="1" applyAlignment="1">
      <alignment horizontal="left" vertical="top" wrapText="1"/>
    </xf>
    <xf numFmtId="10" fontId="0" fillId="4" borderId="118" xfId="51" applyNumberFormat="1" applyFont="1" applyFill="1" applyBorder="1" applyAlignment="1" applyProtection="1">
      <alignment horizontal="center" vertical="top"/>
      <protection locked="0"/>
    </xf>
    <xf numFmtId="0" fontId="0" fillId="4" borderId="0" xfId="0" applyFill="1" applyAlignment="1">
      <alignment horizontal="right" vertical="top" wrapText="1"/>
    </xf>
    <xf numFmtId="0" fontId="171" fillId="4" borderId="0" xfId="28165" applyFont="1" applyFill="1" applyAlignment="1">
      <alignment horizontal="left" vertical="top" wrapText="1"/>
    </xf>
    <xf numFmtId="10" fontId="0" fillId="4" borderId="0" xfId="51" applyNumberFormat="1" applyFont="1" applyFill="1" applyBorder="1" applyAlignment="1" applyProtection="1">
      <alignment horizontal="center" vertical="top"/>
      <protection locked="0"/>
    </xf>
    <xf numFmtId="0" fontId="21" fillId="89" borderId="0" xfId="0" applyFont="1" applyFill="1" applyAlignment="1">
      <alignment vertical="top" wrapText="1"/>
    </xf>
    <xf numFmtId="0" fontId="18" fillId="4" borderId="0" xfId="0" applyFont="1" applyFill="1" applyAlignment="1">
      <alignment horizontal="right" vertical="center" wrapText="1"/>
    </xf>
    <xf numFmtId="0" fontId="18" fillId="4" borderId="0" xfId="0" applyFont="1" applyFill="1" applyAlignment="1">
      <alignment horizontal="left" vertical="center" wrapText="1"/>
    </xf>
    <xf numFmtId="0" fontId="154" fillId="4" borderId="0" xfId="0" applyFont="1" applyFill="1" applyAlignment="1">
      <alignment horizontal="right" vertical="center" wrapText="1"/>
    </xf>
    <xf numFmtId="0" fontId="154" fillId="4" borderId="0" xfId="0" applyFont="1" applyFill="1" applyAlignment="1">
      <alignment horizontal="left" vertical="center" wrapText="1" indent="1"/>
    </xf>
    <xf numFmtId="185" fontId="11" fillId="4" borderId="0" xfId="28165" applyNumberFormat="1" applyFont="1" applyFill="1" applyAlignment="1" applyProtection="1">
      <alignment horizontal="right" vertical="center" wrapText="1"/>
      <protection locked="0"/>
    </xf>
    <xf numFmtId="185" fontId="11" fillId="4" borderId="0" xfId="0" applyNumberFormat="1" applyFont="1" applyFill="1" applyAlignment="1" applyProtection="1">
      <alignment horizontal="right" vertical="center"/>
      <protection locked="0"/>
    </xf>
    <xf numFmtId="185" fontId="0" fillId="4" borderId="0" xfId="28165" applyNumberFormat="1" applyFont="1" applyFill="1" applyAlignment="1" applyProtection="1">
      <alignment horizontal="right" vertical="center" wrapText="1"/>
      <protection locked="0"/>
    </xf>
    <xf numFmtId="185" fontId="0" fillId="4" borderId="0" xfId="0" applyNumberFormat="1" applyFill="1" applyAlignment="1" applyProtection="1">
      <alignment horizontal="right" vertical="center"/>
      <protection locked="0"/>
    </xf>
    <xf numFmtId="186" fontId="0" fillId="4" borderId="0" xfId="28165" applyNumberFormat="1" applyFont="1" applyFill="1" applyAlignment="1" applyProtection="1">
      <alignment horizontal="right" vertical="center" wrapText="1"/>
      <protection locked="0"/>
    </xf>
    <xf numFmtId="186" fontId="0" fillId="4" borderId="0" xfId="0" applyNumberFormat="1" applyFill="1" applyAlignment="1" applyProtection="1">
      <alignment horizontal="right" vertical="center"/>
      <protection locked="0"/>
    </xf>
    <xf numFmtId="185" fontId="0" fillId="4" borderId="0" xfId="28165" applyNumberFormat="1" applyFont="1" applyFill="1" applyAlignment="1" applyProtection="1">
      <alignment horizontal="right" vertical="center"/>
      <protection locked="0"/>
    </xf>
    <xf numFmtId="187" fontId="0" fillId="4" borderId="0" xfId="28165" applyNumberFormat="1" applyFont="1" applyFill="1" applyAlignment="1" applyProtection="1">
      <alignment horizontal="right" vertical="center"/>
      <protection locked="0"/>
    </xf>
    <xf numFmtId="0" fontId="142" fillId="4" borderId="3" xfId="0" applyFont="1" applyFill="1" applyBorder="1" applyAlignment="1">
      <alignment horizontal="right" vertical="center" wrapText="1"/>
    </xf>
    <xf numFmtId="0" fontId="142" fillId="4" borderId="3" xfId="0" applyFont="1" applyFill="1" applyBorder="1" applyAlignment="1">
      <alignment horizontal="left" vertical="center" wrapText="1"/>
    </xf>
    <xf numFmtId="185" fontId="10" fillId="4" borderId="3" xfId="28165" applyNumberFormat="1" applyFont="1" applyFill="1" applyBorder="1" applyAlignment="1" applyProtection="1">
      <alignment horizontal="right" vertical="center" wrapText="1"/>
      <protection locked="0"/>
    </xf>
    <xf numFmtId="185" fontId="10" fillId="4" borderId="3" xfId="0" applyNumberFormat="1" applyFont="1" applyFill="1" applyBorder="1" applyAlignment="1" applyProtection="1">
      <alignment horizontal="right" vertical="center"/>
      <protection locked="0"/>
    </xf>
    <xf numFmtId="0" fontId="18" fillId="4" borderId="149" xfId="0" applyFont="1" applyFill="1" applyBorder="1" applyAlignment="1">
      <alignment horizontal="right" vertical="center" wrapText="1"/>
    </xf>
    <xf numFmtId="0" fontId="18" fillId="4" borderId="149" xfId="0" applyFont="1" applyFill="1" applyBorder="1" applyAlignment="1">
      <alignment horizontal="left" vertical="center" wrapText="1"/>
    </xf>
    <xf numFmtId="185" fontId="0" fillId="4" borderId="149" xfId="0" applyNumberFormat="1" applyFill="1" applyBorder="1" applyAlignment="1" applyProtection="1">
      <alignment horizontal="right" vertical="center"/>
      <protection locked="0"/>
    </xf>
    <xf numFmtId="0" fontId="12" fillId="4" borderId="0" xfId="28165" applyFont="1" applyFill="1" applyAlignment="1">
      <alignment horizontal="center" vertical="center" wrapText="1"/>
    </xf>
    <xf numFmtId="0" fontId="0" fillId="4" borderId="0" xfId="28165" applyFont="1" applyFill="1" applyAlignment="1">
      <alignment horizontal="center"/>
    </xf>
    <xf numFmtId="0" fontId="14" fillId="89" borderId="98" xfId="0" applyFont="1" applyFill="1" applyBorder="1" applyAlignment="1">
      <alignment horizontal="center" wrapText="1"/>
    </xf>
    <xf numFmtId="0" fontId="14" fillId="89" borderId="98" xfId="28165" applyFont="1" applyFill="1" applyBorder="1" applyAlignment="1">
      <alignment horizontal="center" wrapText="1"/>
    </xf>
    <xf numFmtId="0" fontId="14" fillId="89" borderId="102" xfId="0" applyFont="1" applyFill="1" applyBorder="1" applyAlignment="1">
      <alignment vertical="center" wrapText="1"/>
    </xf>
    <xf numFmtId="0" fontId="14" fillId="89" borderId="102" xfId="28165" applyFont="1" applyFill="1" applyBorder="1" applyAlignment="1">
      <alignment vertical="center" wrapText="1"/>
    </xf>
    <xf numFmtId="0" fontId="32" fillId="4" borderId="0" xfId="0" applyFont="1" applyFill="1"/>
    <xf numFmtId="0" fontId="0" fillId="4" borderId="0" xfId="28165" applyFont="1" applyFill="1"/>
    <xf numFmtId="0" fontId="181" fillId="89" borderId="0" xfId="28165" applyFont="1" applyFill="1" applyAlignment="1">
      <alignment horizontal="center" vertical="center" wrapText="1"/>
    </xf>
    <xf numFmtId="0" fontId="160" fillId="89" borderId="0" xfId="28165" applyFont="1" applyFill="1" applyAlignment="1">
      <alignment horizontal="justify" vertical="center" wrapText="1"/>
    </xf>
    <xf numFmtId="0" fontId="181" fillId="89" borderId="0" xfId="28165" applyFont="1" applyFill="1" applyAlignment="1">
      <alignment horizontal="center" wrapText="1"/>
    </xf>
    <xf numFmtId="0" fontId="159" fillId="89" borderId="0" xfId="28165" applyFont="1" applyFill="1" applyAlignment="1">
      <alignment horizontal="right" wrapText="1"/>
    </xf>
    <xf numFmtId="0" fontId="159" fillId="89" borderId="101" xfId="28165" applyFont="1" applyFill="1" applyBorder="1" applyAlignment="1">
      <alignment horizontal="right" wrapText="1"/>
    </xf>
    <xf numFmtId="0" fontId="159" fillId="89" borderId="98" xfId="28165" applyFont="1" applyFill="1" applyBorder="1" applyAlignment="1">
      <alignment horizontal="right" wrapText="1"/>
    </xf>
    <xf numFmtId="0" fontId="159" fillId="89" borderId="109" xfId="28165" applyFont="1" applyFill="1" applyBorder="1" applyAlignment="1">
      <alignment horizontal="right" wrapText="1"/>
    </xf>
    <xf numFmtId="0" fontId="32" fillId="4" borderId="117" xfId="28165" applyFont="1" applyFill="1" applyBorder="1" applyAlignment="1">
      <alignment horizontal="center" vertical="center" wrapText="1"/>
    </xf>
    <xf numFmtId="0" fontId="32" fillId="4" borderId="117" xfId="28165" applyFont="1" applyFill="1" applyBorder="1" applyAlignment="1">
      <alignment horizontal="left" vertical="center" wrapText="1"/>
    </xf>
    <xf numFmtId="4" fontId="145" fillId="4" borderId="117" xfId="28165" applyNumberFormat="1" applyFont="1" applyFill="1" applyBorder="1" applyAlignment="1" applyProtection="1">
      <alignment horizontal="right" vertical="top" wrapText="1"/>
      <protection locked="0"/>
    </xf>
    <xf numFmtId="0" fontId="32" fillId="92" borderId="0" xfId="28165" applyFont="1" applyFill="1" applyAlignment="1">
      <alignment horizontal="center" vertical="center" wrapText="1"/>
    </xf>
    <xf numFmtId="0" fontId="145" fillId="92" borderId="0" xfId="28165" applyFont="1" applyFill="1" applyAlignment="1">
      <alignment horizontal="left" vertical="center" wrapText="1"/>
    </xf>
    <xf numFmtId="0" fontId="32" fillId="4" borderId="0" xfId="28165" applyFont="1" applyFill="1" applyAlignment="1">
      <alignment horizontal="center" vertical="center" wrapText="1"/>
    </xf>
    <xf numFmtId="0" fontId="145" fillId="4" borderId="0" xfId="28165" applyFont="1" applyFill="1" applyAlignment="1">
      <alignment horizontal="left" vertical="center" wrapText="1"/>
    </xf>
    <xf numFmtId="4" fontId="145" fillId="4" borderId="0" xfId="28165" applyNumberFormat="1" applyFont="1" applyFill="1" applyAlignment="1" applyProtection="1">
      <alignment horizontal="right" vertical="top" wrapText="1"/>
      <protection locked="0"/>
    </xf>
    <xf numFmtId="0" fontId="181" fillId="4" borderId="148" xfId="28165" applyFont="1" applyFill="1" applyBorder="1" applyAlignment="1">
      <alignment horizontal="center" vertical="center" wrapText="1"/>
    </xf>
    <xf numFmtId="0" fontId="181" fillId="4" borderId="148" xfId="28165" applyFont="1" applyFill="1" applyBorder="1" applyAlignment="1">
      <alignment horizontal="left" vertical="center" wrapText="1"/>
    </xf>
    <xf numFmtId="4" fontId="146" fillId="4" borderId="148" xfId="28165" applyNumberFormat="1" applyFont="1" applyFill="1" applyBorder="1" applyAlignment="1" applyProtection="1">
      <alignment horizontal="right" vertical="top" wrapText="1"/>
      <protection locked="0"/>
    </xf>
    <xf numFmtId="0" fontId="22" fillId="4" borderId="0" xfId="0" applyFont="1" applyFill="1" applyAlignment="1">
      <alignment horizontal="right" vertical="top"/>
    </xf>
    <xf numFmtId="0" fontId="22" fillId="4" borderId="3" xfId="0" applyFont="1" applyFill="1" applyBorder="1" applyAlignment="1">
      <alignment horizontal="right" vertical="top"/>
    </xf>
    <xf numFmtId="0" fontId="178" fillId="4" borderId="6" xfId="0" applyFont="1" applyFill="1" applyBorder="1" applyAlignment="1">
      <alignment horizontal="right" vertical="center"/>
    </xf>
    <xf numFmtId="0" fontId="31" fillId="4" borderId="0" xfId="28183" applyFont="1" applyFill="1" applyAlignment="1">
      <alignment vertical="center"/>
    </xf>
    <xf numFmtId="0" fontId="18" fillId="4" borderId="0" xfId="28165" applyFont="1" applyFill="1"/>
    <xf numFmtId="0" fontId="136" fillId="15" borderId="0" xfId="0" applyFont="1" applyFill="1" applyAlignment="1">
      <alignment wrapText="1"/>
    </xf>
    <xf numFmtId="0" fontId="171" fillId="4" borderId="0" xfId="28165" applyFont="1" applyFill="1" applyAlignment="1">
      <alignment vertical="center" wrapText="1"/>
    </xf>
    <xf numFmtId="0" fontId="171" fillId="4" borderId="0" xfId="28165" applyFont="1" applyFill="1" applyAlignment="1">
      <alignment horizontal="right" vertical="top" wrapText="1"/>
    </xf>
    <xf numFmtId="0" fontId="171" fillId="4" borderId="0" xfId="28165" applyFont="1" applyFill="1" applyAlignment="1">
      <alignment vertical="top" wrapText="1"/>
    </xf>
    <xf numFmtId="0" fontId="18" fillId="4" borderId="0" xfId="28165" applyFont="1" applyFill="1" applyAlignment="1">
      <alignment horizontal="right" vertical="top" wrapText="1"/>
    </xf>
    <xf numFmtId="0" fontId="18" fillId="4" borderId="0" xfId="28165" applyFont="1" applyFill="1" applyAlignment="1">
      <alignment vertical="top" wrapText="1"/>
    </xf>
    <xf numFmtId="0" fontId="18" fillId="4" borderId="150" xfId="28165" applyFont="1" applyFill="1" applyBorder="1" applyAlignment="1">
      <alignment horizontal="right" vertical="top" wrapText="1"/>
    </xf>
    <xf numFmtId="0" fontId="18" fillId="4" borderId="150" xfId="28165" applyFont="1" applyFill="1" applyBorder="1" applyAlignment="1">
      <alignment vertical="top" wrapText="1"/>
    </xf>
    <xf numFmtId="0" fontId="18" fillId="4" borderId="158" xfId="4334" applyFont="1" applyFill="1" applyBorder="1" applyAlignment="1">
      <alignment horizontal="center" vertical="top" wrapText="1"/>
    </xf>
    <xf numFmtId="0" fontId="18" fillId="4" borderId="158" xfId="0" applyFont="1" applyFill="1" applyBorder="1" applyAlignment="1">
      <alignment horizontal="center" vertical="top" wrapText="1"/>
    </xf>
    <xf numFmtId="0" fontId="0" fillId="4" borderId="146" xfId="0" applyFill="1" applyBorder="1" applyAlignment="1">
      <alignment vertical="top"/>
    </xf>
    <xf numFmtId="0" fontId="27" fillId="4" borderId="146" xfId="0" applyFont="1" applyFill="1" applyBorder="1" applyAlignment="1">
      <alignment horizontal="left" vertical="top" wrapText="1"/>
    </xf>
    <xf numFmtId="9" fontId="0" fillId="4" borderId="0" xfId="0" applyNumberFormat="1" applyFill="1" applyAlignment="1">
      <alignment horizontal="center" vertical="top"/>
    </xf>
    <xf numFmtId="9" fontId="11" fillId="4" borderId="0" xfId="0" applyNumberFormat="1" applyFont="1" applyFill="1" applyAlignment="1">
      <alignment horizontal="center" vertical="top"/>
    </xf>
    <xf numFmtId="0" fontId="14" fillId="89" borderId="0" xfId="28165" applyFont="1" applyFill="1" applyAlignment="1">
      <alignment vertical="center" wrapText="1"/>
    </xf>
    <xf numFmtId="0" fontId="14" fillId="89" borderId="105" xfId="28165" applyFont="1" applyFill="1" applyBorder="1" applyAlignment="1">
      <alignment horizontal="center" vertical="center" wrapText="1"/>
    </xf>
    <xf numFmtId="0" fontId="12" fillId="4" borderId="0" xfId="0" applyFont="1" applyFill="1"/>
    <xf numFmtId="0" fontId="14" fillId="89" borderId="98" xfId="28165" applyFont="1" applyFill="1" applyBorder="1" applyAlignment="1">
      <alignment horizontal="center" vertical="center" wrapText="1"/>
    </xf>
    <xf numFmtId="0" fontId="14" fillId="89" borderId="108" xfId="28165" applyFont="1" applyFill="1" applyBorder="1" applyAlignment="1">
      <alignment horizontal="center" vertical="center" wrapText="1"/>
    </xf>
    <xf numFmtId="0" fontId="14" fillId="89" borderId="98" xfId="28165" applyFont="1" applyFill="1" applyBorder="1" applyAlignment="1">
      <alignment horizontal="right" wrapText="1"/>
    </xf>
    <xf numFmtId="0" fontId="14" fillId="89" borderId="100" xfId="28165" applyFont="1" applyFill="1" applyBorder="1" applyAlignment="1">
      <alignment horizontal="right" wrapText="1"/>
    </xf>
    <xf numFmtId="49" fontId="10" fillId="4" borderId="0" xfId="28165" applyNumberFormat="1" applyFont="1" applyFill="1" applyAlignment="1">
      <alignment horizontal="center" vertical="center" wrapText="1"/>
    </xf>
    <xf numFmtId="0" fontId="10" fillId="4" borderId="0" xfId="28165" applyFont="1" applyFill="1" applyAlignment="1">
      <alignment vertical="center" wrapText="1"/>
    </xf>
    <xf numFmtId="49" fontId="11" fillId="4" borderId="0" xfId="28165" applyNumberFormat="1" applyFont="1" applyFill="1" applyAlignment="1">
      <alignment horizontal="center" vertical="center" wrapText="1"/>
    </xf>
    <xf numFmtId="0" fontId="11" fillId="4" borderId="0" xfId="28165" applyFont="1" applyFill="1" applyAlignment="1">
      <alignment horizontal="left" vertical="center" wrapText="1" indent="1"/>
    </xf>
    <xf numFmtId="49" fontId="10" fillId="4" borderId="150" xfId="28165" applyNumberFormat="1" applyFont="1" applyFill="1" applyBorder="1" applyAlignment="1">
      <alignment horizontal="center" vertical="top" wrapText="1"/>
    </xf>
    <xf numFmtId="0" fontId="10" fillId="4" borderId="150" xfId="28165" applyFont="1" applyFill="1" applyBorder="1" applyAlignment="1">
      <alignment vertical="center" wrapText="1"/>
    </xf>
    <xf numFmtId="185" fontId="182" fillId="4" borderId="150" xfId="28165" applyNumberFormat="1" applyFont="1" applyFill="1" applyBorder="1" applyAlignment="1">
      <alignment vertical="top" wrapText="1"/>
    </xf>
    <xf numFmtId="0" fontId="0" fillId="4" borderId="0" xfId="28165" applyFont="1" applyFill="1" applyAlignment="1">
      <alignment vertical="center" wrapText="1"/>
    </xf>
    <xf numFmtId="0" fontId="0" fillId="4" borderId="0" xfId="28165" applyFont="1" applyFill="1" applyAlignment="1">
      <alignment horizontal="center" vertical="center" wrapText="1"/>
    </xf>
    <xf numFmtId="0" fontId="18" fillId="4" borderId="0" xfId="28165" applyFont="1" applyFill="1" applyAlignment="1">
      <alignment horizontal="center" vertical="center" wrapText="1"/>
    </xf>
    <xf numFmtId="0" fontId="14" fillId="89" borderId="0" xfId="28165" applyFont="1" applyFill="1" applyAlignment="1">
      <alignment horizontal="right" wrapText="1"/>
    </xf>
    <xf numFmtId="0" fontId="183" fillId="4" borderId="0" xfId="28165" applyFont="1" applyFill="1" applyAlignment="1">
      <alignment vertical="center" wrapText="1"/>
    </xf>
    <xf numFmtId="0" fontId="154" fillId="4" borderId="0" xfId="28165" applyFont="1" applyFill="1" applyAlignment="1">
      <alignment horizontal="left" vertical="center" wrapText="1" indent="1"/>
    </xf>
    <xf numFmtId="0" fontId="183" fillId="4" borderId="0" xfId="28165" applyFont="1" applyFill="1" applyAlignment="1">
      <alignment horizontal="left" vertical="center" wrapText="1" indent="1"/>
    </xf>
    <xf numFmtId="0" fontId="182" fillId="4" borderId="150" xfId="28165" applyFont="1" applyFill="1" applyBorder="1" applyAlignment="1">
      <alignment vertical="center" wrapText="1"/>
    </xf>
    <xf numFmtId="178" fontId="182" fillId="4" borderId="150" xfId="28165" applyNumberFormat="1" applyFont="1" applyFill="1" applyBorder="1" applyAlignment="1">
      <alignment vertical="center" wrapText="1"/>
    </xf>
    <xf numFmtId="10" fontId="182" fillId="4" borderId="150" xfId="28165" applyNumberFormat="1" applyFont="1" applyFill="1" applyBorder="1" applyAlignment="1">
      <alignment vertical="center" wrapText="1"/>
    </xf>
    <xf numFmtId="0" fontId="0" fillId="4" borderId="0" xfId="28165" applyFont="1" applyFill="1" applyAlignment="1">
      <alignment horizontal="center" wrapText="1"/>
    </xf>
    <xf numFmtId="0" fontId="14" fillId="89" borderId="98" xfId="28165" applyFont="1" applyFill="1" applyBorder="1" applyAlignment="1">
      <alignment horizontal="right" vertical="center" wrapText="1"/>
    </xf>
    <xf numFmtId="0" fontId="18" fillId="4" borderId="0" xfId="28165" applyFont="1" applyFill="1" applyAlignment="1">
      <alignment horizontal="left" vertical="center" wrapText="1"/>
    </xf>
    <xf numFmtId="184" fontId="0" fillId="4" borderId="0" xfId="28165" applyNumberFormat="1" applyFont="1" applyFill="1" applyAlignment="1">
      <alignment horizontal="right" wrapText="1"/>
    </xf>
    <xf numFmtId="184" fontId="0" fillId="4" borderId="0" xfId="28165" applyNumberFormat="1" applyFont="1" applyFill="1" applyAlignment="1">
      <alignment horizontal="right"/>
    </xf>
    <xf numFmtId="10" fontId="0" fillId="4" borderId="0" xfId="28165" applyNumberFormat="1" applyFont="1" applyFill="1" applyAlignment="1">
      <alignment horizontal="right"/>
    </xf>
    <xf numFmtId="0" fontId="184" fillId="4" borderId="0" xfId="0" applyFont="1" applyFill="1"/>
    <xf numFmtId="0" fontId="11" fillId="4" borderId="0" xfId="0" applyFont="1" applyFill="1" applyAlignment="1">
      <alignment horizontal="left" vertical="center" indent="2"/>
    </xf>
    <xf numFmtId="184" fontId="11" fillId="4" borderId="0" xfId="28165" applyNumberFormat="1" applyFont="1" applyFill="1" applyAlignment="1">
      <alignment horizontal="right" wrapText="1"/>
    </xf>
    <xf numFmtId="10" fontId="11" fillId="4" borderId="0" xfId="28165" applyNumberFormat="1" applyFont="1" applyFill="1" applyAlignment="1">
      <alignment horizontal="right"/>
    </xf>
    <xf numFmtId="0" fontId="0" fillId="4" borderId="150" xfId="0" applyFill="1" applyBorder="1"/>
    <xf numFmtId="0" fontId="18" fillId="4" borderId="150" xfId="28165" applyFont="1" applyFill="1" applyBorder="1" applyAlignment="1">
      <alignment horizontal="left" vertical="center" wrapText="1"/>
    </xf>
    <xf numFmtId="184" fontId="0" fillId="4" borderId="150" xfId="28165" applyNumberFormat="1" applyFont="1" applyFill="1" applyBorder="1" applyAlignment="1">
      <alignment horizontal="right"/>
    </xf>
    <xf numFmtId="10" fontId="0" fillId="4" borderId="150" xfId="28165" applyNumberFormat="1" applyFont="1" applyFill="1" applyBorder="1" applyAlignment="1">
      <alignment horizontal="right"/>
    </xf>
    <xf numFmtId="0" fontId="10" fillId="4" borderId="0" xfId="0" applyFont="1" applyFill="1" applyAlignment="1">
      <alignment vertical="center"/>
    </xf>
    <xf numFmtId="3" fontId="0" fillId="4" borderId="0" xfId="28165" applyNumberFormat="1" applyFont="1" applyFill="1" applyAlignment="1">
      <alignment horizontal="right" wrapText="1"/>
    </xf>
    <xf numFmtId="3" fontId="0" fillId="4" borderId="0" xfId="28165" applyNumberFormat="1" applyFont="1" applyFill="1" applyAlignment="1">
      <alignment horizontal="right"/>
    </xf>
    <xf numFmtId="0" fontId="0" fillId="4" borderId="6" xfId="0" applyFill="1" applyBorder="1"/>
    <xf numFmtId="0" fontId="18" fillId="4" borderId="6" xfId="28165" applyFont="1" applyFill="1" applyBorder="1" applyAlignment="1">
      <alignment horizontal="left" vertical="center" wrapText="1"/>
    </xf>
    <xf numFmtId="184" fontId="0" fillId="4" borderId="6" xfId="28165" applyNumberFormat="1" applyFont="1" applyFill="1" applyBorder="1" applyAlignment="1">
      <alignment horizontal="right"/>
    </xf>
    <xf numFmtId="10" fontId="0" fillId="4" borderId="6" xfId="28165" applyNumberFormat="1" applyFont="1" applyFill="1" applyBorder="1" applyAlignment="1">
      <alignment horizontal="right"/>
    </xf>
    <xf numFmtId="0" fontId="180" fillId="4" borderId="0" xfId="28165" applyFont="1" applyFill="1" applyAlignment="1">
      <alignment horizontal="center" wrapText="1"/>
    </xf>
    <xf numFmtId="0" fontId="180" fillId="4" borderId="0" xfId="28165" applyFont="1" applyFill="1" applyAlignment="1">
      <alignment horizontal="center"/>
    </xf>
    <xf numFmtId="0" fontId="167" fillId="89" borderId="0" xfId="28201" applyFont="1" applyFill="1" applyAlignment="1">
      <alignment wrapText="1"/>
    </xf>
    <xf numFmtId="0" fontId="159" fillId="89" borderId="0" xfId="28201" applyFont="1" applyFill="1" applyAlignment="1">
      <alignment horizontal="center" wrapText="1"/>
    </xf>
    <xf numFmtId="0" fontId="159" fillId="89" borderId="0" xfId="28201" applyFont="1" applyFill="1" applyAlignment="1">
      <alignment horizontal="center" vertical="center" wrapText="1"/>
    </xf>
    <xf numFmtId="0" fontId="159" fillId="89" borderId="101" xfId="28201" quotePrefix="1" applyFont="1" applyFill="1" applyBorder="1" applyAlignment="1">
      <alignment horizontal="right" wrapText="1"/>
    </xf>
    <xf numFmtId="49" fontId="18" fillId="4" borderId="0" xfId="28201" applyNumberFormat="1" applyFill="1" applyAlignment="1">
      <alignment horizontal="center" vertical="center" wrapText="1"/>
    </xf>
    <xf numFmtId="49" fontId="18" fillId="4" borderId="0" xfId="28201" quotePrefix="1" applyNumberFormat="1" applyFill="1" applyAlignment="1">
      <alignment horizontal="center" vertical="center" wrapText="1"/>
    </xf>
    <xf numFmtId="0" fontId="145" fillId="4" borderId="0" xfId="28201" applyFont="1" applyFill="1" applyAlignment="1">
      <alignment vertical="center" wrapText="1"/>
    </xf>
    <xf numFmtId="0" fontId="144" fillId="4" borderId="0" xfId="28201" applyFont="1" applyFill="1" applyAlignment="1">
      <alignment vertical="center" wrapText="1"/>
    </xf>
    <xf numFmtId="0" fontId="144" fillId="4" borderId="0" xfId="28201" applyFont="1" applyFill="1" applyAlignment="1">
      <alignment horizontal="left" vertical="center" wrapText="1" indent="1"/>
    </xf>
    <xf numFmtId="0" fontId="145" fillId="4" borderId="150" xfId="28201" quotePrefix="1" applyFont="1" applyFill="1" applyBorder="1" applyAlignment="1">
      <alignment vertical="center" wrapText="1"/>
    </xf>
    <xf numFmtId="0" fontId="145" fillId="4" borderId="150" xfId="28201" applyFont="1" applyFill="1" applyBorder="1" applyAlignment="1">
      <alignment horizontal="left" vertical="center" wrapText="1"/>
    </xf>
    <xf numFmtId="0" fontId="21" fillId="89" borderId="0" xfId="28165" applyFont="1" applyFill="1" applyAlignment="1">
      <alignment vertical="center" wrapText="1"/>
    </xf>
    <xf numFmtId="0" fontId="14" fillId="89" borderId="0" xfId="28165" applyFont="1" applyFill="1" applyAlignment="1">
      <alignment horizontal="center" vertical="center" wrapText="1"/>
    </xf>
    <xf numFmtId="0" fontId="14" fillId="89" borderId="102" xfId="28165" applyFont="1" applyFill="1" applyBorder="1" applyAlignment="1">
      <alignment horizontal="center" vertical="center" wrapText="1"/>
    </xf>
    <xf numFmtId="0" fontId="171" fillId="4" borderId="0" xfId="28165" quotePrefix="1" applyFont="1" applyFill="1" applyAlignment="1">
      <alignment horizontal="center" vertical="center" wrapText="1"/>
    </xf>
    <xf numFmtId="0" fontId="183" fillId="4" borderId="0" xfId="28165" quotePrefix="1" applyFont="1" applyFill="1" applyAlignment="1">
      <alignment horizontal="center" vertical="center" wrapText="1"/>
    </xf>
    <xf numFmtId="0" fontId="183" fillId="4" borderId="0" xfId="28165" applyFont="1" applyFill="1" applyAlignment="1">
      <alignment horizontal="left" vertical="top" wrapText="1" indent="1"/>
    </xf>
    <xf numFmtId="0" fontId="171" fillId="4" borderId="159" xfId="28165" applyFont="1" applyFill="1" applyBorder="1" applyAlignment="1">
      <alignment horizontal="center" vertical="center" wrapText="1"/>
    </xf>
    <xf numFmtId="0" fontId="171" fillId="4" borderId="159" xfId="28165" applyFont="1" applyFill="1" applyBorder="1" applyAlignment="1">
      <alignment horizontal="left" vertical="center" wrapText="1" indent="1"/>
    </xf>
    <xf numFmtId="0" fontId="14" fillId="89" borderId="0" xfId="28165" applyFont="1" applyFill="1" applyAlignment="1">
      <alignment horizontal="right" vertical="center" wrapText="1"/>
    </xf>
    <xf numFmtId="0" fontId="183" fillId="4" borderId="0" xfId="28165" applyFont="1" applyFill="1" applyAlignment="1">
      <alignment horizontal="center" vertical="center" wrapText="1"/>
    </xf>
    <xf numFmtId="0" fontId="182" fillId="4" borderId="0" xfId="28165" applyFont="1" applyFill="1" applyAlignment="1">
      <alignment horizontal="center" vertical="center" wrapText="1"/>
    </xf>
    <xf numFmtId="0" fontId="182" fillId="4" borderId="0" xfId="28165" applyFont="1" applyFill="1" applyAlignment="1">
      <alignment vertical="center" wrapText="1"/>
    </xf>
    <xf numFmtId="0" fontId="182" fillId="4" borderId="150" xfId="28165" applyFont="1" applyFill="1" applyBorder="1" applyAlignment="1">
      <alignment horizontal="center" vertical="center" wrapText="1"/>
    </xf>
    <xf numFmtId="0" fontId="14" fillId="89" borderId="115" xfId="28165" applyFont="1" applyFill="1" applyBorder="1" applyAlignment="1">
      <alignment horizontal="right" wrapText="1"/>
    </xf>
    <xf numFmtId="0" fontId="182" fillId="4" borderId="156" xfId="28165" quotePrefix="1" applyFont="1" applyFill="1" applyBorder="1" applyAlignment="1">
      <alignment horizontal="center" vertical="center" wrapText="1"/>
    </xf>
    <xf numFmtId="0" fontId="182" fillId="4" borderId="156" xfId="28165" applyFont="1" applyFill="1" applyBorder="1" applyAlignment="1">
      <alignment horizontal="justify" vertical="center" wrapText="1"/>
    </xf>
    <xf numFmtId="0" fontId="176" fillId="4" borderId="0" xfId="52" applyFont="1" applyFill="1" applyAlignment="1">
      <alignment horizontal="left" wrapText="1"/>
    </xf>
    <xf numFmtId="0" fontId="10" fillId="0" borderId="150" xfId="64" applyFont="1" applyBorder="1" applyAlignment="1">
      <alignment horizontal="right" vertical="top"/>
    </xf>
    <xf numFmtId="0" fontId="10" fillId="0" borderId="150" xfId="64" applyFont="1" applyBorder="1" applyAlignment="1">
      <alignment vertical="top"/>
    </xf>
    <xf numFmtId="182" fontId="10" fillId="14" borderId="150" xfId="64" applyNumberFormat="1" applyFont="1" applyFill="1" applyBorder="1" applyAlignment="1">
      <alignment horizontal="center" vertical="top"/>
    </xf>
    <xf numFmtId="178" fontId="10" fillId="4" borderId="150" xfId="0" applyNumberFormat="1" applyFont="1" applyFill="1" applyBorder="1" applyAlignment="1">
      <alignment horizontal="center" vertical="top"/>
    </xf>
    <xf numFmtId="0" fontId="12" fillId="0" borderId="150" xfId="64" applyFont="1" applyBorder="1" applyAlignment="1">
      <alignment horizontal="right" vertical="top"/>
    </xf>
    <xf numFmtId="0" fontId="12" fillId="0" borderId="150" xfId="64" applyFont="1" applyBorder="1" applyAlignment="1">
      <alignment vertical="top" wrapText="1"/>
    </xf>
    <xf numFmtId="10" fontId="0" fillId="4" borderId="150" xfId="0" applyNumberFormat="1" applyFill="1" applyBorder="1" applyAlignment="1">
      <alignment horizontal="center" vertical="top"/>
    </xf>
    <xf numFmtId="0" fontId="142" fillId="4" borderId="156" xfId="0" applyFont="1" applyFill="1" applyBorder="1" applyAlignment="1">
      <alignment horizontal="right" vertical="center" wrapText="1"/>
    </xf>
    <xf numFmtId="0" fontId="142" fillId="4" borderId="156" xfId="0" applyFont="1" applyFill="1" applyBorder="1" applyAlignment="1">
      <alignment horizontal="left" vertical="center" wrapText="1"/>
    </xf>
    <xf numFmtId="185" fontId="10" fillId="4" borderId="156" xfId="28165" applyNumberFormat="1" applyFont="1" applyFill="1" applyBorder="1" applyAlignment="1" applyProtection="1">
      <alignment horizontal="right" vertical="center"/>
      <protection locked="0"/>
    </xf>
    <xf numFmtId="0" fontId="0" fillId="0" borderId="150" xfId="0" applyBorder="1" applyAlignment="1">
      <alignment horizontal="right" vertical="top"/>
    </xf>
    <xf numFmtId="0" fontId="0" fillId="0" borderId="150" xfId="0" applyBorder="1" applyAlignment="1">
      <alignment vertical="top" wrapText="1"/>
    </xf>
    <xf numFmtId="0" fontId="10" fillId="0" borderId="150" xfId="0" applyFont="1" applyBorder="1" applyAlignment="1">
      <alignment vertical="top"/>
    </xf>
    <xf numFmtId="0" fontId="10" fillId="0" borderId="150" xfId="0" applyFont="1" applyBorder="1"/>
    <xf numFmtId="0" fontId="171" fillId="4" borderId="149" xfId="28165" applyFont="1" applyFill="1" applyBorder="1" applyAlignment="1">
      <alignment horizontal="right" vertical="top" wrapText="1"/>
    </xf>
    <xf numFmtId="0" fontId="171" fillId="4" borderId="149" xfId="28165" applyFont="1" applyFill="1" applyBorder="1" applyAlignment="1">
      <alignment vertical="top" wrapText="1"/>
    </xf>
    <xf numFmtId="0" fontId="10" fillId="0" borderId="150" xfId="0" applyFont="1" applyBorder="1" applyAlignment="1">
      <alignment horizontal="right"/>
    </xf>
    <xf numFmtId="179" fontId="10" fillId="0" borderId="150" xfId="0" applyNumberFormat="1" applyFont="1" applyBorder="1"/>
    <xf numFmtId="179" fontId="0" fillId="88" borderId="150" xfId="0" applyNumberFormat="1" applyFill="1" applyBorder="1" applyAlignment="1">
      <alignment horizontal="right"/>
    </xf>
    <xf numFmtId="0" fontId="0" fillId="0" borderId="150" xfId="0" applyBorder="1"/>
    <xf numFmtId="0" fontId="12" fillId="0" borderId="149" xfId="64" applyFont="1" applyBorder="1" applyAlignment="1">
      <alignment horizontal="right" vertical="top"/>
    </xf>
    <xf numFmtId="0" fontId="12" fillId="0" borderId="149" xfId="64" applyFont="1" applyBorder="1" applyAlignment="1">
      <alignment vertical="top" wrapText="1"/>
    </xf>
    <xf numFmtId="0" fontId="10" fillId="0" borderId="150" xfId="64" applyFont="1" applyBorder="1" applyAlignment="1">
      <alignment vertical="top" wrapText="1"/>
    </xf>
    <xf numFmtId="0" fontId="0" fillId="0" borderId="150" xfId="0" applyBorder="1" applyAlignment="1">
      <alignment horizontal="left" indent="2"/>
    </xf>
    <xf numFmtId="0" fontId="10" fillId="0" borderId="150" xfId="0" applyFont="1" applyBorder="1" applyAlignment="1">
      <alignment horizontal="right" vertical="top"/>
    </xf>
    <xf numFmtId="0" fontId="10" fillId="0" borderId="150" xfId="0" applyFont="1" applyBorder="1" applyAlignment="1">
      <alignment wrapText="1"/>
    </xf>
    <xf numFmtId="0" fontId="10" fillId="88" borderId="150" xfId="0" applyFont="1" applyFill="1" applyBorder="1" applyAlignment="1">
      <alignment horizontal="right"/>
    </xf>
    <xf numFmtId="179" fontId="10" fillId="88" borderId="150" xfId="0" applyNumberFormat="1" applyFont="1" applyFill="1" applyBorder="1" applyAlignment="1">
      <alignment horizontal="right"/>
    </xf>
    <xf numFmtId="10" fontId="10" fillId="0" borderId="150" xfId="0" applyNumberFormat="1" applyFont="1" applyBorder="1" applyAlignment="1">
      <alignment horizontal="right"/>
    </xf>
    <xf numFmtId="3" fontId="10" fillId="0" borderId="150" xfId="0" applyNumberFormat="1" applyFont="1" applyBorder="1"/>
    <xf numFmtId="169" fontId="10" fillId="0" borderId="150" xfId="17" applyNumberFormat="1" applyFont="1" applyBorder="1"/>
    <xf numFmtId="3" fontId="10" fillId="0" borderId="150" xfId="0" applyNumberFormat="1" applyFont="1" applyBorder="1" applyAlignment="1">
      <alignment horizontal="center"/>
    </xf>
    <xf numFmtId="49" fontId="10" fillId="4" borderId="149" xfId="28165" applyNumberFormat="1" applyFont="1" applyFill="1" applyBorder="1" applyAlignment="1">
      <alignment horizontal="center" vertical="center" wrapText="1"/>
    </xf>
    <xf numFmtId="0" fontId="10" fillId="4" borderId="149" xfId="28165" applyFont="1" applyFill="1" applyBorder="1" applyAlignment="1">
      <alignment vertical="center" wrapText="1"/>
    </xf>
    <xf numFmtId="185" fontId="182" fillId="4" borderId="149" xfId="28165" applyNumberFormat="1" applyFont="1" applyFill="1" applyBorder="1" applyAlignment="1">
      <alignment vertical="top" wrapText="1"/>
    </xf>
    <xf numFmtId="0" fontId="10" fillId="0" borderId="149" xfId="0" applyFont="1" applyBorder="1" applyAlignment="1">
      <alignment horizontal="right" vertical="top"/>
    </xf>
    <xf numFmtId="0" fontId="10" fillId="0" borderId="149" xfId="0" applyFont="1" applyBorder="1"/>
    <xf numFmtId="0" fontId="0" fillId="0" borderId="149" xfId="0" applyBorder="1" applyAlignment="1">
      <alignment horizontal="right" vertical="top"/>
    </xf>
    <xf numFmtId="0" fontId="0" fillId="0" borderId="149" xfId="0" applyBorder="1"/>
    <xf numFmtId="0" fontId="11" fillId="0" borderId="150" xfId="0" applyFont="1" applyBorder="1" applyAlignment="1">
      <alignment horizontal="right" vertical="top"/>
    </xf>
    <xf numFmtId="0" fontId="11" fillId="0" borderId="150" xfId="0" applyFont="1" applyBorder="1" applyAlignment="1">
      <alignment horizontal="left" indent="2"/>
    </xf>
    <xf numFmtId="0" fontId="0" fillId="0" borderId="149" xfId="0" applyBorder="1" applyAlignment="1">
      <alignment vertical="top"/>
    </xf>
    <xf numFmtId="10" fontId="10" fillId="0" borderId="150" xfId="0" applyNumberFormat="1" applyFont="1" applyBorder="1" applyAlignment="1">
      <alignment horizontal="center"/>
    </xf>
    <xf numFmtId="0" fontId="0" fillId="0" borderId="149" xfId="0" applyBorder="1" applyAlignment="1">
      <alignment horizontal="left" vertical="top"/>
    </xf>
    <xf numFmtId="0" fontId="10" fillId="0" borderId="150" xfId="0" applyFont="1" applyBorder="1" applyAlignment="1">
      <alignment horizontal="left" vertical="top"/>
    </xf>
    <xf numFmtId="0" fontId="171" fillId="4" borderId="149" xfId="28165" applyFont="1" applyFill="1" applyBorder="1" applyAlignment="1">
      <alignment vertical="center" wrapText="1"/>
    </xf>
    <xf numFmtId="178" fontId="171" fillId="4" borderId="149" xfId="28165" applyNumberFormat="1" applyFont="1" applyFill="1" applyBorder="1" applyAlignment="1">
      <alignment vertical="center" wrapText="1"/>
    </xf>
    <xf numFmtId="10" fontId="171" fillId="4" borderId="149" xfId="28165" applyNumberFormat="1" applyFont="1" applyFill="1" applyBorder="1" applyAlignment="1">
      <alignment vertical="center" wrapText="1"/>
    </xf>
    <xf numFmtId="10" fontId="10" fillId="0" borderId="150" xfId="0" applyNumberFormat="1" applyFont="1" applyBorder="1"/>
    <xf numFmtId="176" fontId="10" fillId="0" borderId="150" xfId="0" applyNumberFormat="1" applyFont="1" applyBorder="1"/>
    <xf numFmtId="182" fontId="10" fillId="0" borderId="149" xfId="0" applyNumberFormat="1" applyFont="1" applyBorder="1" applyAlignment="1">
      <alignment horizontal="center"/>
    </xf>
    <xf numFmtId="179" fontId="0" fillId="0" borderId="149" xfId="0" applyNumberFormat="1" applyBorder="1"/>
    <xf numFmtId="0" fontId="10" fillId="0" borderId="149" xfId="0" applyFont="1" applyBorder="1" applyAlignment="1">
      <alignment vertical="top"/>
    </xf>
    <xf numFmtId="0" fontId="10" fillId="4" borderId="149" xfId="0" applyFont="1" applyFill="1" applyBorder="1" applyAlignment="1">
      <alignment vertical="center"/>
    </xf>
    <xf numFmtId="0" fontId="0" fillId="4" borderId="149" xfId="0" applyFill="1" applyBorder="1"/>
    <xf numFmtId="178" fontId="0" fillId="4" borderId="149" xfId="28165" applyNumberFormat="1" applyFont="1" applyFill="1" applyBorder="1" applyAlignment="1">
      <alignment horizontal="right" wrapText="1"/>
    </xf>
    <xf numFmtId="178" fontId="0" fillId="4" borderId="149" xfId="28165" applyNumberFormat="1" applyFont="1" applyFill="1" applyBorder="1" applyAlignment="1">
      <alignment horizontal="right"/>
    </xf>
    <xf numFmtId="10" fontId="0" fillId="4" borderId="149" xfId="28165" applyNumberFormat="1" applyFont="1" applyFill="1" applyBorder="1" applyAlignment="1">
      <alignment horizontal="right"/>
    </xf>
    <xf numFmtId="3" fontId="0" fillId="4" borderId="149" xfId="28165" applyNumberFormat="1" applyFont="1" applyFill="1" applyBorder="1" applyAlignment="1">
      <alignment horizontal="right" wrapText="1"/>
    </xf>
    <xf numFmtId="3" fontId="0" fillId="4" borderId="149" xfId="28165" applyNumberFormat="1" applyFont="1" applyFill="1" applyBorder="1" applyAlignment="1">
      <alignment horizontal="right"/>
    </xf>
    <xf numFmtId="9" fontId="0" fillId="0" borderId="149" xfId="51" applyFont="1" applyBorder="1"/>
    <xf numFmtId="0" fontId="10" fillId="0" borderId="150" xfId="0" applyFont="1" applyBorder="1" applyAlignment="1">
      <alignment horizontal="center"/>
    </xf>
    <xf numFmtId="2" fontId="10" fillId="0" borderId="150" xfId="0" applyNumberFormat="1" applyFont="1" applyBorder="1" applyAlignment="1">
      <alignment horizontal="center"/>
    </xf>
    <xf numFmtId="0" fontId="11" fillId="0" borderId="150" xfId="0" applyFont="1" applyBorder="1"/>
    <xf numFmtId="3" fontId="10" fillId="0" borderId="150" xfId="0" applyNumberFormat="1" applyFont="1" applyBorder="1" applyAlignment="1">
      <alignment horizontal="center" vertical="center"/>
    </xf>
    <xf numFmtId="0" fontId="145" fillId="4" borderId="149" xfId="28201" applyFont="1" applyFill="1" applyBorder="1" applyAlignment="1">
      <alignment vertical="center" wrapText="1"/>
    </xf>
    <xf numFmtId="0" fontId="145" fillId="4" borderId="149" xfId="28201" applyFont="1" applyFill="1" applyBorder="1" applyAlignment="1">
      <alignment horizontal="left" vertical="center" wrapText="1"/>
    </xf>
    <xf numFmtId="0" fontId="182" fillId="4" borderId="149" xfId="28165" quotePrefix="1" applyFont="1" applyFill="1" applyBorder="1" applyAlignment="1">
      <alignment horizontal="center" vertical="center" wrapText="1"/>
    </xf>
    <xf numFmtId="0" fontId="182" fillId="4" borderId="149" xfId="28165" applyFont="1" applyFill="1" applyBorder="1" applyAlignment="1">
      <alignment vertical="top" wrapText="1"/>
    </xf>
    <xf numFmtId="0" fontId="171" fillId="4" borderId="149" xfId="28165" applyFont="1" applyFill="1" applyBorder="1" applyAlignment="1">
      <alignment horizontal="center" vertical="center" wrapText="1"/>
    </xf>
    <xf numFmtId="0" fontId="0" fillId="4" borderId="149" xfId="0" applyFill="1" applyBorder="1" applyAlignment="1">
      <alignment vertical="top"/>
    </xf>
    <xf numFmtId="0" fontId="0" fillId="4" borderId="150" xfId="0" applyFill="1" applyBorder="1" applyAlignment="1">
      <alignment vertical="top"/>
    </xf>
    <xf numFmtId="0" fontId="14" fillId="15" borderId="115" xfId="0" applyFont="1" applyFill="1" applyBorder="1" applyAlignment="1">
      <alignment horizontal="center"/>
    </xf>
    <xf numFmtId="1" fontId="11" fillId="14" borderId="0" xfId="64" applyNumberFormat="1" applyFont="1" applyFill="1" applyAlignment="1">
      <alignment horizontal="center" vertical="top"/>
    </xf>
    <xf numFmtId="10" fontId="0" fillId="14" borderId="0" xfId="0" applyNumberFormat="1" applyFill="1" applyAlignment="1">
      <alignment horizontal="center" vertical="top"/>
    </xf>
    <xf numFmtId="10" fontId="11" fillId="14" borderId="0" xfId="0" applyNumberFormat="1" applyFont="1" applyFill="1" applyAlignment="1">
      <alignment horizontal="center" vertical="top"/>
    </xf>
    <xf numFmtId="10" fontId="0" fillId="14" borderId="150" xfId="0" applyNumberFormat="1" applyFill="1" applyBorder="1" applyAlignment="1">
      <alignment horizontal="center" vertical="top"/>
    </xf>
    <xf numFmtId="184" fontId="0" fillId="4" borderId="148" xfId="0" applyNumberFormat="1" applyFill="1" applyBorder="1" applyAlignment="1" applyProtection="1">
      <alignment horizontal="center" vertical="center"/>
      <protection locked="0"/>
    </xf>
    <xf numFmtId="0" fontId="144" fillId="4" borderId="0" xfId="0" applyFont="1" applyFill="1" applyAlignment="1">
      <alignment vertical="top"/>
    </xf>
    <xf numFmtId="0" fontId="0" fillId="4" borderId="151" xfId="0" applyFill="1" applyBorder="1" applyAlignment="1" applyProtection="1">
      <alignment vertical="center" wrapText="1"/>
      <protection locked="0"/>
    </xf>
    <xf numFmtId="0" fontId="0" fillId="4" borderId="151" xfId="0" applyFill="1" applyBorder="1" applyAlignment="1" applyProtection="1">
      <alignment horizontal="center" vertical="center"/>
      <protection locked="0"/>
    </xf>
    <xf numFmtId="0" fontId="0" fillId="4" borderId="0" xfId="0" applyFill="1" applyAlignment="1" applyProtection="1">
      <alignment vertical="center" wrapText="1"/>
      <protection locked="0"/>
    </xf>
    <xf numFmtId="0" fontId="0" fillId="4" borderId="0" xfId="0" applyFill="1" applyAlignment="1" applyProtection="1">
      <alignment horizontal="center" vertical="center"/>
      <protection locked="0"/>
    </xf>
    <xf numFmtId="0" fontId="0" fillId="4" borderId="0" xfId="0" applyFill="1" applyAlignment="1" applyProtection="1">
      <alignment horizontal="center" vertical="center" wrapText="1"/>
      <protection locked="0"/>
    </xf>
    <xf numFmtId="0" fontId="0" fillId="4" borderId="0" xfId="0" applyFill="1" applyAlignment="1" applyProtection="1">
      <alignment horizontal="left" vertical="center" wrapText="1"/>
      <protection locked="0"/>
    </xf>
    <xf numFmtId="0" fontId="18" fillId="4" borderId="0" xfId="0" applyFont="1" applyFill="1" applyAlignment="1" applyProtection="1">
      <alignment vertical="center" wrapText="1"/>
      <protection locked="0"/>
    </xf>
    <xf numFmtId="0" fontId="18" fillId="4" borderId="0" xfId="0" applyFont="1" applyFill="1" applyAlignment="1" applyProtection="1">
      <alignment horizontal="center" vertical="center"/>
      <protection locked="0"/>
    </xf>
    <xf numFmtId="0" fontId="18" fillId="4" borderId="0" xfId="0" applyFont="1" applyFill="1" applyAlignment="1" applyProtection="1">
      <alignment horizontal="left" vertical="center" wrapText="1"/>
      <protection locked="0"/>
    </xf>
    <xf numFmtId="0" fontId="18" fillId="4" borderId="0" xfId="0" applyFont="1" applyFill="1"/>
    <xf numFmtId="0" fontId="18" fillId="4" borderId="150" xfId="0" applyFont="1" applyFill="1" applyBorder="1" applyAlignment="1" applyProtection="1">
      <alignment vertical="center" wrapText="1"/>
      <protection locked="0"/>
    </xf>
    <xf numFmtId="0" fontId="18" fillId="4" borderId="150" xfId="0" applyFont="1" applyFill="1" applyBorder="1" applyAlignment="1" applyProtection="1">
      <alignment horizontal="center" vertical="center"/>
      <protection locked="0"/>
    </xf>
    <xf numFmtId="0" fontId="18" fillId="4" borderId="150" xfId="0" applyFont="1" applyFill="1" applyBorder="1" applyAlignment="1" applyProtection="1">
      <alignment horizontal="left" vertical="center" wrapText="1"/>
      <protection locked="0"/>
    </xf>
    <xf numFmtId="0" fontId="18" fillId="4" borderId="0" xfId="0" applyFont="1" applyFill="1" applyAlignment="1" applyProtection="1">
      <alignment vertical="center"/>
      <protection locked="0"/>
    </xf>
    <xf numFmtId="0" fontId="0" fillId="4" borderId="151" xfId="0" applyFill="1" applyBorder="1" applyAlignment="1" applyProtection="1">
      <alignment vertical="center"/>
      <protection locked="0"/>
    </xf>
    <xf numFmtId="0" fontId="0" fillId="4" borderId="0" xfId="0" applyFill="1" applyAlignment="1" applyProtection="1">
      <alignment vertical="center"/>
      <protection locked="0"/>
    </xf>
    <xf numFmtId="0" fontId="18" fillId="4" borderId="150" xfId="0" applyFont="1" applyFill="1" applyBorder="1" applyAlignment="1" applyProtection="1">
      <alignment vertical="center"/>
      <protection locked="0"/>
    </xf>
    <xf numFmtId="0" fontId="18" fillId="0" borderId="148" xfId="0" applyFont="1" applyBorder="1" applyAlignment="1" applyProtection="1">
      <alignment horizontal="left" vertical="center" wrapText="1"/>
      <protection locked="0"/>
    </xf>
    <xf numFmtId="0" fontId="18" fillId="4" borderId="151" xfId="59" applyFont="1" applyFill="1" applyBorder="1" applyAlignment="1" applyProtection="1">
      <alignment vertical="center"/>
      <protection locked="0"/>
    </xf>
    <xf numFmtId="0" fontId="18" fillId="4" borderId="0" xfId="59" applyFont="1" applyFill="1" applyAlignment="1" applyProtection="1">
      <alignment vertical="center"/>
      <protection locked="0"/>
    </xf>
    <xf numFmtId="0" fontId="18" fillId="4" borderId="0" xfId="59" applyFont="1" applyFill="1" applyAlignment="1" applyProtection="1">
      <alignment horizontal="left" vertical="center" indent="1"/>
      <protection locked="0"/>
    </xf>
    <xf numFmtId="0" fontId="18" fillId="4" borderId="0" xfId="59" applyFont="1" applyFill="1" applyAlignment="1" applyProtection="1">
      <alignment horizontal="left" vertical="center" indent="2"/>
      <protection locked="0"/>
    </xf>
    <xf numFmtId="0" fontId="18" fillId="4" borderId="0" xfId="59" applyFont="1" applyFill="1" applyAlignment="1" applyProtection="1">
      <alignment horizontal="left" vertical="center"/>
      <protection locked="0"/>
    </xf>
    <xf numFmtId="0" fontId="18" fillId="4" borderId="150" xfId="59" applyFont="1" applyFill="1" applyBorder="1" applyAlignment="1" applyProtection="1">
      <alignment vertical="center"/>
      <protection locked="0"/>
    </xf>
    <xf numFmtId="0" fontId="30" fillId="4" borderId="0" xfId="0" applyFont="1" applyFill="1"/>
    <xf numFmtId="0" fontId="12" fillId="0" borderId="151" xfId="0" applyFont="1" applyBorder="1" applyAlignment="1">
      <alignment horizontal="right" vertical="center" wrapText="1"/>
    </xf>
    <xf numFmtId="0" fontId="11" fillId="0" borderId="0" xfId="0" applyFont="1" applyAlignment="1">
      <alignment horizontal="right" vertical="center" wrapText="1"/>
    </xf>
    <xf numFmtId="0" fontId="12" fillId="0" borderId="0" xfId="0" applyFont="1" applyAlignment="1">
      <alignment horizontal="right" vertical="center" wrapText="1"/>
    </xf>
    <xf numFmtId="0" fontId="10" fillId="0" borderId="0" xfId="0" applyFont="1" applyAlignment="1">
      <alignment horizontal="right" vertical="center" wrapText="1"/>
    </xf>
    <xf numFmtId="3" fontId="12" fillId="0" borderId="0" xfId="0" applyNumberFormat="1" applyFont="1" applyAlignment="1">
      <alignment horizontal="right" vertical="center" wrapText="1"/>
    </xf>
    <xf numFmtId="0" fontId="0" fillId="0" borderId="0" xfId="0" applyAlignment="1">
      <alignment horizontal="right" vertical="center" wrapText="1"/>
    </xf>
    <xf numFmtId="0" fontId="12" fillId="0" borderId="160" xfId="0" applyFont="1" applyBorder="1" applyAlignment="1">
      <alignment horizontal="right" vertical="center" wrapText="1"/>
    </xf>
    <xf numFmtId="0" fontId="0" fillId="0" borderId="149" xfId="0" applyBorder="1" applyAlignment="1">
      <alignment vertical="top" wrapText="1"/>
    </xf>
    <xf numFmtId="0" fontId="0" fillId="0" borderId="149" xfId="0" applyBorder="1" applyAlignment="1">
      <alignment horizontal="right" vertical="center" wrapText="1"/>
    </xf>
    <xf numFmtId="0" fontId="0" fillId="0" borderId="150" xfId="0" applyBorder="1" applyAlignment="1">
      <alignment horizontal="right" vertical="center" wrapText="1"/>
    </xf>
    <xf numFmtId="188" fontId="12" fillId="14" borderId="151" xfId="21" applyNumberFormat="1" applyFont="1" applyFill="1" applyBorder="1" applyAlignment="1">
      <alignment horizontal="right" vertical="center"/>
    </xf>
    <xf numFmtId="187" fontId="11" fillId="14" borderId="0" xfId="21" applyNumberFormat="1" applyFont="1" applyFill="1" applyAlignment="1">
      <alignment horizontal="right" vertical="center"/>
    </xf>
    <xf numFmtId="188" fontId="12" fillId="14" borderId="0" xfId="21" applyNumberFormat="1" applyFont="1" applyFill="1" applyAlignment="1">
      <alignment horizontal="right" vertical="center"/>
    </xf>
    <xf numFmtId="186" fontId="12" fillId="14" borderId="0" xfId="21" applyNumberFormat="1" applyFont="1" applyFill="1" applyAlignment="1">
      <alignment horizontal="right" vertical="center"/>
    </xf>
    <xf numFmtId="187" fontId="12" fillId="14" borderId="0" xfId="21" applyNumberFormat="1" applyFont="1" applyFill="1" applyAlignment="1">
      <alignment horizontal="right" vertical="center"/>
    </xf>
    <xf numFmtId="188" fontId="10" fillId="14" borderId="0" xfId="21" applyNumberFormat="1" applyFont="1" applyFill="1" applyAlignment="1">
      <alignment horizontal="right" vertical="center"/>
    </xf>
    <xf numFmtId="185" fontId="12" fillId="14" borderId="0" xfId="21" applyNumberFormat="1" applyFont="1" applyFill="1" applyAlignment="1">
      <alignment horizontal="right" vertical="center"/>
    </xf>
    <xf numFmtId="188" fontId="11" fillId="14" borderId="0" xfId="21" applyNumberFormat="1" applyFont="1" applyFill="1" applyAlignment="1">
      <alignment horizontal="right" vertical="center"/>
    </xf>
    <xf numFmtId="0" fontId="11" fillId="14" borderId="0" xfId="0" applyFont="1" applyFill="1" applyAlignment="1">
      <alignment horizontal="right" vertical="center"/>
    </xf>
    <xf numFmtId="0" fontId="12" fillId="14" borderId="0" xfId="0" applyFont="1" applyFill="1" applyAlignment="1">
      <alignment horizontal="right" vertical="center"/>
    </xf>
    <xf numFmtId="0" fontId="0" fillId="14" borderId="0" xfId="0" applyFill="1" applyAlignment="1">
      <alignment horizontal="right" vertical="center"/>
    </xf>
    <xf numFmtId="188" fontId="0" fillId="14" borderId="0" xfId="0" applyNumberFormat="1" applyFill="1" applyAlignment="1">
      <alignment horizontal="right" vertical="center"/>
    </xf>
    <xf numFmtId="0" fontId="10" fillId="14" borderId="0" xfId="0" applyFont="1" applyFill="1" applyAlignment="1">
      <alignment horizontal="right" vertical="center"/>
    </xf>
    <xf numFmtId="186" fontId="0" fillId="14" borderId="0" xfId="21" applyNumberFormat="1" applyFont="1" applyFill="1" applyAlignment="1">
      <alignment horizontal="right" vertical="center"/>
    </xf>
    <xf numFmtId="186" fontId="10" fillId="14" borderId="0" xfId="21" applyNumberFormat="1" applyFont="1" applyFill="1" applyAlignment="1">
      <alignment horizontal="right" vertical="center"/>
    </xf>
    <xf numFmtId="10" fontId="12" fillId="14" borderId="0" xfId="102" applyNumberFormat="1" applyFont="1" applyFill="1" applyAlignment="1">
      <alignment horizontal="right" vertical="center"/>
    </xf>
    <xf numFmtId="10" fontId="11" fillId="14" borderId="0" xfId="102" applyNumberFormat="1" applyFont="1" applyFill="1" applyAlignment="1">
      <alignment horizontal="right" vertical="center"/>
    </xf>
    <xf numFmtId="0" fontId="0" fillId="14" borderId="149" xfId="0" applyFill="1" applyBorder="1" applyAlignment="1">
      <alignment horizontal="right" vertical="center"/>
    </xf>
    <xf numFmtId="0" fontId="0" fillId="14" borderId="150" xfId="0" applyFill="1" applyBorder="1" applyAlignment="1">
      <alignment horizontal="right" vertical="center"/>
    </xf>
    <xf numFmtId="185" fontId="12" fillId="14" borderId="0" xfId="17" applyNumberFormat="1" applyFont="1" applyFill="1" applyAlignment="1" applyProtection="1">
      <alignment horizontal="right" vertical="center"/>
      <protection locked="0"/>
    </xf>
    <xf numFmtId="185" fontId="11" fillId="14" borderId="0" xfId="17" applyNumberFormat="1" applyFont="1" applyFill="1" applyAlignment="1" applyProtection="1">
      <alignment horizontal="right" vertical="center"/>
      <protection locked="0"/>
    </xf>
    <xf numFmtId="187" fontId="12" fillId="14" borderId="0" xfId="17" applyNumberFormat="1" applyFont="1" applyFill="1" applyAlignment="1" applyProtection="1">
      <alignment horizontal="right" vertical="center"/>
      <protection locked="0"/>
    </xf>
    <xf numFmtId="184" fontId="12" fillId="14" borderId="0" xfId="17" applyNumberFormat="1" applyFont="1" applyFill="1" applyAlignment="1" applyProtection="1">
      <alignment horizontal="right" vertical="center"/>
      <protection locked="0"/>
    </xf>
    <xf numFmtId="185" fontId="10" fillId="14" borderId="6" xfId="17" applyNumberFormat="1" applyFont="1" applyFill="1" applyBorder="1" applyAlignment="1" applyProtection="1">
      <alignment horizontal="right" vertical="center"/>
      <protection locked="0"/>
    </xf>
    <xf numFmtId="0" fontId="10" fillId="0" borderId="6" xfId="0" applyFont="1" applyBorder="1" applyAlignment="1">
      <alignment horizontal="right" vertical="center" wrapText="1"/>
    </xf>
    <xf numFmtId="0" fontId="12" fillId="0" borderId="149" xfId="0" applyFont="1" applyBorder="1" applyAlignment="1">
      <alignment horizontal="right" vertical="center" wrapText="1"/>
    </xf>
    <xf numFmtId="185" fontId="12" fillId="14" borderId="149" xfId="17" applyNumberFormat="1" applyFont="1" applyFill="1" applyBorder="1" applyAlignment="1" applyProtection="1">
      <alignment horizontal="right" vertical="center"/>
      <protection locked="0"/>
    </xf>
    <xf numFmtId="185" fontId="11" fillId="14" borderId="0" xfId="17" applyNumberFormat="1" applyFont="1" applyFill="1" applyBorder="1" applyAlignment="1" applyProtection="1">
      <alignment horizontal="right" vertical="center"/>
      <protection locked="0"/>
    </xf>
    <xf numFmtId="185" fontId="12" fillId="14" borderId="0" xfId="17" applyNumberFormat="1" applyFont="1" applyFill="1" applyBorder="1" applyAlignment="1" applyProtection="1">
      <alignment horizontal="right" vertical="center"/>
      <protection locked="0"/>
    </xf>
    <xf numFmtId="187" fontId="12" fillId="14" borderId="0" xfId="17" applyNumberFormat="1" applyFont="1" applyFill="1" applyBorder="1" applyAlignment="1" applyProtection="1">
      <alignment horizontal="right" vertical="center"/>
      <protection locked="0"/>
    </xf>
    <xf numFmtId="184" fontId="12" fillId="14" borderId="0" xfId="17" applyNumberFormat="1" applyFont="1" applyFill="1" applyBorder="1" applyAlignment="1" applyProtection="1">
      <alignment horizontal="right" vertical="center"/>
      <protection locked="0"/>
    </xf>
    <xf numFmtId="185" fontId="10" fillId="14" borderId="150" xfId="17" applyNumberFormat="1" applyFont="1" applyFill="1" applyBorder="1" applyAlignment="1" applyProtection="1">
      <alignment horizontal="right" vertical="center"/>
      <protection locked="0"/>
    </xf>
    <xf numFmtId="0" fontId="10" fillId="0" borderId="150" xfId="0" applyFont="1" applyBorder="1" applyAlignment="1">
      <alignment horizontal="right" vertical="center" wrapText="1"/>
    </xf>
    <xf numFmtId="0" fontId="18" fillId="4" borderId="157" xfId="28165" applyFont="1" applyFill="1" applyBorder="1" applyAlignment="1">
      <alignment horizontal="center" vertical="top" wrapText="1"/>
    </xf>
    <xf numFmtId="0" fontId="18" fillId="4" borderId="153" xfId="28165" applyFont="1" applyFill="1" applyBorder="1" applyAlignment="1">
      <alignment horizontal="center" vertical="top" wrapText="1"/>
    </xf>
    <xf numFmtId="0" fontId="18" fillId="4" borderId="154" xfId="28165" applyFont="1" applyFill="1" applyBorder="1" applyAlignment="1">
      <alignment horizontal="center" vertical="top" wrapText="1"/>
    </xf>
    <xf numFmtId="0" fontId="18" fillId="93" borderId="146" xfId="0" applyFont="1" applyFill="1" applyBorder="1" applyAlignment="1">
      <alignment horizontal="center" vertical="top" wrapText="1"/>
    </xf>
    <xf numFmtId="0" fontId="18" fillId="4" borderId="155" xfId="28165" applyFont="1" applyFill="1" applyBorder="1" applyAlignment="1">
      <alignment horizontal="center" vertical="top" wrapText="1"/>
    </xf>
    <xf numFmtId="0" fontId="18" fillId="4" borderId="153" xfId="28165" quotePrefix="1" applyFont="1" applyFill="1" applyBorder="1" applyAlignment="1">
      <alignment horizontal="center" vertical="top" wrapText="1"/>
    </xf>
    <xf numFmtId="0" fontId="162" fillId="4" borderId="158" xfId="28183" applyFont="1" applyFill="1" applyBorder="1" applyAlignment="1">
      <alignment horizontal="center" vertical="top" wrapText="1"/>
    </xf>
    <xf numFmtId="178" fontId="0" fillId="0" borderId="151" xfId="0" applyNumberFormat="1" applyBorder="1" applyAlignment="1" applyProtection="1">
      <alignment horizontal="right"/>
      <protection locked="0"/>
    </xf>
    <xf numFmtId="186" fontId="0" fillId="0" borderId="151" xfId="0" applyNumberFormat="1" applyBorder="1" applyAlignment="1" applyProtection="1">
      <alignment horizontal="right"/>
      <protection locked="0"/>
    </xf>
    <xf numFmtId="10" fontId="0" fillId="0" borderId="151" xfId="0" applyNumberFormat="1" applyBorder="1" applyAlignment="1" applyProtection="1">
      <alignment horizontal="right"/>
      <protection locked="0"/>
    </xf>
    <xf numFmtId="178" fontId="0" fillId="0" borderId="0" xfId="0" applyNumberFormat="1" applyAlignment="1" applyProtection="1">
      <alignment horizontal="right"/>
      <protection locked="0"/>
    </xf>
    <xf numFmtId="186" fontId="0" fillId="0" borderId="0" xfId="0" applyNumberFormat="1" applyAlignment="1" applyProtection="1">
      <alignment horizontal="right"/>
      <protection locked="0"/>
    </xf>
    <xf numFmtId="10" fontId="0" fillId="0" borderId="0" xfId="0" applyNumberFormat="1" applyAlignment="1" applyProtection="1">
      <alignment horizontal="right"/>
      <protection locked="0"/>
    </xf>
    <xf numFmtId="178" fontId="10" fillId="0" borderId="150" xfId="0" applyNumberFormat="1" applyFont="1" applyBorder="1" applyAlignment="1" applyProtection="1">
      <alignment horizontal="right"/>
      <protection locked="0"/>
    </xf>
    <xf numFmtId="186" fontId="10" fillId="0" borderId="150" xfId="0" applyNumberFormat="1" applyFont="1" applyBorder="1" applyAlignment="1" applyProtection="1">
      <alignment horizontal="right"/>
      <protection locked="0"/>
    </xf>
    <xf numFmtId="10" fontId="10" fillId="0" borderId="150" xfId="0" applyNumberFormat="1" applyFont="1" applyBorder="1" applyAlignment="1" applyProtection="1">
      <alignment horizontal="right"/>
      <protection locked="0"/>
    </xf>
    <xf numFmtId="0" fontId="18" fillId="0" borderId="0" xfId="0" applyFont="1"/>
    <xf numFmtId="0" fontId="142" fillId="0" borderId="150" xfId="0" applyFont="1" applyBorder="1"/>
    <xf numFmtId="178" fontId="0" fillId="4" borderId="151" xfId="0" applyNumberFormat="1" applyFill="1" applyBorder="1" applyAlignment="1" applyProtection="1">
      <alignment vertical="center"/>
      <protection locked="0"/>
    </xf>
    <xf numFmtId="10" fontId="0" fillId="4" borderId="0" xfId="0" applyNumberFormat="1" applyFill="1" applyAlignment="1" applyProtection="1">
      <alignment vertical="center"/>
      <protection locked="0"/>
    </xf>
    <xf numFmtId="178" fontId="0" fillId="4" borderId="150" xfId="0" applyNumberFormat="1" applyFill="1" applyBorder="1" applyAlignment="1" applyProtection="1">
      <alignment vertical="center"/>
      <protection locked="0"/>
    </xf>
    <xf numFmtId="178" fontId="0" fillId="4" borderId="151" xfId="0" applyNumberFormat="1" applyFill="1" applyBorder="1" applyAlignment="1" applyProtection="1">
      <alignment horizontal="right" vertical="top"/>
      <protection locked="0"/>
    </xf>
    <xf numFmtId="178" fontId="0" fillId="4" borderId="0" xfId="0" applyNumberFormat="1" applyFill="1" applyAlignment="1" applyProtection="1">
      <alignment horizontal="right" vertical="top"/>
      <protection locked="0"/>
    </xf>
    <xf numFmtId="186" fontId="0" fillId="4" borderId="0" xfId="0" applyNumberFormat="1" applyFill="1" applyAlignment="1" applyProtection="1">
      <alignment horizontal="right" vertical="top"/>
      <protection locked="0"/>
    </xf>
    <xf numFmtId="189" fontId="0" fillId="4" borderId="0" xfId="0" applyNumberFormat="1" applyFill="1" applyAlignment="1" applyProtection="1">
      <alignment horizontal="right" vertical="top"/>
      <protection locked="0"/>
    </xf>
    <xf numFmtId="178" fontId="10" fillId="4" borderId="150" xfId="0" applyNumberFormat="1" applyFont="1" applyFill="1" applyBorder="1" applyAlignment="1" applyProtection="1">
      <alignment horizontal="right" vertical="top"/>
      <protection locked="0"/>
    </xf>
    <xf numFmtId="178" fontId="0" fillId="14" borderId="0" xfId="0" applyNumberFormat="1" applyFill="1" applyAlignment="1" applyProtection="1">
      <alignment horizontal="right" vertical="center"/>
      <protection locked="0"/>
    </xf>
    <xf numFmtId="186" fontId="0" fillId="14" borderId="0" xfId="0" applyNumberFormat="1" applyFill="1" applyAlignment="1" applyProtection="1">
      <alignment horizontal="right" vertical="center"/>
      <protection locked="0"/>
    </xf>
    <xf numFmtId="178" fontId="10" fillId="14" borderId="0" xfId="0" applyNumberFormat="1" applyFont="1" applyFill="1" applyAlignment="1" applyProtection="1">
      <alignment horizontal="right" vertical="center"/>
      <protection locked="0"/>
    </xf>
    <xf numFmtId="186" fontId="10" fillId="14" borderId="0" xfId="0" applyNumberFormat="1" applyFont="1" applyFill="1" applyAlignment="1" applyProtection="1">
      <alignment horizontal="right" vertical="center"/>
      <protection locked="0"/>
    </xf>
    <xf numFmtId="178" fontId="10" fillId="14" borderId="0" xfId="0" applyNumberFormat="1" applyFont="1" applyFill="1" applyAlignment="1">
      <alignment horizontal="right" vertical="center"/>
    </xf>
    <xf numFmtId="10" fontId="0" fillId="14" borderId="0" xfId="0" applyNumberFormat="1" applyFill="1" applyAlignment="1">
      <alignment horizontal="right" vertical="center"/>
    </xf>
    <xf numFmtId="9" fontId="0" fillId="14" borderId="0" xfId="0" applyNumberFormat="1" applyFill="1" applyAlignment="1">
      <alignment horizontal="right" vertical="center"/>
    </xf>
    <xf numFmtId="178" fontId="0" fillId="14" borderId="0" xfId="0" applyNumberFormat="1" applyFill="1" applyAlignment="1">
      <alignment horizontal="right" vertical="center"/>
    </xf>
    <xf numFmtId="10" fontId="0" fillId="14" borderId="150" xfId="0" applyNumberFormat="1" applyFill="1" applyBorder="1" applyAlignment="1">
      <alignment horizontal="right" vertical="center"/>
    </xf>
    <xf numFmtId="3" fontId="0" fillId="4" borderId="3" xfId="0" applyNumberFormat="1" applyFill="1" applyBorder="1" applyAlignment="1">
      <alignment horizontal="right" vertical="center"/>
    </xf>
    <xf numFmtId="178" fontId="0" fillId="4" borderId="3" xfId="0" applyNumberFormat="1" applyFill="1" applyBorder="1" applyAlignment="1">
      <alignment horizontal="right" vertical="center"/>
    </xf>
    <xf numFmtId="178" fontId="10" fillId="4" borderId="151" xfId="0" applyNumberFormat="1" applyFont="1" applyFill="1" applyBorder="1" applyAlignment="1" applyProtection="1">
      <alignment horizontal="right" vertical="center"/>
      <protection locked="0"/>
    </xf>
    <xf numFmtId="178" fontId="0" fillId="4" borderId="0" xfId="0" applyNumberFormat="1" applyFill="1" applyAlignment="1" applyProtection="1">
      <alignment horizontal="right" vertical="center"/>
      <protection locked="0"/>
    </xf>
    <xf numFmtId="178" fontId="0" fillId="4" borderId="150" xfId="0" applyNumberFormat="1" applyFill="1" applyBorder="1" applyAlignment="1" applyProtection="1">
      <alignment horizontal="right" vertical="center"/>
      <protection locked="0"/>
    </xf>
    <xf numFmtId="178" fontId="12" fillId="14" borderId="0" xfId="64" applyNumberFormat="1" applyFont="1" applyFill="1" applyAlignment="1">
      <alignment horizontal="right" vertical="center"/>
    </xf>
    <xf numFmtId="178" fontId="18" fillId="14" borderId="0" xfId="64" applyNumberFormat="1" applyFont="1" applyFill="1" applyAlignment="1">
      <alignment horizontal="right" vertical="center"/>
    </xf>
    <xf numFmtId="179" fontId="12" fillId="88" borderId="0" xfId="64" applyNumberFormat="1" applyFont="1" applyFill="1" applyAlignment="1">
      <alignment horizontal="right" vertical="center"/>
    </xf>
    <xf numFmtId="179" fontId="10" fillId="88" borderId="0" xfId="64" applyNumberFormat="1" applyFont="1" applyFill="1" applyAlignment="1">
      <alignment horizontal="right" vertical="center"/>
    </xf>
    <xf numFmtId="187" fontId="12" fillId="14" borderId="0" xfId="64" applyNumberFormat="1" applyFont="1" applyFill="1" applyAlignment="1">
      <alignment horizontal="right" vertical="center"/>
    </xf>
    <xf numFmtId="178" fontId="10" fillId="14" borderId="0" xfId="64" applyNumberFormat="1" applyFont="1" applyFill="1" applyAlignment="1">
      <alignment horizontal="right" vertical="center"/>
    </xf>
    <xf numFmtId="186" fontId="12" fillId="14" borderId="0" xfId="64" applyNumberFormat="1" applyFont="1" applyFill="1" applyAlignment="1">
      <alignment horizontal="right" vertical="center"/>
    </xf>
    <xf numFmtId="187" fontId="12" fillId="14" borderId="0" xfId="64" quotePrefix="1" applyNumberFormat="1" applyFont="1" applyFill="1" applyAlignment="1">
      <alignment horizontal="right" vertical="center" wrapText="1"/>
    </xf>
    <xf numFmtId="178" fontId="10" fillId="14" borderId="151" xfId="64" applyNumberFormat="1" applyFont="1" applyFill="1" applyBorder="1" applyAlignment="1">
      <alignment horizontal="right" vertical="center"/>
    </xf>
    <xf numFmtId="10" fontId="10" fillId="14" borderId="150" xfId="64" applyNumberFormat="1" applyFont="1" applyFill="1" applyBorder="1" applyAlignment="1">
      <alignment horizontal="right" vertical="center"/>
    </xf>
    <xf numFmtId="178" fontId="12" fillId="88" borderId="0" xfId="64" applyNumberFormat="1" applyFont="1" applyFill="1" applyAlignment="1">
      <alignment horizontal="right" vertical="center"/>
    </xf>
    <xf numFmtId="178" fontId="10" fillId="88" borderId="0" xfId="64" applyNumberFormat="1" applyFont="1" applyFill="1" applyAlignment="1">
      <alignment horizontal="right" vertical="center"/>
    </xf>
    <xf numFmtId="178" fontId="12" fillId="88" borderId="151" xfId="64" applyNumberFormat="1" applyFont="1" applyFill="1" applyBorder="1" applyAlignment="1">
      <alignment horizontal="right" vertical="center"/>
    </xf>
    <xf numFmtId="178" fontId="12" fillId="4" borderId="0" xfId="64" applyNumberFormat="1" applyFont="1" applyFill="1" applyAlignment="1">
      <alignment horizontal="right" vertical="center"/>
    </xf>
    <xf numFmtId="187" fontId="12" fillId="4" borderId="0" xfId="64" applyNumberFormat="1" applyFont="1" applyFill="1" applyAlignment="1">
      <alignment horizontal="right" vertical="center"/>
    </xf>
    <xf numFmtId="178" fontId="10" fillId="4" borderId="0" xfId="64" applyNumberFormat="1" applyFont="1" applyFill="1" applyAlignment="1">
      <alignment horizontal="right" vertical="center"/>
    </xf>
    <xf numFmtId="182" fontId="0" fillId="4" borderId="3" xfId="0" applyNumberFormat="1" applyFill="1" applyBorder="1" applyAlignment="1">
      <alignment horizontal="right" vertical="top"/>
    </xf>
    <xf numFmtId="178" fontId="12" fillId="4" borderId="151" xfId="64" applyNumberFormat="1" applyFont="1" applyFill="1" applyBorder="1" applyAlignment="1">
      <alignment horizontal="right" vertical="center"/>
    </xf>
    <xf numFmtId="186" fontId="12" fillId="4" borderId="0" xfId="64" applyNumberFormat="1" applyFont="1" applyFill="1" applyAlignment="1">
      <alignment horizontal="right" vertical="center"/>
    </xf>
    <xf numFmtId="10" fontId="10" fillId="88" borderId="150" xfId="64" applyNumberFormat="1" applyFont="1" applyFill="1" applyBorder="1" applyAlignment="1">
      <alignment horizontal="center" vertical="center"/>
    </xf>
    <xf numFmtId="10" fontId="10" fillId="4" borderId="150" xfId="64" applyNumberFormat="1" applyFont="1" applyFill="1" applyBorder="1" applyAlignment="1">
      <alignment horizontal="right" vertical="center"/>
    </xf>
    <xf numFmtId="185" fontId="10" fillId="0" borderId="151" xfId="0" applyNumberFormat="1" applyFont="1" applyBorder="1" applyAlignment="1">
      <alignment horizontal="right" vertical="center"/>
    </xf>
    <xf numFmtId="185" fontId="186" fillId="87" borderId="151" xfId="0" applyNumberFormat="1" applyFont="1" applyFill="1" applyBorder="1" applyAlignment="1">
      <alignment horizontal="right" vertical="center"/>
    </xf>
    <xf numFmtId="3" fontId="10" fillId="87" borderId="151" xfId="0" applyNumberFormat="1" applyFont="1" applyFill="1" applyBorder="1" applyAlignment="1">
      <alignment horizontal="right" vertical="center"/>
    </xf>
    <xf numFmtId="185" fontId="10" fillId="0" borderId="0" xfId="0" applyNumberFormat="1" applyFont="1" applyAlignment="1">
      <alignment horizontal="right" vertical="center"/>
    </xf>
    <xf numFmtId="185" fontId="186" fillId="87" borderId="0" xfId="0" applyNumberFormat="1" applyFont="1" applyFill="1" applyAlignment="1">
      <alignment horizontal="right" vertical="center"/>
    </xf>
    <xf numFmtId="186" fontId="10" fillId="0" borderId="0" xfId="0" applyNumberFormat="1" applyFont="1" applyAlignment="1">
      <alignment horizontal="right" vertical="center"/>
    </xf>
    <xf numFmtId="184" fontId="10" fillId="0" borderId="0" xfId="0" applyNumberFormat="1" applyFont="1" applyAlignment="1">
      <alignment horizontal="right" vertical="center"/>
    </xf>
    <xf numFmtId="185" fontId="10" fillId="87" borderId="0" xfId="0" applyNumberFormat="1" applyFont="1" applyFill="1" applyAlignment="1">
      <alignment horizontal="right" vertical="center"/>
    </xf>
    <xf numFmtId="185" fontId="11" fillId="0" borderId="0" xfId="0" applyNumberFormat="1" applyFont="1" applyAlignment="1">
      <alignment horizontal="right" vertical="center"/>
    </xf>
    <xf numFmtId="185" fontId="187" fillId="87" borderId="0" xfId="0" applyNumberFormat="1" applyFont="1" applyFill="1" applyAlignment="1">
      <alignment horizontal="right" vertical="center"/>
    </xf>
    <xf numFmtId="186" fontId="11" fillId="0" borderId="0" xfId="0" applyNumberFormat="1" applyFont="1" applyAlignment="1">
      <alignment horizontal="right" vertical="center"/>
    </xf>
    <xf numFmtId="185" fontId="11" fillId="87" borderId="0" xfId="0" applyNumberFormat="1" applyFont="1" applyFill="1" applyAlignment="1">
      <alignment horizontal="right" vertical="center"/>
    </xf>
    <xf numFmtId="184" fontId="11" fillId="0" borderId="0" xfId="0" applyNumberFormat="1" applyFont="1" applyAlignment="1">
      <alignment horizontal="right" vertical="center"/>
    </xf>
    <xf numFmtId="185" fontId="21" fillId="88" borderId="0" xfId="0" applyNumberFormat="1" applyFont="1" applyFill="1" applyAlignment="1">
      <alignment horizontal="right" vertical="center"/>
    </xf>
    <xf numFmtId="185" fontId="136" fillId="88" borderId="0" xfId="0" applyNumberFormat="1" applyFont="1" applyFill="1" applyAlignment="1">
      <alignment horizontal="right" vertical="center"/>
    </xf>
    <xf numFmtId="185" fontId="10" fillId="0" borderId="150" xfId="0" applyNumberFormat="1" applyFont="1" applyBorder="1" applyAlignment="1">
      <alignment horizontal="right" vertical="center"/>
    </xf>
    <xf numFmtId="185" fontId="186" fillId="87" borderId="150" xfId="0" applyNumberFormat="1" applyFont="1" applyFill="1" applyBorder="1" applyAlignment="1">
      <alignment horizontal="right" vertical="center"/>
    </xf>
    <xf numFmtId="186" fontId="10" fillId="0" borderId="150" xfId="0" applyNumberFormat="1" applyFont="1" applyBorder="1" applyAlignment="1">
      <alignment horizontal="right" vertical="center"/>
    </xf>
    <xf numFmtId="184" fontId="10" fillId="0" borderId="150" xfId="0" applyNumberFormat="1" applyFont="1" applyBorder="1" applyAlignment="1">
      <alignment horizontal="right" vertical="center"/>
    </xf>
    <xf numFmtId="185" fontId="10" fillId="87" borderId="150" xfId="0" applyNumberFormat="1" applyFont="1" applyFill="1" applyBorder="1" applyAlignment="1">
      <alignment horizontal="right" vertical="center"/>
    </xf>
    <xf numFmtId="178" fontId="12" fillId="0" borderId="149" xfId="17" applyNumberFormat="1" applyFont="1" applyBorder="1" applyAlignment="1">
      <alignment horizontal="right"/>
    </xf>
    <xf numFmtId="178" fontId="12" fillId="0" borderId="0" xfId="17" applyNumberFormat="1" applyFont="1" applyBorder="1" applyAlignment="1">
      <alignment horizontal="right"/>
    </xf>
    <xf numFmtId="178" fontId="10" fillId="0" borderId="150" xfId="17" applyNumberFormat="1" applyFont="1" applyBorder="1" applyAlignment="1">
      <alignment horizontal="right"/>
    </xf>
    <xf numFmtId="184" fontId="0" fillId="0" borderId="0" xfId="0" applyNumberFormat="1" applyAlignment="1">
      <alignment horizontal="right" vertical="center"/>
    </xf>
    <xf numFmtId="186" fontId="0" fillId="0" borderId="0" xfId="0" applyNumberFormat="1" applyAlignment="1">
      <alignment horizontal="right" vertical="center"/>
    </xf>
    <xf numFmtId="185" fontId="0" fillId="4" borderId="0" xfId="0" applyNumberFormat="1" applyFill="1" applyAlignment="1">
      <alignment horizontal="right" vertical="center"/>
    </xf>
    <xf numFmtId="186" fontId="0" fillId="4" borderId="0" xfId="0" applyNumberFormat="1" applyFill="1" applyAlignment="1">
      <alignment horizontal="right" vertical="center"/>
    </xf>
    <xf numFmtId="185" fontId="11" fillId="4" borderId="0" xfId="0" applyNumberFormat="1" applyFont="1" applyFill="1" applyAlignment="1">
      <alignment horizontal="right" vertical="center"/>
    </xf>
    <xf numFmtId="186" fontId="11" fillId="4" borderId="0" xfId="0" applyNumberFormat="1" applyFont="1" applyFill="1" applyAlignment="1">
      <alignment horizontal="right" vertical="center"/>
    </xf>
    <xf numFmtId="187" fontId="11" fillId="4" borderId="0" xfId="51" applyNumberFormat="1" applyFont="1" applyFill="1" applyBorder="1" applyAlignment="1">
      <alignment horizontal="right" vertical="center"/>
    </xf>
    <xf numFmtId="185" fontId="10" fillId="4" borderId="150" xfId="0" applyNumberFormat="1" applyFont="1" applyFill="1" applyBorder="1" applyAlignment="1">
      <alignment horizontal="right" vertical="center"/>
    </xf>
    <xf numFmtId="186" fontId="10" fillId="4" borderId="150" xfId="0" applyNumberFormat="1" applyFont="1" applyFill="1" applyBorder="1" applyAlignment="1">
      <alignment horizontal="right" vertical="center"/>
    </xf>
    <xf numFmtId="0" fontId="14" fillId="15" borderId="121" xfId="0" applyFont="1" applyFill="1" applyBorder="1" applyAlignment="1">
      <alignment horizontal="right" vertical="center"/>
    </xf>
    <xf numFmtId="185" fontId="182" fillId="4" borderId="0" xfId="28165" applyNumberFormat="1" applyFont="1" applyFill="1" applyAlignment="1">
      <alignment vertical="top" wrapText="1"/>
    </xf>
    <xf numFmtId="185" fontId="171" fillId="4" borderId="0" xfId="28165" applyNumberFormat="1" applyFont="1" applyFill="1" applyAlignment="1">
      <alignment vertical="top" wrapText="1"/>
    </xf>
    <xf numFmtId="3" fontId="21" fillId="88" borderId="0" xfId="0" applyNumberFormat="1" applyFont="1" applyFill="1" applyAlignment="1">
      <alignment vertical="top"/>
    </xf>
    <xf numFmtId="186" fontId="171" fillId="4" borderId="0" xfId="28165" applyNumberFormat="1" applyFont="1" applyFill="1" applyAlignment="1">
      <alignment vertical="top" wrapText="1"/>
    </xf>
    <xf numFmtId="0" fontId="14" fillId="15" borderId="98" xfId="0" applyFont="1" applyFill="1" applyBorder="1" applyAlignment="1">
      <alignment horizontal="right" wrapText="1"/>
    </xf>
    <xf numFmtId="185" fontId="10" fillId="0" borderId="149" xfId="0" applyNumberFormat="1" applyFont="1" applyBorder="1" applyAlignment="1">
      <alignment vertical="center"/>
    </xf>
    <xf numFmtId="184" fontId="10" fillId="0" borderId="149" xfId="0" applyNumberFormat="1" applyFont="1" applyBorder="1" applyAlignment="1">
      <alignment vertical="center"/>
    </xf>
    <xf numFmtId="185" fontId="10" fillId="87" borderId="149" xfId="0" applyNumberFormat="1" applyFont="1" applyFill="1" applyBorder="1" applyAlignment="1">
      <alignment vertical="center"/>
    </xf>
    <xf numFmtId="186" fontId="10" fillId="0" borderId="149" xfId="0" applyNumberFormat="1" applyFont="1" applyBorder="1" applyAlignment="1">
      <alignment vertical="center"/>
    </xf>
    <xf numFmtId="185" fontId="11" fillId="0" borderId="0" xfId="0" applyNumberFormat="1" applyFont="1" applyAlignment="1">
      <alignment vertical="center"/>
    </xf>
    <xf numFmtId="184" fontId="11" fillId="0" borderId="0" xfId="0" applyNumberFormat="1" applyFont="1" applyAlignment="1">
      <alignment vertical="center"/>
    </xf>
    <xf numFmtId="185" fontId="11" fillId="87" borderId="0" xfId="0" applyNumberFormat="1" applyFont="1" applyFill="1" applyAlignment="1">
      <alignment vertical="center"/>
    </xf>
    <xf numFmtId="186" fontId="11" fillId="0" borderId="0" xfId="0" applyNumberFormat="1" applyFont="1" applyAlignment="1">
      <alignment vertical="center"/>
    </xf>
    <xf numFmtId="185" fontId="10" fillId="0" borderId="0" xfId="0" applyNumberFormat="1" applyFont="1" applyAlignment="1">
      <alignment vertical="center"/>
    </xf>
    <xf numFmtId="185" fontId="10" fillId="87" borderId="0" xfId="0" applyNumberFormat="1" applyFont="1" applyFill="1" applyAlignment="1">
      <alignment vertical="center"/>
    </xf>
    <xf numFmtId="185" fontId="10" fillId="0" borderId="150" xfId="0" applyNumberFormat="1" applyFont="1" applyBorder="1" applyAlignment="1">
      <alignment vertical="center"/>
    </xf>
    <xf numFmtId="184" fontId="10" fillId="0" borderId="150" xfId="0" applyNumberFormat="1" applyFont="1" applyBorder="1" applyAlignment="1">
      <alignment vertical="center"/>
    </xf>
    <xf numFmtId="186" fontId="10" fillId="0" borderId="150" xfId="0" applyNumberFormat="1" applyFont="1" applyBorder="1" applyAlignment="1">
      <alignment vertical="center"/>
    </xf>
    <xf numFmtId="0" fontId="14" fillId="15" borderId="98" xfId="0" applyFont="1" applyFill="1" applyBorder="1" applyAlignment="1">
      <alignment horizontal="right" vertical="top"/>
    </xf>
    <xf numFmtId="185" fontId="0" fillId="0" borderId="149" xfId="0" applyNumberFormat="1" applyBorder="1" applyAlignment="1">
      <alignment vertical="center"/>
    </xf>
    <xf numFmtId="186" fontId="0" fillId="0" borderId="149" xfId="0" applyNumberFormat="1" applyBorder="1" applyAlignment="1">
      <alignment vertical="center"/>
    </xf>
    <xf numFmtId="185" fontId="0" fillId="0" borderId="0" xfId="0" applyNumberFormat="1" applyAlignment="1">
      <alignment vertical="center"/>
    </xf>
    <xf numFmtId="186" fontId="0" fillId="0" borderId="0" xfId="0" applyNumberFormat="1" applyAlignment="1">
      <alignment vertical="center"/>
    </xf>
    <xf numFmtId="176" fontId="0" fillId="0" borderId="149" xfId="0" applyNumberFormat="1" applyBorder="1" applyAlignment="1">
      <alignment horizontal="right" vertical="center"/>
    </xf>
    <xf numFmtId="176" fontId="0" fillId="0" borderId="0" xfId="0" applyNumberFormat="1" applyAlignment="1">
      <alignment horizontal="right" vertical="center"/>
    </xf>
    <xf numFmtId="176" fontId="11" fillId="0" borderId="0" xfId="0" applyNumberFormat="1" applyFont="1" applyAlignment="1">
      <alignment horizontal="right" vertical="center"/>
    </xf>
    <xf numFmtId="176" fontId="10" fillId="0" borderId="150" xfId="0" applyNumberFormat="1" applyFont="1" applyBorder="1" applyAlignment="1">
      <alignment horizontal="right" vertical="center"/>
    </xf>
    <xf numFmtId="0" fontId="14" fillId="15" borderId="100" xfId="0" applyFont="1" applyFill="1" applyBorder="1" applyAlignment="1">
      <alignment horizontal="center" wrapText="1"/>
    </xf>
    <xf numFmtId="184" fontId="0" fillId="0" borderId="149" xfId="0" applyNumberFormat="1" applyBorder="1" applyAlignment="1">
      <alignment horizontal="right" vertical="center"/>
    </xf>
    <xf numFmtId="184" fontId="0" fillId="87" borderId="0" xfId="0" applyNumberFormat="1" applyFill="1" applyAlignment="1">
      <alignment horizontal="right" vertical="center"/>
    </xf>
    <xf numFmtId="184" fontId="11" fillId="0" borderId="150" xfId="0" applyNumberFormat="1" applyFont="1" applyBorder="1" applyAlignment="1">
      <alignment horizontal="right" vertical="center"/>
    </xf>
    <xf numFmtId="184" fontId="11" fillId="87" borderId="150" xfId="0" applyNumberFormat="1" applyFont="1" applyFill="1" applyBorder="1" applyAlignment="1">
      <alignment horizontal="right" vertical="center"/>
    </xf>
    <xf numFmtId="178" fontId="0" fillId="4" borderId="149" xfId="0" applyNumberFormat="1" applyFill="1" applyBorder="1" applyAlignment="1">
      <alignment horizontal="right" vertical="top"/>
    </xf>
    <xf numFmtId="10" fontId="0" fillId="4" borderId="149" xfId="0" applyNumberFormat="1" applyFill="1" applyBorder="1" applyAlignment="1">
      <alignment horizontal="right" vertical="top"/>
    </xf>
    <xf numFmtId="178" fontId="0" fillId="4" borderId="0" xfId="0" applyNumberFormat="1" applyFill="1" applyAlignment="1">
      <alignment horizontal="right" vertical="top"/>
    </xf>
    <xf numFmtId="10" fontId="0" fillId="4" borderId="0" xfId="0" applyNumberFormat="1" applyFill="1" applyAlignment="1">
      <alignment horizontal="right" vertical="top"/>
    </xf>
    <xf numFmtId="186" fontId="0" fillId="4" borderId="0" xfId="0" applyNumberFormat="1" applyFill="1" applyAlignment="1">
      <alignment horizontal="right" vertical="top"/>
    </xf>
    <xf numFmtId="178" fontId="10" fillId="4" borderId="150" xfId="0" applyNumberFormat="1" applyFont="1" applyFill="1" applyBorder="1" applyAlignment="1">
      <alignment horizontal="right" vertical="top"/>
    </xf>
    <xf numFmtId="10" fontId="10" fillId="4" borderId="150" xfId="0" applyNumberFormat="1" applyFont="1" applyFill="1" applyBorder="1" applyAlignment="1">
      <alignment horizontal="right" vertical="top"/>
    </xf>
    <xf numFmtId="178" fontId="0" fillId="4" borderId="149" xfId="0" applyNumberFormat="1" applyFill="1" applyBorder="1" applyAlignment="1">
      <alignment horizontal="right" vertical="center"/>
    </xf>
    <xf numFmtId="186" fontId="0" fillId="4" borderId="149" xfId="0" applyNumberFormat="1" applyFill="1" applyBorder="1" applyAlignment="1">
      <alignment horizontal="right" vertical="center"/>
    </xf>
    <xf numFmtId="178" fontId="0" fillId="4" borderId="0" xfId="0" applyNumberFormat="1" applyFill="1" applyAlignment="1">
      <alignment horizontal="right" vertical="center"/>
    </xf>
    <xf numFmtId="178" fontId="10" fillId="4" borderId="150" xfId="0" applyNumberFormat="1" applyFont="1" applyFill="1" applyBorder="1" applyAlignment="1">
      <alignment horizontal="right" vertical="center"/>
    </xf>
    <xf numFmtId="0" fontId="11" fillId="4" borderId="0" xfId="28165" applyFont="1" applyFill="1" applyAlignment="1">
      <alignment vertical="top"/>
    </xf>
    <xf numFmtId="0" fontId="12" fillId="4" borderId="149" xfId="28165" applyFont="1" applyFill="1" applyBorder="1" applyAlignment="1">
      <alignment vertical="top"/>
    </xf>
    <xf numFmtId="178" fontId="11" fillId="88" borderId="0" xfId="0" applyNumberFormat="1" applyFont="1" applyFill="1" applyAlignment="1">
      <alignment vertical="center"/>
    </xf>
    <xf numFmtId="178" fontId="183" fillId="4" borderId="0" xfId="28165" applyNumberFormat="1" applyFont="1" applyFill="1" applyAlignment="1">
      <alignment vertical="center" wrapText="1"/>
    </xf>
    <xf numFmtId="10" fontId="183" fillId="4" borderId="0" xfId="28165" applyNumberFormat="1" applyFont="1" applyFill="1" applyAlignment="1">
      <alignment vertical="center" wrapText="1"/>
    </xf>
    <xf numFmtId="178" fontId="171" fillId="4" borderId="0" xfId="28165" applyNumberFormat="1" applyFont="1" applyFill="1" applyAlignment="1">
      <alignment vertical="center" wrapText="1"/>
    </xf>
    <xf numFmtId="10" fontId="171" fillId="4" borderId="0" xfId="28165" applyNumberFormat="1" applyFont="1" applyFill="1" applyAlignment="1">
      <alignment vertical="center" wrapText="1"/>
    </xf>
    <xf numFmtId="0" fontId="12" fillId="4" borderId="0" xfId="28165" applyFont="1" applyFill="1" applyAlignment="1">
      <alignment vertical="top"/>
    </xf>
    <xf numFmtId="0" fontId="12" fillId="4" borderId="150" xfId="28165" applyFont="1" applyFill="1" applyBorder="1" applyAlignment="1">
      <alignment vertical="top"/>
    </xf>
    <xf numFmtId="178" fontId="10" fillId="0" borderId="149" xfId="0" applyNumberFormat="1" applyFont="1" applyBorder="1" applyAlignment="1">
      <alignment horizontal="right"/>
    </xf>
    <xf numFmtId="178" fontId="0" fillId="0" borderId="0" xfId="0" applyNumberFormat="1" applyAlignment="1">
      <alignment horizontal="right"/>
    </xf>
    <xf numFmtId="178" fontId="11" fillId="0" borderId="0" xfId="0" applyNumberFormat="1" applyFont="1" applyAlignment="1">
      <alignment horizontal="right"/>
    </xf>
    <xf numFmtId="178" fontId="10" fillId="0" borderId="0" xfId="0" applyNumberFormat="1" applyFont="1" applyAlignment="1">
      <alignment horizontal="right"/>
    </xf>
    <xf numFmtId="178" fontId="10" fillId="0" borderId="150" xfId="0" applyNumberFormat="1" applyFont="1" applyBorder="1" applyAlignment="1">
      <alignment horizontal="right"/>
    </xf>
    <xf numFmtId="178" fontId="10" fillId="0" borderId="149" xfId="0" applyNumberFormat="1" applyFont="1" applyBorder="1" applyAlignment="1">
      <alignment horizontal="right" vertical="center"/>
    </xf>
    <xf numFmtId="178" fontId="11" fillId="0" borderId="0" xfId="0" applyNumberFormat="1" applyFont="1" applyAlignment="1">
      <alignment horizontal="right" vertical="center"/>
    </xf>
    <xf numFmtId="178" fontId="0" fillId="0" borderId="0" xfId="0" applyNumberFormat="1" applyAlignment="1">
      <alignment horizontal="right" vertical="center"/>
    </xf>
    <xf numFmtId="178" fontId="10" fillId="0" borderId="149" xfId="0" applyNumberFormat="1" applyFont="1" applyBorder="1" applyAlignment="1">
      <alignment horizontal="center" vertical="center"/>
    </xf>
    <xf numFmtId="178" fontId="0" fillId="0" borderId="0" xfId="0" applyNumberFormat="1" applyAlignment="1">
      <alignment horizontal="center" vertical="center"/>
    </xf>
    <xf numFmtId="189" fontId="0" fillId="0" borderId="0" xfId="0" applyNumberFormat="1" applyAlignment="1">
      <alignment horizontal="center" vertical="center"/>
    </xf>
    <xf numFmtId="178" fontId="10" fillId="0" borderId="150" xfId="0" applyNumberFormat="1" applyFont="1" applyBorder="1" applyAlignment="1">
      <alignment horizontal="center" vertical="center"/>
    </xf>
    <xf numFmtId="9" fontId="0" fillId="0" borderId="0" xfId="51" applyFont="1" applyBorder="1" applyAlignment="1">
      <alignment horizontal="right" vertical="center"/>
    </xf>
    <xf numFmtId="186" fontId="0" fillId="0" borderId="149" xfId="0" applyNumberFormat="1" applyBorder="1" applyAlignment="1">
      <alignment horizontal="right" vertical="center"/>
    </xf>
    <xf numFmtId="9" fontId="0" fillId="0" borderId="149" xfId="51" applyFont="1" applyBorder="1" applyAlignment="1">
      <alignment horizontal="right" vertical="center"/>
    </xf>
    <xf numFmtId="179" fontId="0" fillId="0" borderId="0" xfId="0" applyNumberFormat="1" applyAlignment="1">
      <alignment horizontal="right" vertical="center"/>
    </xf>
    <xf numFmtId="179" fontId="10" fillId="0" borderId="150" xfId="0" applyNumberFormat="1" applyFont="1" applyBorder="1" applyAlignment="1">
      <alignment horizontal="right" vertical="center"/>
    </xf>
    <xf numFmtId="0" fontId="10" fillId="0" borderId="150" xfId="0" applyFont="1" applyBorder="1" applyAlignment="1">
      <alignment horizontal="right" vertical="center"/>
    </xf>
    <xf numFmtId="184" fontId="0" fillId="4" borderId="149" xfId="0" applyNumberFormat="1" applyFill="1" applyBorder="1" applyAlignment="1">
      <alignment horizontal="right" vertical="center"/>
    </xf>
    <xf numFmtId="0" fontId="0" fillId="88" borderId="149" xfId="0" applyFill="1" applyBorder="1" applyAlignment="1">
      <alignment horizontal="right" vertical="center"/>
    </xf>
    <xf numFmtId="190" fontId="0" fillId="4" borderId="149" xfId="0" applyNumberFormat="1" applyFill="1" applyBorder="1" applyAlignment="1">
      <alignment horizontal="right" vertical="center"/>
    </xf>
    <xf numFmtId="184" fontId="0" fillId="4" borderId="0" xfId="0" applyNumberFormat="1" applyFill="1" applyAlignment="1">
      <alignment horizontal="right" vertical="center"/>
    </xf>
    <xf numFmtId="0" fontId="0" fillId="88" borderId="0" xfId="0" applyFill="1" applyAlignment="1">
      <alignment horizontal="right" vertical="center"/>
    </xf>
    <xf numFmtId="190" fontId="0" fillId="4" borderId="0" xfId="0" applyNumberFormat="1" applyFill="1" applyAlignment="1">
      <alignment horizontal="right" vertical="center"/>
    </xf>
    <xf numFmtId="178" fontId="0" fillId="4" borderId="0" xfId="0" applyNumberFormat="1" applyFill="1" applyAlignment="1">
      <alignment horizontal="right"/>
    </xf>
    <xf numFmtId="4" fontId="0" fillId="88" borderId="0" xfId="0" applyNumberFormat="1" applyFill="1" applyAlignment="1">
      <alignment horizontal="right" vertical="center"/>
    </xf>
    <xf numFmtId="4" fontId="0" fillId="4" borderId="0" xfId="0" applyNumberFormat="1" applyFill="1" applyAlignment="1">
      <alignment horizontal="right" vertical="center"/>
    </xf>
    <xf numFmtId="4" fontId="11" fillId="88" borderId="0" xfId="0" applyNumberFormat="1" applyFont="1" applyFill="1" applyAlignment="1">
      <alignment horizontal="right" vertical="center"/>
    </xf>
    <xf numFmtId="4" fontId="10" fillId="88" borderId="150" xfId="0" applyNumberFormat="1" applyFont="1" applyFill="1" applyBorder="1" applyAlignment="1">
      <alignment horizontal="right" vertical="center"/>
    </xf>
    <xf numFmtId="178" fontId="10" fillId="4" borderId="150" xfId="0" applyNumberFormat="1" applyFont="1" applyFill="1" applyBorder="1" applyAlignment="1">
      <alignment horizontal="right"/>
    </xf>
    <xf numFmtId="184" fontId="0" fillId="88" borderId="0" xfId="0" applyNumberFormat="1" applyFill="1" applyAlignment="1">
      <alignment horizontal="right"/>
    </xf>
    <xf numFmtId="182" fontId="0" fillId="4" borderId="0" xfId="64" applyNumberFormat="1" applyFont="1" applyFill="1" applyAlignment="1">
      <alignment horizontal="center"/>
    </xf>
    <xf numFmtId="182" fontId="10" fillId="4" borderId="150" xfId="64" applyNumberFormat="1" applyFont="1" applyFill="1" applyBorder="1" applyAlignment="1">
      <alignment horizontal="center"/>
    </xf>
    <xf numFmtId="179" fontId="12" fillId="0" borderId="149" xfId="64" applyNumberFormat="1" applyFont="1" applyBorder="1" applyAlignment="1">
      <alignment horizontal="center" vertical="top"/>
    </xf>
    <xf numFmtId="179" fontId="12" fillId="0" borderId="0" xfId="64" applyNumberFormat="1" applyFont="1" applyAlignment="1">
      <alignment horizontal="center" vertical="top"/>
    </xf>
    <xf numFmtId="179" fontId="10" fillId="0" borderId="150" xfId="64" applyNumberFormat="1" applyFont="1" applyBorder="1" applyAlignment="1">
      <alignment horizontal="center" vertical="top"/>
    </xf>
    <xf numFmtId="179" fontId="12" fillId="0" borderId="149" xfId="64" applyNumberFormat="1" applyFont="1" applyBorder="1" applyAlignment="1">
      <alignment horizontal="center"/>
    </xf>
    <xf numFmtId="179" fontId="10" fillId="0" borderId="150" xfId="64" applyNumberFormat="1" applyFont="1" applyBorder="1" applyAlignment="1">
      <alignment horizontal="center"/>
    </xf>
    <xf numFmtId="179" fontId="12" fillId="0" borderId="0" xfId="64" applyNumberFormat="1" applyFont="1" applyAlignment="1">
      <alignment horizontal="center"/>
    </xf>
    <xf numFmtId="179" fontId="10" fillId="0" borderId="149" xfId="64" applyNumberFormat="1" applyFont="1" applyBorder="1" applyAlignment="1">
      <alignment horizontal="center"/>
    </xf>
    <xf numFmtId="182" fontId="10" fillId="87" borderId="149" xfId="64" applyNumberFormat="1" applyFont="1" applyFill="1" applyBorder="1" applyAlignment="1">
      <alignment horizontal="center"/>
    </xf>
    <xf numFmtId="182" fontId="12" fillId="0" borderId="150" xfId="64" applyNumberFormat="1" applyFont="1" applyBorder="1" applyAlignment="1">
      <alignment horizontal="center"/>
    </xf>
    <xf numFmtId="182" fontId="12" fillId="0" borderId="0" xfId="64" applyNumberFormat="1" applyFont="1" applyAlignment="1">
      <alignment horizontal="center"/>
    </xf>
    <xf numFmtId="182" fontId="12" fillId="87" borderId="0" xfId="64" applyNumberFormat="1" applyFont="1" applyFill="1" applyAlignment="1">
      <alignment horizontal="center"/>
    </xf>
    <xf numFmtId="182" fontId="10" fillId="87" borderId="0" xfId="64" applyNumberFormat="1" applyFont="1" applyFill="1" applyAlignment="1">
      <alignment horizontal="center"/>
    </xf>
    <xf numFmtId="178" fontId="10" fillId="0" borderId="149" xfId="0" applyNumberFormat="1" applyFont="1" applyBorder="1" applyAlignment="1">
      <alignment vertical="center"/>
    </xf>
    <xf numFmtId="178" fontId="0" fillId="0" borderId="0" xfId="0" applyNumberFormat="1" applyAlignment="1">
      <alignment vertical="center"/>
    </xf>
    <xf numFmtId="178" fontId="11" fillId="0" borderId="0" xfId="0" applyNumberFormat="1" applyFont="1" applyAlignment="1">
      <alignment vertical="center"/>
    </xf>
    <xf numFmtId="186" fontId="11" fillId="0" borderId="150" xfId="0" applyNumberFormat="1" applyFont="1" applyBorder="1" applyAlignment="1">
      <alignment vertical="center"/>
    </xf>
    <xf numFmtId="186" fontId="10" fillId="0" borderId="149" xfId="0" applyNumberFormat="1" applyFont="1" applyBorder="1" applyAlignment="1">
      <alignment horizontal="right" vertical="center"/>
    </xf>
    <xf numFmtId="186" fontId="11" fillId="0" borderId="150" xfId="0" applyNumberFormat="1" applyFont="1" applyBorder="1" applyAlignment="1">
      <alignment horizontal="right" vertical="center"/>
    </xf>
    <xf numFmtId="3" fontId="0" fillId="0" borderId="0" xfId="0" applyNumberFormat="1" applyAlignment="1">
      <alignment horizontal="right" vertical="center"/>
    </xf>
    <xf numFmtId="3" fontId="138" fillId="4" borderId="3" xfId="0" applyNumberFormat="1" applyFont="1" applyFill="1" applyBorder="1" applyAlignment="1">
      <alignment horizontal="center" vertical="center"/>
    </xf>
    <xf numFmtId="3" fontId="0" fillId="4" borderId="0" xfId="0" applyNumberFormat="1" applyFill="1" applyAlignment="1">
      <alignment horizontal="center" vertical="center"/>
    </xf>
    <xf numFmtId="3" fontId="10" fillId="4" borderId="150" xfId="0" applyNumberFormat="1" applyFont="1" applyFill="1" applyBorder="1" applyAlignment="1">
      <alignment horizontal="center" vertical="center"/>
    </xf>
    <xf numFmtId="3" fontId="10" fillId="0" borderId="149" xfId="0" applyNumberFormat="1" applyFont="1" applyBorder="1" applyAlignment="1">
      <alignment horizontal="center" vertical="center"/>
    </xf>
    <xf numFmtId="3" fontId="11" fillId="87" borderId="0" xfId="0" applyNumberFormat="1" applyFont="1" applyFill="1" applyAlignment="1">
      <alignment horizontal="center" vertical="center"/>
    </xf>
    <xf numFmtId="3" fontId="11" fillId="0" borderId="0" xfId="0" applyNumberFormat="1" applyFont="1" applyAlignment="1">
      <alignment horizontal="center" vertical="center"/>
    </xf>
    <xf numFmtId="3" fontId="10" fillId="0" borderId="0" xfId="0" applyNumberFormat="1" applyFont="1" applyAlignment="1">
      <alignment horizontal="center" vertical="center"/>
    </xf>
    <xf numFmtId="3" fontId="0" fillId="0" borderId="0" xfId="0" applyNumberFormat="1" applyAlignment="1">
      <alignment horizontal="center" vertical="center"/>
    </xf>
    <xf numFmtId="3" fontId="10" fillId="4" borderId="149" xfId="0" applyNumberFormat="1" applyFont="1" applyFill="1" applyBorder="1" applyAlignment="1">
      <alignment horizontal="center" vertical="center"/>
    </xf>
    <xf numFmtId="0" fontId="138" fillId="0" borderId="3" xfId="0" applyFont="1" applyBorder="1" applyAlignment="1">
      <alignment horizontal="left" vertical="center"/>
    </xf>
    <xf numFmtId="0" fontId="143" fillId="0" borderId="4" xfId="64" applyFont="1" applyBorder="1" applyAlignment="1">
      <alignment horizontal="center" vertical="center" wrapText="1"/>
    </xf>
    <xf numFmtId="0" fontId="143" fillId="0" borderId="0" xfId="64" applyFont="1" applyAlignment="1">
      <alignment horizontal="center" vertical="center" wrapText="1"/>
    </xf>
    <xf numFmtId="0" fontId="143" fillId="0" borderId="130" xfId="64" applyFont="1" applyBorder="1" applyAlignment="1">
      <alignment horizontal="center" vertical="center" wrapText="1"/>
    </xf>
    <xf numFmtId="14" fontId="143" fillId="7" borderId="126" xfId="0" applyNumberFormat="1" applyFont="1" applyFill="1" applyBorder="1" applyAlignment="1">
      <alignment horizontal="center" vertical="center" wrapText="1" readingOrder="1"/>
    </xf>
    <xf numFmtId="2" fontId="180" fillId="7" borderId="126" xfId="0" applyNumberFormat="1" applyFont="1" applyFill="1" applyBorder="1" applyAlignment="1">
      <alignment horizontal="center" vertical="center"/>
    </xf>
    <xf numFmtId="2" fontId="180" fillId="7" borderId="162" xfId="0" applyNumberFormat="1" applyFont="1" applyFill="1" applyBorder="1" applyAlignment="1">
      <alignment horizontal="center" vertical="center"/>
    </xf>
    <xf numFmtId="14" fontId="143" fillId="7" borderId="164" xfId="0" applyNumberFormat="1" applyFont="1" applyFill="1" applyBorder="1" applyAlignment="1">
      <alignment horizontal="center" vertical="center" wrapText="1" readingOrder="1"/>
    </xf>
    <xf numFmtId="2" fontId="180" fillId="7" borderId="164" xfId="0" applyNumberFormat="1" applyFont="1" applyFill="1" applyBorder="1" applyAlignment="1">
      <alignment horizontal="center" vertical="center"/>
    </xf>
    <xf numFmtId="2" fontId="180" fillId="7" borderId="165" xfId="0" applyNumberFormat="1" applyFont="1" applyFill="1" applyBorder="1" applyAlignment="1">
      <alignment horizontal="center" vertical="center"/>
    </xf>
    <xf numFmtId="14" fontId="143" fillId="4" borderId="135" xfId="0" applyNumberFormat="1" applyFont="1" applyFill="1" applyBorder="1" applyAlignment="1">
      <alignment horizontal="center" vertical="center" wrapText="1"/>
    </xf>
    <xf numFmtId="2" fontId="143" fillId="4" borderId="135" xfId="0" applyNumberFormat="1" applyFont="1" applyFill="1" applyBorder="1" applyAlignment="1">
      <alignment horizontal="center" vertical="center" wrapText="1"/>
    </xf>
    <xf numFmtId="2" fontId="143" fillId="4" borderId="59" xfId="0" applyNumberFormat="1" applyFont="1" applyFill="1" applyBorder="1" applyAlignment="1">
      <alignment horizontal="center" vertical="center" wrapText="1"/>
    </xf>
    <xf numFmtId="14" fontId="143" fillId="4" borderId="126" xfId="0" applyNumberFormat="1" applyFont="1" applyFill="1" applyBorder="1" applyAlignment="1">
      <alignment horizontal="center" vertical="center" wrapText="1"/>
    </xf>
    <xf numFmtId="2" fontId="143" fillId="4" borderId="126" xfId="0" applyNumberFormat="1" applyFont="1" applyFill="1" applyBorder="1" applyAlignment="1">
      <alignment horizontal="center" vertical="center" wrapText="1"/>
    </xf>
    <xf numFmtId="2" fontId="143" fillId="4" borderId="162" xfId="0" applyNumberFormat="1" applyFont="1" applyFill="1" applyBorder="1" applyAlignment="1">
      <alignment horizontal="center" vertical="center" wrapText="1"/>
    </xf>
    <xf numFmtId="14" fontId="143" fillId="4" borderId="164" xfId="0" applyNumberFormat="1" applyFont="1" applyFill="1" applyBorder="1" applyAlignment="1">
      <alignment horizontal="center" vertical="center" wrapText="1"/>
    </xf>
    <xf numFmtId="2" fontId="143" fillId="4" borderId="164" xfId="0" applyNumberFormat="1" applyFont="1" applyFill="1" applyBorder="1" applyAlignment="1">
      <alignment horizontal="center" vertical="center" wrapText="1"/>
    </xf>
    <xf numFmtId="2" fontId="143" fillId="4" borderId="165" xfId="0" applyNumberFormat="1" applyFont="1" applyFill="1" applyBorder="1" applyAlignment="1">
      <alignment horizontal="center" vertical="center" wrapText="1"/>
    </xf>
    <xf numFmtId="184" fontId="18" fillId="4" borderId="149" xfId="28201" applyNumberFormat="1" applyFill="1" applyBorder="1" applyAlignment="1">
      <alignment horizontal="right" vertical="center" wrapText="1"/>
    </xf>
    <xf numFmtId="184" fontId="18" fillId="4" borderId="0" xfId="28201" applyNumberFormat="1" applyFill="1" applyAlignment="1">
      <alignment horizontal="right" vertical="center" wrapText="1"/>
    </xf>
    <xf numFmtId="184" fontId="154" fillId="4" borderId="0" xfId="28201" applyNumberFormat="1" applyFont="1" applyFill="1" applyAlignment="1">
      <alignment horizontal="right" vertical="center" wrapText="1"/>
    </xf>
    <xf numFmtId="184" fontId="11" fillId="88" borderId="0" xfId="0" applyNumberFormat="1" applyFont="1" applyFill="1" applyAlignment="1">
      <alignment horizontal="right" vertical="center"/>
    </xf>
    <xf numFmtId="184" fontId="188" fillId="4" borderId="0" xfId="28201" applyNumberFormat="1" applyFont="1" applyFill="1" applyAlignment="1">
      <alignment horizontal="right" vertical="center"/>
    </xf>
    <xf numFmtId="184" fontId="154" fillId="4" borderId="0" xfId="28201" applyNumberFormat="1" applyFont="1" applyFill="1" applyAlignment="1">
      <alignment horizontal="right" vertical="center"/>
    </xf>
    <xf numFmtId="184" fontId="18" fillId="4" borderId="150" xfId="28201" applyNumberFormat="1" applyFill="1" applyBorder="1" applyAlignment="1">
      <alignment horizontal="right" vertical="center" wrapText="1"/>
    </xf>
    <xf numFmtId="184" fontId="18" fillId="4" borderId="150" xfId="28201" applyNumberFormat="1" applyFill="1" applyBorder="1" applyAlignment="1">
      <alignment horizontal="right" vertical="center"/>
    </xf>
    <xf numFmtId="182" fontId="18" fillId="4" borderId="149" xfId="28187" applyNumberFormat="1" applyFont="1" applyFill="1" applyBorder="1">
      <alignment horizontal="right" vertical="center"/>
      <protection locked="0"/>
    </xf>
    <xf numFmtId="182" fontId="18" fillId="88" borderId="149" xfId="0" applyNumberFormat="1" applyFont="1" applyFill="1" applyBorder="1" applyAlignment="1">
      <alignment horizontal="right" vertical="center"/>
    </xf>
    <xf numFmtId="182" fontId="18" fillId="4" borderId="0" xfId="28187" applyNumberFormat="1" applyFont="1" applyFill="1" applyBorder="1">
      <alignment horizontal="right" vertical="center"/>
      <protection locked="0"/>
    </xf>
    <xf numFmtId="182" fontId="18" fillId="4" borderId="0" xfId="0" applyNumberFormat="1" applyFont="1" applyFill="1" applyAlignment="1">
      <alignment horizontal="right" vertical="center"/>
    </xf>
    <xf numFmtId="182" fontId="154" fillId="4" borderId="0" xfId="28187" applyNumberFormat="1" applyFont="1" applyFill="1" applyBorder="1">
      <alignment horizontal="right" vertical="center"/>
      <protection locked="0"/>
    </xf>
    <xf numFmtId="182" fontId="18" fillId="4" borderId="0" xfId="28165" applyNumberFormat="1" applyFont="1" applyFill="1" applyAlignment="1">
      <alignment horizontal="right" vertical="center" wrapText="1"/>
    </xf>
    <xf numFmtId="182" fontId="18" fillId="88" borderId="0" xfId="0" applyNumberFormat="1" applyFont="1" applyFill="1" applyAlignment="1">
      <alignment horizontal="right" vertical="center"/>
    </xf>
    <xf numFmtId="182" fontId="18" fillId="4" borderId="156" xfId="28165" applyNumberFormat="1" applyFont="1" applyFill="1" applyBorder="1" applyAlignment="1">
      <alignment horizontal="right" vertical="center" wrapText="1"/>
    </xf>
    <xf numFmtId="182" fontId="18" fillId="4" borderId="156" xfId="28187" applyNumberFormat="1" applyFont="1" applyFill="1" applyBorder="1">
      <alignment horizontal="right" vertical="center"/>
      <protection locked="0"/>
    </xf>
    <xf numFmtId="182" fontId="18" fillId="88" borderId="156" xfId="0" applyNumberFormat="1" applyFont="1" applyFill="1" applyBorder="1" applyAlignment="1">
      <alignment horizontal="right" vertical="center"/>
    </xf>
    <xf numFmtId="179" fontId="18" fillId="4" borderId="149" xfId="28187" applyNumberFormat="1" applyFont="1" applyFill="1" applyBorder="1">
      <alignment horizontal="right" vertical="center"/>
      <protection locked="0"/>
    </xf>
    <xf numFmtId="179" fontId="18" fillId="4" borderId="0" xfId="28187" applyNumberFormat="1" applyFont="1" applyFill="1" applyBorder="1">
      <alignment horizontal="right" vertical="center"/>
      <protection locked="0"/>
    </xf>
    <xf numFmtId="179" fontId="154" fillId="4" borderId="0" xfId="28187" applyNumberFormat="1" applyFont="1" applyFill="1" applyBorder="1">
      <alignment horizontal="right" vertical="center"/>
      <protection locked="0"/>
    </xf>
    <xf numFmtId="179" fontId="10" fillId="88" borderId="0" xfId="0" applyNumberFormat="1" applyFont="1" applyFill="1" applyAlignment="1">
      <alignment horizontal="right" vertical="center"/>
    </xf>
    <xf numFmtId="179" fontId="142" fillId="4" borderId="0" xfId="28187" applyNumberFormat="1" applyFont="1" applyFill="1" applyBorder="1">
      <alignment horizontal="right" vertical="center"/>
      <protection locked="0"/>
    </xf>
    <xf numFmtId="179" fontId="142" fillId="4" borderId="150" xfId="28187" applyNumberFormat="1" applyFont="1" applyFill="1" applyBorder="1">
      <alignment horizontal="right" vertical="center"/>
      <protection locked="0"/>
    </xf>
    <xf numFmtId="179" fontId="10" fillId="88" borderId="150" xfId="0" applyNumberFormat="1" applyFont="1" applyFill="1" applyBorder="1" applyAlignment="1">
      <alignment horizontal="right" vertical="center"/>
    </xf>
    <xf numFmtId="182" fontId="142" fillId="4" borderId="156" xfId="28187" applyNumberFormat="1" applyFont="1" applyFill="1" applyBorder="1">
      <alignment horizontal="right" vertical="center"/>
      <protection locked="0"/>
    </xf>
    <xf numFmtId="186" fontId="0" fillId="93" borderId="149" xfId="0" applyNumberFormat="1" applyFill="1" applyBorder="1" applyAlignment="1">
      <alignment horizontal="right"/>
    </xf>
    <xf numFmtId="184" fontId="0" fillId="4" borderId="149" xfId="0" applyNumberFormat="1" applyFill="1" applyBorder="1" applyAlignment="1">
      <alignment horizontal="right"/>
    </xf>
    <xf numFmtId="186" fontId="0" fillId="4" borderId="149" xfId="0" applyNumberFormat="1" applyFill="1" applyBorder="1" applyAlignment="1">
      <alignment horizontal="right"/>
    </xf>
    <xf numFmtId="186" fontId="0" fillId="93" borderId="0" xfId="0" applyNumberFormat="1" applyFill="1" applyAlignment="1">
      <alignment horizontal="right"/>
    </xf>
    <xf numFmtId="186" fontId="0" fillId="4" borderId="0" xfId="0" applyNumberFormat="1" applyFill="1" applyAlignment="1">
      <alignment horizontal="right"/>
    </xf>
    <xf numFmtId="186" fontId="0" fillId="88" borderId="0" xfId="0" applyNumberFormat="1" applyFill="1" applyAlignment="1">
      <alignment horizontal="right"/>
    </xf>
    <xf numFmtId="186" fontId="0" fillId="93" borderId="150" xfId="0" applyNumberFormat="1" applyFill="1" applyBorder="1" applyAlignment="1">
      <alignment horizontal="right"/>
    </xf>
    <xf numFmtId="186" fontId="0" fillId="4" borderId="150" xfId="0" applyNumberFormat="1" applyFill="1" applyBorder="1" applyAlignment="1">
      <alignment horizontal="right"/>
    </xf>
    <xf numFmtId="186" fontId="0" fillId="88" borderId="150" xfId="0" applyNumberFormat="1" applyFill="1" applyBorder="1" applyAlignment="1">
      <alignment horizontal="right"/>
    </xf>
    <xf numFmtId="0" fontId="0" fillId="0" borderId="170" xfId="0" applyBorder="1" applyAlignment="1">
      <alignment vertical="top"/>
    </xf>
    <xf numFmtId="10" fontId="11" fillId="4" borderId="0" xfId="0" applyNumberFormat="1" applyFont="1" applyFill="1"/>
    <xf numFmtId="178" fontId="189" fillId="0" borderId="0" xfId="0" applyNumberFormat="1" applyFont="1" applyAlignment="1">
      <alignment horizontal="right" vertical="center"/>
    </xf>
    <xf numFmtId="189" fontId="189" fillId="0" borderId="0" xfId="0" applyNumberFormat="1" applyFont="1" applyAlignment="1">
      <alignment horizontal="right" vertical="center"/>
    </xf>
    <xf numFmtId="178" fontId="180" fillId="0" borderId="0" xfId="0" applyNumberFormat="1" applyFont="1" applyAlignment="1">
      <alignment horizontal="right" vertical="center"/>
    </xf>
    <xf numFmtId="189" fontId="180" fillId="0" borderId="0" xfId="0" applyNumberFormat="1" applyFont="1" applyAlignment="1">
      <alignment horizontal="right" vertical="center"/>
    </xf>
    <xf numFmtId="10" fontId="12" fillId="0" borderId="151" xfId="0" applyNumberFormat="1" applyFont="1" applyBorder="1" applyAlignment="1">
      <alignment horizontal="right"/>
    </xf>
    <xf numFmtId="0" fontId="12" fillId="0" borderId="0" xfId="64" applyFont="1"/>
    <xf numFmtId="10" fontId="12" fillId="0" borderId="0" xfId="0" applyNumberFormat="1" applyFont="1" applyAlignment="1">
      <alignment horizontal="right"/>
    </xf>
    <xf numFmtId="10" fontId="10" fillId="0" borderId="160" xfId="0" applyNumberFormat="1" applyFont="1" applyBorder="1" applyAlignment="1">
      <alignment horizontal="right"/>
    </xf>
    <xf numFmtId="179" fontId="10" fillId="0" borderId="118" xfId="64" applyNumberFormat="1" applyFont="1" applyBorder="1" applyAlignment="1">
      <alignment horizontal="center" vertical="top"/>
    </xf>
    <xf numFmtId="10" fontId="10" fillId="0" borderId="118" xfId="0" applyNumberFormat="1" applyFont="1" applyBorder="1" applyAlignment="1">
      <alignment horizontal="right"/>
    </xf>
    <xf numFmtId="0" fontId="10" fillId="0" borderId="118" xfId="64" applyFont="1" applyBorder="1"/>
    <xf numFmtId="186" fontId="12" fillId="0" borderId="151" xfId="0" applyNumberFormat="1" applyFont="1" applyBorder="1" applyAlignment="1">
      <alignment horizontal="right"/>
    </xf>
    <xf numFmtId="9" fontId="12" fillId="0" borderId="151" xfId="0" applyNumberFormat="1" applyFont="1" applyBorder="1" applyAlignment="1">
      <alignment horizontal="right"/>
    </xf>
    <xf numFmtId="186" fontId="12" fillId="0" borderId="0" xfId="0" applyNumberFormat="1" applyFont="1" applyAlignment="1">
      <alignment horizontal="right"/>
    </xf>
    <xf numFmtId="9" fontId="12" fillId="0" borderId="0" xfId="0" applyNumberFormat="1" applyFont="1" applyAlignment="1">
      <alignment horizontal="right"/>
    </xf>
    <xf numFmtId="186" fontId="10" fillId="0" borderId="160" xfId="0" applyNumberFormat="1" applyFont="1" applyBorder="1" applyAlignment="1">
      <alignment horizontal="right"/>
    </xf>
    <xf numFmtId="9" fontId="10" fillId="0" borderId="160" xfId="0" applyNumberFormat="1" applyFont="1" applyBorder="1" applyAlignment="1">
      <alignment horizontal="right"/>
    </xf>
    <xf numFmtId="186" fontId="10" fillId="0" borderId="118" xfId="0" applyNumberFormat="1" applyFont="1" applyBorder="1" applyAlignment="1">
      <alignment horizontal="right"/>
    </xf>
    <xf numFmtId="9" fontId="10" fillId="0" borderId="118" xfId="0" applyNumberFormat="1" applyFont="1" applyBorder="1" applyAlignment="1">
      <alignment horizontal="right"/>
    </xf>
    <xf numFmtId="179" fontId="10" fillId="0" borderId="171" xfId="64" applyNumberFormat="1" applyFont="1" applyBorder="1" applyAlignment="1">
      <alignment horizontal="center" vertical="top"/>
    </xf>
    <xf numFmtId="10" fontId="10" fillId="0" borderId="171" xfId="0" applyNumberFormat="1" applyFont="1" applyBorder="1" applyAlignment="1">
      <alignment horizontal="right"/>
    </xf>
    <xf numFmtId="186" fontId="10" fillId="0" borderId="171" xfId="0" applyNumberFormat="1" applyFont="1" applyBorder="1" applyAlignment="1">
      <alignment horizontal="right"/>
    </xf>
    <xf numFmtId="9" fontId="10" fillId="0" borderId="171" xfId="0" applyNumberFormat="1" applyFont="1" applyBorder="1" applyAlignment="1">
      <alignment horizontal="right"/>
    </xf>
    <xf numFmtId="179" fontId="12" fillId="0" borderId="0" xfId="64" applyNumberFormat="1" applyFont="1" applyAlignment="1">
      <alignment horizontal="right" vertical="top"/>
    </xf>
    <xf numFmtId="179" fontId="10" fillId="0" borderId="6" xfId="64" applyNumberFormat="1" applyFont="1" applyBorder="1" applyAlignment="1">
      <alignment horizontal="right" vertical="top"/>
    </xf>
    <xf numFmtId="179" fontId="10" fillId="0" borderId="118" xfId="64" applyNumberFormat="1" applyFont="1" applyBorder="1" applyAlignment="1">
      <alignment horizontal="right" vertical="top"/>
    </xf>
    <xf numFmtId="3" fontId="12" fillId="0" borderId="0" xfId="0" applyNumberFormat="1" applyFont="1" applyAlignment="1">
      <alignment horizontal="center"/>
    </xf>
    <xf numFmtId="10" fontId="12" fillId="0" borderId="0" xfId="0" applyNumberFormat="1" applyFont="1" applyAlignment="1">
      <alignment horizontal="center"/>
    </xf>
    <xf numFmtId="0" fontId="12" fillId="0" borderId="0" xfId="0" applyFont="1" applyAlignment="1">
      <alignment horizontal="center"/>
    </xf>
    <xf numFmtId="2" fontId="12" fillId="0" borderId="0" xfId="0" applyNumberFormat="1" applyFont="1" applyAlignment="1">
      <alignment horizontal="center"/>
    </xf>
    <xf numFmtId="0" fontId="12" fillId="0" borderId="0" xfId="0" applyFont="1"/>
    <xf numFmtId="10" fontId="0" fillId="4" borderId="149" xfId="0" applyNumberFormat="1" applyFill="1" applyBorder="1"/>
    <xf numFmtId="179" fontId="0" fillId="4" borderId="149" xfId="0" applyNumberFormat="1" applyFill="1" applyBorder="1"/>
    <xf numFmtId="10" fontId="0" fillId="4" borderId="0" xfId="0" applyNumberFormat="1" applyFill="1"/>
    <xf numFmtId="179" fontId="0" fillId="4" borderId="0" xfId="0" applyNumberFormat="1" applyFill="1"/>
    <xf numFmtId="179" fontId="11" fillId="4" borderId="0" xfId="0" applyNumberFormat="1" applyFont="1" applyFill="1"/>
    <xf numFmtId="10" fontId="10" fillId="4" borderId="150" xfId="0" applyNumberFormat="1" applyFont="1" applyFill="1" applyBorder="1"/>
    <xf numFmtId="179" fontId="10" fillId="4" borderId="150" xfId="0" applyNumberFormat="1" applyFont="1" applyFill="1" applyBorder="1"/>
    <xf numFmtId="3" fontId="0" fillId="4" borderId="0" xfId="0" applyNumberFormat="1" applyFill="1"/>
    <xf numFmtId="176" fontId="0" fillId="4" borderId="0" xfId="0" applyNumberFormat="1" applyFill="1"/>
    <xf numFmtId="3" fontId="11" fillId="4" borderId="0" xfId="0" applyNumberFormat="1" applyFont="1" applyFill="1"/>
    <xf numFmtId="176" fontId="11" fillId="4" borderId="0" xfId="0" applyNumberFormat="1" applyFont="1" applyFill="1"/>
    <xf numFmtId="178" fontId="189" fillId="4" borderId="0" xfId="0" applyNumberFormat="1" applyFont="1" applyFill="1" applyAlignment="1">
      <alignment horizontal="right" vertical="center"/>
    </xf>
    <xf numFmtId="10" fontId="189" fillId="4" borderId="0" xfId="0" applyNumberFormat="1" applyFont="1" applyFill="1" applyAlignment="1">
      <alignment horizontal="right" vertical="center"/>
    </xf>
    <xf numFmtId="3" fontId="189" fillId="4" borderId="0" xfId="0" applyNumberFormat="1" applyFont="1" applyFill="1" applyAlignment="1">
      <alignment horizontal="right" vertical="center"/>
    </xf>
    <xf numFmtId="176" fontId="189" fillId="4" borderId="0" xfId="0" applyNumberFormat="1" applyFont="1" applyFill="1" applyAlignment="1">
      <alignment horizontal="right" vertical="center"/>
    </xf>
    <xf numFmtId="178" fontId="180" fillId="4" borderId="0" xfId="0" applyNumberFormat="1" applyFont="1" applyFill="1" applyAlignment="1">
      <alignment horizontal="right" vertical="center"/>
    </xf>
    <xf numFmtId="10" fontId="180" fillId="4" borderId="0" xfId="0" applyNumberFormat="1" applyFont="1" applyFill="1" applyAlignment="1">
      <alignment horizontal="right" vertical="center"/>
    </xf>
    <xf numFmtId="3" fontId="180" fillId="4" borderId="0" xfId="0" applyNumberFormat="1" applyFont="1" applyFill="1" applyAlignment="1">
      <alignment horizontal="right" vertical="center"/>
    </xf>
    <xf numFmtId="176" fontId="180" fillId="4" borderId="0" xfId="0" applyNumberFormat="1" applyFont="1" applyFill="1" applyAlignment="1">
      <alignment horizontal="right" vertical="center"/>
    </xf>
    <xf numFmtId="0" fontId="11" fillId="4" borderId="0" xfId="0" applyFont="1" applyFill="1"/>
    <xf numFmtId="178" fontId="11" fillId="0" borderId="0" xfId="0" applyNumberFormat="1" applyFont="1" applyAlignment="1">
      <alignment horizontal="center" vertical="top"/>
    </xf>
    <xf numFmtId="0" fontId="11" fillId="0" borderId="0" xfId="0" applyFont="1" applyAlignment="1">
      <alignment horizontal="left" vertical="top" wrapText="1" indent="1"/>
    </xf>
    <xf numFmtId="180" fontId="12" fillId="91" borderId="150" xfId="28181" applyNumberFormat="1" applyFill="1" applyBorder="1" applyAlignment="1">
      <alignment horizontal="center"/>
    </xf>
    <xf numFmtId="0" fontId="12" fillId="4" borderId="0" xfId="4334" applyFill="1"/>
    <xf numFmtId="0" fontId="20" fillId="15" borderId="0" xfId="4334" applyFont="1" applyFill="1" applyAlignment="1">
      <alignment vertical="center"/>
    </xf>
    <xf numFmtId="0" fontId="20" fillId="15" borderId="116" xfId="4334" applyFont="1" applyFill="1" applyBorder="1" applyAlignment="1">
      <alignment vertical="center"/>
    </xf>
    <xf numFmtId="176" fontId="12" fillId="88" borderId="0" xfId="4334" applyNumberFormat="1" applyFill="1" applyAlignment="1">
      <alignment horizontal="right"/>
    </xf>
    <xf numFmtId="0" fontId="20" fillId="4" borderId="116" xfId="4334" applyFont="1" applyFill="1" applyBorder="1" applyAlignment="1">
      <alignment vertical="center"/>
    </xf>
    <xf numFmtId="0" fontId="136" fillId="15" borderId="0" xfId="4334" applyFont="1" applyFill="1" applyAlignment="1">
      <alignment vertical="center"/>
    </xf>
    <xf numFmtId="0" fontId="20" fillId="4" borderId="0" xfId="4334" applyFont="1" applyFill="1" applyAlignment="1">
      <alignment vertical="center"/>
    </xf>
    <xf numFmtId="0" fontId="12" fillId="0" borderId="0" xfId="28207" applyFont="1" applyAlignment="1">
      <alignment vertical="center"/>
    </xf>
    <xf numFmtId="0" fontId="18" fillId="0" borderId="0" xfId="28207" applyFont="1"/>
    <xf numFmtId="0" fontId="12" fillId="4" borderId="0" xfId="28207" applyFont="1" applyFill="1"/>
    <xf numFmtId="0" fontId="1" fillId="0" borderId="0" xfId="28207"/>
    <xf numFmtId="0" fontId="20" fillId="15" borderId="6" xfId="4334" applyFont="1" applyFill="1" applyBorder="1" applyAlignment="1">
      <alignment horizontal="left" vertical="center"/>
    </xf>
    <xf numFmtId="0" fontId="12" fillId="15" borderId="6" xfId="4334" applyFill="1" applyBorder="1" applyAlignment="1">
      <alignment vertical="center"/>
    </xf>
    <xf numFmtId="0" fontId="12" fillId="15" borderId="6" xfId="4334" applyFill="1" applyBorder="1"/>
    <xf numFmtId="0" fontId="142" fillId="14" borderId="126" xfId="28207" applyFont="1" applyFill="1" applyBorder="1" applyAlignment="1">
      <alignment horizontal="center" vertical="center" wrapText="1"/>
    </xf>
    <xf numFmtId="0" fontId="27" fillId="14" borderId="3" xfId="4334" applyFont="1" applyFill="1" applyBorder="1" applyAlignment="1">
      <alignment vertical="center"/>
    </xf>
    <xf numFmtId="0" fontId="27" fillId="14" borderId="3" xfId="4334" applyFont="1" applyFill="1" applyBorder="1" applyAlignment="1">
      <alignment horizontal="left" vertical="center"/>
    </xf>
    <xf numFmtId="0" fontId="27" fillId="14" borderId="136" xfId="4334" applyFont="1" applyFill="1" applyBorder="1" applyAlignment="1">
      <alignment horizontal="left" vertical="center"/>
    </xf>
    <xf numFmtId="0" fontId="12" fillId="4" borderId="0" xfId="28207" applyFont="1" applyFill="1" applyAlignment="1">
      <alignment horizontal="center" vertical="center" wrapText="1"/>
    </xf>
    <xf numFmtId="0" fontId="18" fillId="0" borderId="126" xfId="28207" applyFont="1" applyBorder="1" applyAlignment="1">
      <alignment horizontal="right" vertical="center"/>
    </xf>
    <xf numFmtId="0" fontId="18" fillId="0" borderId="126" xfId="28207" applyFont="1" applyBorder="1" applyAlignment="1">
      <alignment horizontal="left" vertical="center" wrapText="1"/>
    </xf>
    <xf numFmtId="0" fontId="18" fillId="4" borderId="126" xfId="4334" quotePrefix="1" applyFont="1" applyFill="1" applyBorder="1" applyAlignment="1">
      <alignment horizontal="justify" vertical="center" wrapText="1"/>
    </xf>
    <xf numFmtId="0" fontId="12" fillId="0" borderId="126" xfId="4334" quotePrefix="1" applyBorder="1" applyAlignment="1">
      <alignment horizontal="justify" vertical="center" wrapText="1"/>
    </xf>
    <xf numFmtId="0" fontId="12" fillId="4" borderId="126" xfId="4334" quotePrefix="1" applyFill="1" applyBorder="1" applyAlignment="1">
      <alignment horizontal="justify" vertical="center" wrapText="1"/>
    </xf>
    <xf numFmtId="0" fontId="18" fillId="4" borderId="126" xfId="4334" applyFont="1" applyFill="1" applyBorder="1" applyAlignment="1">
      <alignment horizontal="justify" vertical="center" wrapText="1"/>
    </xf>
    <xf numFmtId="0" fontId="22" fillId="4" borderId="126" xfId="4334" quotePrefix="1" applyFont="1" applyFill="1" applyBorder="1" applyAlignment="1">
      <alignment horizontal="justify" vertical="center" wrapText="1"/>
    </xf>
    <xf numFmtId="0" fontId="27" fillId="14" borderId="136" xfId="4334" applyFont="1" applyFill="1" applyBorder="1" applyAlignment="1">
      <alignment vertical="center"/>
    </xf>
    <xf numFmtId="0" fontId="18" fillId="0" borderId="126" xfId="28207" applyFont="1" applyBorder="1" applyAlignment="1">
      <alignment horizontal="right" vertical="center" wrapText="1"/>
    </xf>
    <xf numFmtId="0" fontId="12" fillId="4" borderId="0" xfId="28207" applyFont="1" applyFill="1" applyAlignment="1">
      <alignment horizontal="justify" vertical="center" wrapText="1"/>
    </xf>
    <xf numFmtId="0" fontId="18" fillId="94" borderId="135" xfId="4334" quotePrefix="1" applyFont="1" applyFill="1" applyBorder="1" applyAlignment="1">
      <alignment horizontal="left" vertical="center" wrapText="1"/>
    </xf>
    <xf numFmtId="0" fontId="1" fillId="0" borderId="0" xfId="28207" applyAlignment="1">
      <alignment vertical="center"/>
    </xf>
    <xf numFmtId="0" fontId="12" fillId="4" borderId="138" xfId="4334" quotePrefix="1" applyFill="1" applyBorder="1" applyAlignment="1">
      <alignment horizontal="justify" vertical="center" wrapText="1"/>
    </xf>
    <xf numFmtId="0" fontId="18" fillId="4" borderId="138" xfId="4334" quotePrefix="1" applyFont="1" applyFill="1" applyBorder="1" applyAlignment="1">
      <alignment horizontal="justify" vertical="center" wrapText="1"/>
    </xf>
    <xf numFmtId="0" fontId="18" fillId="95" borderId="126" xfId="4334" quotePrefix="1" applyFont="1" applyFill="1" applyBorder="1" applyAlignment="1">
      <alignment horizontal="justify" vertical="center" wrapText="1"/>
    </xf>
    <xf numFmtId="0" fontId="18" fillId="94" borderId="126" xfId="4334" applyFont="1" applyFill="1" applyBorder="1" applyAlignment="1">
      <alignment horizontal="justify" vertical="center" wrapText="1"/>
    </xf>
    <xf numFmtId="0" fontId="22" fillId="96" borderId="126" xfId="4334" applyFont="1" applyFill="1" applyBorder="1" applyAlignment="1">
      <alignment horizontal="justify" vertical="center" wrapText="1"/>
    </xf>
    <xf numFmtId="0" fontId="152" fillId="0" borderId="0" xfId="28207" applyFont="1"/>
    <xf numFmtId="0" fontId="1" fillId="4" borderId="0" xfId="28207" applyFill="1"/>
    <xf numFmtId="0" fontId="152" fillId="0" borderId="0" xfId="28207" applyFont="1" applyAlignment="1">
      <alignment vertical="center"/>
    </xf>
    <xf numFmtId="0" fontId="1" fillId="4" borderId="0" xfId="28207" applyFill="1" applyAlignment="1">
      <alignment vertical="center"/>
    </xf>
    <xf numFmtId="0" fontId="10" fillId="14" borderId="136" xfId="28207" applyFont="1" applyFill="1" applyBorder="1" applyAlignment="1">
      <alignment horizontal="center" vertical="center" wrapText="1"/>
    </xf>
    <xf numFmtId="0" fontId="142" fillId="14" borderId="136" xfId="28207" applyFont="1" applyFill="1" applyBorder="1" applyAlignment="1">
      <alignment horizontal="center" vertical="center" wrapText="1"/>
    </xf>
    <xf numFmtId="0" fontId="18" fillId="0" borderId="135" xfId="28207" applyFont="1" applyBorder="1" applyAlignment="1">
      <alignment horizontal="right" vertical="center"/>
    </xf>
    <xf numFmtId="0" fontId="18" fillId="0" borderId="135" xfId="28207" applyFont="1" applyBorder="1" applyAlignment="1">
      <alignment horizontal="left" vertical="center" wrapText="1"/>
    </xf>
    <xf numFmtId="0" fontId="22" fillId="0" borderId="126" xfId="4334" quotePrefix="1" applyFont="1" applyBorder="1" applyAlignment="1">
      <alignment horizontal="justify" vertical="center" wrapText="1"/>
    </xf>
    <xf numFmtId="0" fontId="163" fillId="94" borderId="135" xfId="4334" applyFont="1" applyFill="1" applyBorder="1" applyAlignment="1">
      <alignment horizontal="left" vertical="center" wrapText="1"/>
    </xf>
    <xf numFmtId="0" fontId="12" fillId="94" borderId="126" xfId="4334" quotePrefix="1" applyFill="1" applyBorder="1" applyAlignment="1">
      <alignment horizontal="justify" vertical="center" wrapText="1"/>
    </xf>
    <xf numFmtId="0" fontId="152" fillId="97" borderId="126" xfId="28207" applyFont="1" applyFill="1" applyBorder="1" applyAlignment="1">
      <alignment vertical="center"/>
    </xf>
    <xf numFmtId="0" fontId="18" fillId="97" borderId="126" xfId="4334" quotePrefix="1" applyFont="1" applyFill="1" applyBorder="1" applyAlignment="1">
      <alignment horizontal="justify" vertical="center" wrapText="1"/>
    </xf>
    <xf numFmtId="0" fontId="18" fillId="0" borderId="139" xfId="28207" applyFont="1" applyBorder="1" applyAlignment="1">
      <alignment horizontal="center" vertical="center"/>
    </xf>
    <xf numFmtId="0" fontId="18" fillId="0" borderId="149" xfId="28207" applyFont="1" applyBorder="1" applyAlignment="1">
      <alignment vertical="center"/>
    </xf>
    <xf numFmtId="0" fontId="18" fillId="0" borderId="0" xfId="28207" applyFont="1" applyAlignment="1">
      <alignment vertical="center"/>
    </xf>
    <xf numFmtId="0" fontId="18" fillId="14" borderId="3" xfId="28207" applyFont="1" applyFill="1" applyBorder="1" applyAlignment="1">
      <alignment horizontal="center" vertical="center" wrapText="1"/>
    </xf>
    <xf numFmtId="0" fontId="12" fillId="0" borderId="126" xfId="28207" applyFont="1" applyBorder="1" applyAlignment="1">
      <alignment horizontal="right" vertical="center" wrapText="1"/>
    </xf>
    <xf numFmtId="0" fontId="12" fillId="0" borderId="126" xfId="28207" applyFont="1" applyBorder="1" applyAlignment="1">
      <alignment horizontal="left" vertical="center" wrapText="1"/>
    </xf>
    <xf numFmtId="0" fontId="1" fillId="97" borderId="0" xfId="28207" applyFill="1" applyAlignment="1">
      <alignment vertical="center"/>
    </xf>
    <xf numFmtId="0" fontId="1" fillId="97" borderId="135" xfId="28207" applyFill="1" applyBorder="1" applyAlignment="1">
      <alignment vertical="center"/>
    </xf>
    <xf numFmtId="0" fontId="134" fillId="0" borderId="0" xfId="52" applyFont="1" applyAlignment="1">
      <alignment horizontal="left" vertical="center" wrapText="1"/>
    </xf>
    <xf numFmtId="0" fontId="0" fillId="4" borderId="0" xfId="28207" applyFont="1" applyFill="1"/>
    <xf numFmtId="0" fontId="152" fillId="4" borderId="0" xfId="28207" applyFont="1" applyFill="1"/>
    <xf numFmtId="10" fontId="0" fillId="4" borderId="0" xfId="28208" applyNumberFormat="1" applyFont="1" applyFill="1"/>
    <xf numFmtId="0" fontId="12" fillId="4" borderId="0" xfId="28207" applyFont="1" applyFill="1" applyAlignment="1">
      <alignment horizontal="center"/>
    </xf>
    <xf numFmtId="10" fontId="12" fillId="4" borderId="0" xfId="28208" applyNumberFormat="1" applyFont="1" applyFill="1" applyAlignment="1">
      <alignment horizontal="center"/>
    </xf>
    <xf numFmtId="10" fontId="20" fillId="15" borderId="116" xfId="28208" applyNumberFormat="1" applyFont="1" applyFill="1" applyBorder="1" applyAlignment="1">
      <alignment vertical="center"/>
    </xf>
    <xf numFmtId="0" fontId="145" fillId="4" borderId="0" xfId="28207" applyFont="1" applyFill="1"/>
    <xf numFmtId="0" fontId="136" fillId="15" borderId="0" xfId="28207" applyFont="1" applyFill="1" applyAlignment="1">
      <alignment horizontal="left" vertical="top"/>
    </xf>
    <xf numFmtId="0" fontId="21" fillId="15" borderId="108" xfId="28207" applyFont="1" applyFill="1" applyBorder="1" applyAlignment="1">
      <alignment vertical="center" wrapText="1"/>
    </xf>
    <xf numFmtId="0" fontId="14" fillId="15" borderId="6" xfId="28207" applyFont="1" applyFill="1" applyBorder="1" applyAlignment="1">
      <alignment horizontal="left" vertical="top"/>
    </xf>
    <xf numFmtId="0" fontId="21" fillId="15" borderId="103" xfId="28207" applyFont="1" applyFill="1" applyBorder="1" applyAlignment="1">
      <alignment horizontal="left" wrapText="1"/>
    </xf>
    <xf numFmtId="0" fontId="157" fillId="15" borderId="103" xfId="28207" applyFont="1" applyFill="1" applyBorder="1" applyAlignment="1">
      <alignment vertical="center" wrapText="1"/>
    </xf>
    <xf numFmtId="0" fontId="14" fillId="15" borderId="119" xfId="28207" applyFont="1" applyFill="1" applyBorder="1" applyAlignment="1">
      <alignment horizontal="right" wrapText="1"/>
    </xf>
    <xf numFmtId="0" fontId="14" fillId="15" borderId="120" xfId="28207" applyFont="1" applyFill="1" applyBorder="1" applyAlignment="1">
      <alignment horizontal="right" wrapText="1"/>
    </xf>
    <xf numFmtId="0" fontId="14" fillId="15" borderId="122" xfId="28207" applyFont="1" applyFill="1" applyBorder="1" applyAlignment="1">
      <alignment horizontal="right" wrapText="1"/>
    </xf>
    <xf numFmtId="0" fontId="157" fillId="15" borderId="120" xfId="28207" applyFont="1" applyFill="1" applyBorder="1" applyAlignment="1">
      <alignment vertical="center" wrapText="1"/>
    </xf>
    <xf numFmtId="0" fontId="14" fillId="15" borderId="121" xfId="28207" applyFont="1" applyFill="1" applyBorder="1" applyAlignment="1">
      <alignment horizontal="right" wrapText="1"/>
    </xf>
    <xf numFmtId="0" fontId="142" fillId="4" borderId="0" xfId="28207" applyFont="1" applyFill="1" applyAlignment="1">
      <alignment horizontal="left" vertical="top"/>
    </xf>
    <xf numFmtId="0" fontId="142" fillId="4" borderId="0" xfId="28207" applyFont="1" applyFill="1" applyAlignment="1">
      <alignment horizontal="left" vertical="top" wrapText="1"/>
    </xf>
    <xf numFmtId="3" fontId="142" fillId="4" borderId="0" xfId="28207" applyNumberFormat="1" applyFont="1" applyFill="1" applyAlignment="1">
      <alignment horizontal="right" vertical="top" wrapText="1"/>
    </xf>
    <xf numFmtId="4" fontId="142" fillId="88" borderId="0" xfId="28207" applyNumberFormat="1" applyFont="1" applyFill="1" applyAlignment="1">
      <alignment horizontal="right" vertical="top" wrapText="1"/>
    </xf>
    <xf numFmtId="10" fontId="153" fillId="4" borderId="0" xfId="28208" applyNumberFormat="1" applyFont="1" applyFill="1" applyAlignment="1">
      <alignment horizontal="right" vertical="top" wrapText="1"/>
    </xf>
    <xf numFmtId="3" fontId="153" fillId="4" borderId="0" xfId="28207" applyNumberFormat="1" applyFont="1" applyFill="1" applyAlignment="1">
      <alignment horizontal="right" vertical="top" wrapText="1"/>
    </xf>
    <xf numFmtId="4" fontId="153" fillId="4" borderId="0" xfId="28207" applyNumberFormat="1" applyFont="1" applyFill="1" applyAlignment="1">
      <alignment horizontal="right" vertical="top" wrapText="1"/>
    </xf>
    <xf numFmtId="0" fontId="146" fillId="4" borderId="0" xfId="28207" applyFont="1" applyFill="1"/>
    <xf numFmtId="0" fontId="18" fillId="4" borderId="0" xfId="28207" applyFont="1" applyFill="1" applyAlignment="1">
      <alignment horizontal="left" vertical="top"/>
    </xf>
    <xf numFmtId="0" fontId="18" fillId="4" borderId="0" xfId="28207" applyFont="1" applyFill="1" applyAlignment="1">
      <alignment horizontal="left" vertical="top" wrapText="1" indent="2"/>
    </xf>
    <xf numFmtId="3" fontId="12" fillId="4" borderId="0" xfId="28207" applyNumberFormat="1" applyFont="1" applyFill="1" applyAlignment="1">
      <alignment horizontal="right" vertical="top"/>
    </xf>
    <xf numFmtId="10" fontId="12" fillId="4" borderId="0" xfId="28208" applyNumberFormat="1" applyFont="1" applyFill="1" applyAlignment="1">
      <alignment horizontal="right" vertical="top"/>
    </xf>
    <xf numFmtId="4" fontId="12" fillId="4" borderId="0" xfId="28207" applyNumberFormat="1" applyFont="1" applyFill="1" applyAlignment="1">
      <alignment horizontal="right" vertical="top"/>
    </xf>
    <xf numFmtId="183" fontId="145" fillId="4" borderId="0" xfId="28207" applyNumberFormat="1" applyFont="1" applyFill="1"/>
    <xf numFmtId="176" fontId="12" fillId="88" borderId="0" xfId="28207" applyNumberFormat="1" applyFont="1" applyFill="1" applyAlignment="1">
      <alignment horizontal="right" vertical="top"/>
    </xf>
    <xf numFmtId="0" fontId="154" fillId="4" borderId="0" xfId="28207" applyFont="1" applyFill="1" applyAlignment="1">
      <alignment horizontal="left" vertical="top"/>
    </xf>
    <xf numFmtId="0" fontId="154" fillId="4" borderId="0" xfId="28207" applyFont="1" applyFill="1" applyAlignment="1">
      <alignment horizontal="left" vertical="top" wrapText="1" indent="4"/>
    </xf>
    <xf numFmtId="3" fontId="11" fillId="4" borderId="0" xfId="28207" applyNumberFormat="1" applyFont="1" applyFill="1" applyAlignment="1">
      <alignment horizontal="right" vertical="top"/>
    </xf>
    <xf numFmtId="3" fontId="11" fillId="4" borderId="0" xfId="28207" applyNumberFormat="1" applyFont="1" applyFill="1" applyAlignment="1">
      <alignment horizontal="right" vertical="top" wrapText="1"/>
    </xf>
    <xf numFmtId="0" fontId="12" fillId="4" borderId="0" xfId="28207" applyFont="1" applyFill="1" applyAlignment="1">
      <alignment horizontal="left" vertical="top" wrapText="1" indent="2"/>
    </xf>
    <xf numFmtId="0" fontId="147" fillId="4" borderId="0" xfId="28207" applyFont="1" applyFill="1"/>
    <xf numFmtId="0" fontId="10" fillId="4" borderId="0" xfId="28207" applyFont="1" applyFill="1" applyAlignment="1">
      <alignment horizontal="left" vertical="top" wrapText="1"/>
    </xf>
    <xf numFmtId="3" fontId="10" fillId="4" borderId="0" xfId="28207" applyNumberFormat="1" applyFont="1" applyFill="1" applyAlignment="1">
      <alignment horizontal="right" vertical="top" wrapText="1"/>
    </xf>
    <xf numFmtId="176" fontId="10" fillId="88" borderId="0" xfId="28207" applyNumberFormat="1" applyFont="1" applyFill="1" applyAlignment="1">
      <alignment horizontal="right" vertical="top" wrapText="1"/>
    </xf>
    <xf numFmtId="3" fontId="155" fillId="4" borderId="0" xfId="28207" applyNumberFormat="1" applyFont="1" applyFill="1" applyAlignment="1">
      <alignment horizontal="right" vertical="top" wrapText="1"/>
    </xf>
    <xf numFmtId="4" fontId="155" fillId="4" borderId="0" xfId="28207" applyNumberFormat="1" applyFont="1" applyFill="1" applyAlignment="1">
      <alignment horizontal="right" vertical="top" wrapText="1"/>
    </xf>
    <xf numFmtId="0" fontId="148" fillId="4" borderId="0" xfId="28207" applyFont="1" applyFill="1"/>
    <xf numFmtId="0" fontId="142" fillId="4" borderId="3" xfId="28207" applyFont="1" applyFill="1" applyBorder="1" applyAlignment="1">
      <alignment horizontal="left" vertical="top"/>
    </xf>
    <xf numFmtId="0" fontId="10" fillId="4" borderId="3" xfId="28207" applyFont="1" applyFill="1" applyBorder="1" applyAlignment="1">
      <alignment horizontal="left" vertical="center" wrapText="1"/>
    </xf>
    <xf numFmtId="3" fontId="10" fillId="4" borderId="3" xfId="28207" applyNumberFormat="1" applyFont="1" applyFill="1" applyBorder="1" applyAlignment="1">
      <alignment horizontal="right" vertical="top"/>
    </xf>
    <xf numFmtId="176" fontId="10" fillId="4" borderId="3" xfId="28207" applyNumberFormat="1" applyFont="1" applyFill="1" applyBorder="1" applyAlignment="1">
      <alignment horizontal="right" vertical="top"/>
    </xf>
    <xf numFmtId="10" fontId="10" fillId="4" borderId="3" xfId="28208" applyNumberFormat="1" applyFont="1" applyFill="1" applyBorder="1" applyAlignment="1">
      <alignment horizontal="right" vertical="top"/>
    </xf>
    <xf numFmtId="4" fontId="10" fillId="4" borderId="3" xfId="28207" applyNumberFormat="1" applyFont="1" applyFill="1" applyBorder="1" applyAlignment="1">
      <alignment horizontal="right" vertical="top"/>
    </xf>
    <xf numFmtId="0" fontId="11" fillId="4" borderId="0" xfId="28207" applyFont="1" applyFill="1" applyAlignment="1">
      <alignment horizontal="left" vertical="top"/>
    </xf>
    <xf numFmtId="0" fontId="18" fillId="4" borderId="0" xfId="28207" applyFont="1" applyFill="1"/>
    <xf numFmtId="2" fontId="18" fillId="4" borderId="0" xfId="28207" applyNumberFormat="1" applyFont="1" applyFill="1" applyAlignment="1">
      <alignment horizontal="center" vertical="center"/>
    </xf>
    <xf numFmtId="0" fontId="18" fillId="4" borderId="0" xfId="28207" applyFont="1" applyFill="1" applyAlignment="1">
      <alignment horizontal="center" vertical="center"/>
    </xf>
    <xf numFmtId="10" fontId="18" fillId="4" borderId="0" xfId="28208" applyNumberFormat="1" applyFont="1" applyFill="1"/>
    <xf numFmtId="0" fontId="11" fillId="4" borderId="0" xfId="28207" applyFont="1" applyFill="1" applyAlignment="1">
      <alignment horizontal="left" vertical="top" wrapText="1" indent="1"/>
    </xf>
    <xf numFmtId="3" fontId="154" fillId="4" borderId="0" xfId="28207" applyNumberFormat="1" applyFont="1" applyFill="1" applyAlignment="1">
      <alignment vertical="top" wrapText="1"/>
    </xf>
    <xf numFmtId="10" fontId="154" fillId="4" borderId="0" xfId="28208" applyNumberFormat="1" applyFont="1" applyFill="1" applyAlignment="1">
      <alignment vertical="top" wrapText="1"/>
    </xf>
    <xf numFmtId="0" fontId="144" fillId="4" borderId="0" xfId="28207" applyFont="1" applyFill="1" applyAlignment="1">
      <alignment horizontal="center" vertical="center" wrapText="1"/>
    </xf>
    <xf numFmtId="0" fontId="150" fillId="4" borderId="0" xfId="28207" applyFont="1" applyFill="1"/>
    <xf numFmtId="0" fontId="145" fillId="4" borderId="0" xfId="28207" applyFont="1" applyFill="1" applyAlignment="1">
      <alignment horizontal="left" vertical="top"/>
    </xf>
    <xf numFmtId="10" fontId="145" fillId="4" borderId="0" xfId="28208" applyNumberFormat="1" applyFont="1" applyFill="1"/>
    <xf numFmtId="0" fontId="145" fillId="4" borderId="0" xfId="28207" applyFont="1" applyFill="1" applyAlignment="1">
      <alignment horizontal="center"/>
    </xf>
    <xf numFmtId="0" fontId="158" fillId="15" borderId="0" xfId="28207" applyFont="1" applyFill="1"/>
    <xf numFmtId="0" fontId="136" fillId="15" borderId="0" xfId="28207" applyFont="1" applyFill="1" applyAlignment="1">
      <alignment vertical="top"/>
    </xf>
    <xf numFmtId="0" fontId="14" fillId="15" borderId="108" xfId="28207" applyFont="1" applyFill="1" applyBorder="1"/>
    <xf numFmtId="0" fontId="145" fillId="4" borderId="0" xfId="28207" applyFont="1" applyFill="1" applyAlignment="1">
      <alignment horizontal="center" vertical="center" wrapText="1"/>
    </xf>
    <xf numFmtId="0" fontId="149" fillId="4" borderId="0" xfId="28207" applyFont="1" applyFill="1"/>
    <xf numFmtId="0" fontId="159" fillId="15" borderId="0" xfId="28207" applyFont="1" applyFill="1"/>
    <xf numFmtId="0" fontId="159" fillId="15" borderId="108" xfId="28207" applyFont="1" applyFill="1" applyBorder="1" applyAlignment="1">
      <alignment vertical="center" wrapText="1"/>
    </xf>
    <xf numFmtId="0" fontId="159" fillId="15" borderId="102" xfId="28207" applyFont="1" applyFill="1" applyBorder="1" applyAlignment="1">
      <alignment horizontal="center" vertical="center" wrapText="1"/>
    </xf>
    <xf numFmtId="0" fontId="159" fillId="15" borderId="6" xfId="28207" applyFont="1" applyFill="1" applyBorder="1"/>
    <xf numFmtId="0" fontId="160" fillId="15" borderId="103" xfId="28207" applyFont="1" applyFill="1" applyBorder="1" applyAlignment="1">
      <alignment wrapText="1"/>
    </xf>
    <xf numFmtId="0" fontId="159" fillId="15" borderId="120" xfId="28207" applyFont="1" applyFill="1" applyBorder="1" applyAlignment="1">
      <alignment horizontal="center" vertical="center" wrapText="1"/>
    </xf>
    <xf numFmtId="0" fontId="159" fillId="15" borderId="121" xfId="28207" applyFont="1" applyFill="1" applyBorder="1" applyAlignment="1">
      <alignment horizontal="center" vertical="center" wrapText="1"/>
    </xf>
    <xf numFmtId="0" fontId="159" fillId="15" borderId="6" xfId="28207" applyFont="1" applyFill="1" applyBorder="1" applyAlignment="1">
      <alignment horizontal="center" vertical="center" wrapText="1"/>
    </xf>
    <xf numFmtId="0" fontId="159" fillId="15" borderId="6" xfId="28207" applyFont="1" applyFill="1" applyBorder="1" applyAlignment="1">
      <alignment vertical="center" wrapText="1"/>
    </xf>
    <xf numFmtId="0" fontId="159" fillId="15" borderId="122" xfId="28207" applyFont="1" applyFill="1" applyBorder="1" applyAlignment="1">
      <alignment horizontal="right" vertical="center" wrapText="1"/>
    </xf>
    <xf numFmtId="0" fontId="10" fillId="4" borderId="0" xfId="28207" applyFont="1" applyFill="1" applyAlignment="1">
      <alignment vertical="top" wrapText="1"/>
    </xf>
    <xf numFmtId="3" fontId="142" fillId="4" borderId="0" xfId="28207" applyNumberFormat="1" applyFont="1" applyFill="1" applyAlignment="1">
      <alignment vertical="top" wrapText="1"/>
    </xf>
    <xf numFmtId="0" fontId="12" fillId="4" borderId="0" xfId="28207" applyFont="1" applyFill="1" applyAlignment="1">
      <alignment horizontal="left" vertical="top" wrapText="1" indent="1"/>
    </xf>
    <xf numFmtId="3" fontId="18" fillId="4" borderId="0" xfId="28207" applyNumberFormat="1" applyFont="1" applyFill="1" applyAlignment="1">
      <alignment vertical="top" wrapText="1"/>
    </xf>
    <xf numFmtId="3" fontId="18" fillId="88" borderId="0" xfId="28207" applyNumberFormat="1" applyFont="1" applyFill="1" applyAlignment="1">
      <alignment vertical="top" wrapText="1"/>
    </xf>
    <xf numFmtId="0" fontId="30" fillId="4" borderId="0" xfId="28207" applyFont="1" applyFill="1"/>
    <xf numFmtId="0" fontId="151" fillId="4" borderId="0" xfId="28207" applyFont="1" applyFill="1"/>
    <xf numFmtId="0" fontId="18" fillId="4" borderId="6" xfId="28207" applyFont="1" applyFill="1" applyBorder="1" applyAlignment="1">
      <alignment horizontal="left" vertical="top"/>
    </xf>
    <xf numFmtId="0" fontId="12" fillId="4" borderId="6" xfId="28207" applyFont="1" applyFill="1" applyBorder="1" applyAlignment="1">
      <alignment horizontal="left" vertical="top" wrapText="1" indent="1"/>
    </xf>
    <xf numFmtId="3" fontId="18" fillId="4" borderId="6" xfId="28207" applyNumberFormat="1" applyFont="1" applyFill="1" applyBorder="1" applyAlignment="1">
      <alignment vertical="top" wrapText="1"/>
    </xf>
    <xf numFmtId="3" fontId="18" fillId="88" borderId="6" xfId="28207" applyNumberFormat="1" applyFont="1" applyFill="1" applyBorder="1" applyAlignment="1">
      <alignment vertical="top" wrapText="1"/>
    </xf>
    <xf numFmtId="0" fontId="32" fillId="4" borderId="0" xfId="28207" applyFont="1" applyFill="1"/>
    <xf numFmtId="0" fontId="32" fillId="4" borderId="0" xfId="28207" applyFont="1" applyFill="1" applyAlignment="1">
      <alignment horizontal="center"/>
    </xf>
    <xf numFmtId="0" fontId="21" fillId="15" borderId="6" xfId="28207" applyFont="1" applyFill="1" applyBorder="1" applyAlignment="1">
      <alignment horizontal="center" vertical="center" wrapText="1"/>
    </xf>
    <xf numFmtId="0" fontId="18" fillId="4" borderId="3" xfId="28207" applyFont="1" applyFill="1" applyBorder="1" applyAlignment="1">
      <alignment horizontal="left" vertical="top"/>
    </xf>
    <xf numFmtId="0" fontId="1" fillId="4" borderId="126" xfId="28207" applyFill="1" applyBorder="1" applyAlignment="1">
      <alignment horizontal="center"/>
    </xf>
    <xf numFmtId="10" fontId="1" fillId="4" borderId="126" xfId="28207" applyNumberFormat="1" applyFill="1" applyBorder="1" applyAlignment="1">
      <alignment horizontal="center"/>
    </xf>
    <xf numFmtId="0" fontId="11" fillId="4" borderId="0" xfId="28207" applyFont="1" applyFill="1"/>
    <xf numFmtId="0" fontId="32" fillId="4" borderId="0" xfId="28207" applyFont="1" applyFill="1" applyAlignment="1">
      <alignment horizontal="left" vertical="top"/>
    </xf>
    <xf numFmtId="0" fontId="32" fillId="4" borderId="0" xfId="28207" applyFont="1" applyFill="1" applyAlignment="1">
      <alignment horizontal="center" vertical="top"/>
    </xf>
    <xf numFmtId="0" fontId="20" fillId="15" borderId="0" xfId="28207" applyFont="1" applyFill="1" applyAlignment="1">
      <alignment horizontal="left" vertical="top"/>
    </xf>
    <xf numFmtId="0" fontId="159" fillId="15" borderId="0" xfId="28207" applyFont="1" applyFill="1" applyAlignment="1">
      <alignment vertical="top"/>
    </xf>
    <xf numFmtId="0" fontId="32" fillId="4" borderId="0" xfId="28207" applyFont="1" applyFill="1" applyAlignment="1">
      <alignment vertical="top"/>
    </xf>
    <xf numFmtId="0" fontId="190" fillId="4" borderId="0" xfId="28207" applyFont="1" applyFill="1" applyAlignment="1">
      <alignment vertical="top"/>
    </xf>
    <xf numFmtId="0" fontId="20" fillId="90" borderId="0" xfId="28207" applyFont="1" applyFill="1" applyAlignment="1">
      <alignment horizontal="left" vertical="top"/>
    </xf>
    <xf numFmtId="0" fontId="159" fillId="90" borderId="0" xfId="28207" applyFont="1" applyFill="1" applyAlignment="1">
      <alignment vertical="top"/>
    </xf>
    <xf numFmtId="0" fontId="12" fillId="4" borderId="0" xfId="28207" applyFont="1" applyFill="1" applyAlignment="1">
      <alignment vertical="center" wrapText="1"/>
    </xf>
    <xf numFmtId="0" fontId="14" fillId="15" borderId="0" xfId="28207" applyFont="1" applyFill="1" applyAlignment="1">
      <alignment horizontal="left" vertical="top"/>
    </xf>
    <xf numFmtId="0" fontId="191" fillId="4" borderId="0" xfId="28207" applyFont="1" applyFill="1" applyAlignment="1">
      <alignment vertical="top"/>
    </xf>
    <xf numFmtId="0" fontId="14" fillId="15" borderId="102" xfId="28207" applyFont="1" applyFill="1" applyBorder="1" applyAlignment="1">
      <alignment vertical="top" wrapText="1"/>
    </xf>
    <xf numFmtId="0" fontId="12" fillId="4" borderId="0" xfId="28207" applyFont="1" applyFill="1" applyAlignment="1">
      <alignment vertical="center"/>
    </xf>
    <xf numFmtId="0" fontId="14" fillId="15" borderId="120" xfId="28207" applyFont="1" applyFill="1" applyBorder="1" applyAlignment="1">
      <alignment vertical="top" wrapText="1"/>
    </xf>
    <xf numFmtId="0" fontId="14" fillId="15" borderId="122" xfId="28207" applyFont="1" applyFill="1" applyBorder="1" applyAlignment="1">
      <alignment horizontal="center" vertical="center" wrapText="1"/>
    </xf>
    <xf numFmtId="0" fontId="14" fillId="15" borderId="121" xfId="28207" applyFont="1" applyFill="1" applyBorder="1" applyAlignment="1">
      <alignment horizontal="center" vertical="center" wrapText="1"/>
    </xf>
    <xf numFmtId="0" fontId="14" fillId="15" borderId="120" xfId="28207" applyFont="1" applyFill="1" applyBorder="1" applyAlignment="1">
      <alignment vertical="top"/>
    </xf>
    <xf numFmtId="0" fontId="0" fillId="4" borderId="0" xfId="28207" applyFont="1" applyFill="1" applyAlignment="1">
      <alignment vertical="center" wrapText="1"/>
    </xf>
    <xf numFmtId="0" fontId="14" fillId="90" borderId="137" xfId="28207" applyFont="1" applyFill="1" applyBorder="1" applyAlignment="1">
      <alignment horizontal="left" vertical="top"/>
    </xf>
    <xf numFmtId="0" fontId="12" fillId="4" borderId="0" xfId="28207" applyFont="1" applyFill="1" applyAlignment="1">
      <alignment horizontal="left" vertical="top"/>
    </xf>
    <xf numFmtId="0" fontId="12" fillId="4" borderId="0" xfId="28207" applyFont="1" applyFill="1" applyAlignment="1">
      <alignment vertical="top"/>
    </xf>
    <xf numFmtId="176" fontId="12" fillId="4" borderId="0" xfId="28207" applyNumberFormat="1" applyFont="1" applyFill="1" applyAlignment="1">
      <alignment horizontal="right" vertical="top"/>
    </xf>
    <xf numFmtId="176" fontId="12" fillId="0" borderId="0" xfId="28207" applyNumberFormat="1" applyFont="1" applyAlignment="1">
      <alignment horizontal="right" vertical="top"/>
    </xf>
    <xf numFmtId="4" fontId="12" fillId="4" borderId="0" xfId="28207" applyNumberFormat="1" applyFont="1" applyFill="1" applyAlignment="1">
      <alignment horizontal="center" vertical="top"/>
    </xf>
    <xf numFmtId="0" fontId="12" fillId="4" borderId="6" xfId="28207" applyFont="1" applyFill="1" applyBorder="1" applyAlignment="1">
      <alignment horizontal="left" vertical="top"/>
    </xf>
    <xf numFmtId="0" fontId="12" fillId="4" borderId="6" xfId="28207" applyFont="1" applyFill="1" applyBorder="1" applyAlignment="1">
      <alignment vertical="top"/>
    </xf>
    <xf numFmtId="4" fontId="12" fillId="4" borderId="6" xfId="28207" applyNumberFormat="1" applyFont="1" applyFill="1" applyBorder="1" applyAlignment="1">
      <alignment horizontal="center" vertical="top"/>
    </xf>
    <xf numFmtId="4" fontId="12" fillId="4" borderId="6" xfId="28207" applyNumberFormat="1" applyFont="1" applyFill="1" applyBorder="1" applyAlignment="1">
      <alignment horizontal="right" vertical="top"/>
    </xf>
    <xf numFmtId="176" fontId="12" fillId="4" borderId="0" xfId="28207" applyNumberFormat="1" applyFont="1" applyFill="1" applyAlignment="1">
      <alignment horizontal="center" vertical="top"/>
    </xf>
    <xf numFmtId="176" fontId="12" fillId="4" borderId="6" xfId="28207" applyNumberFormat="1" applyFont="1" applyFill="1" applyBorder="1" applyAlignment="1">
      <alignment horizontal="center" vertical="top"/>
    </xf>
    <xf numFmtId="176" fontId="12" fillId="4" borderId="6" xfId="28207" applyNumberFormat="1" applyFont="1" applyFill="1" applyBorder="1" applyAlignment="1">
      <alignment horizontal="right" vertical="top"/>
    </xf>
    <xf numFmtId="0" fontId="144" fillId="4" borderId="0" xfId="28207" applyFont="1" applyFill="1" applyAlignment="1">
      <alignment vertical="center" wrapText="1"/>
    </xf>
    <xf numFmtId="0" fontId="14" fillId="15" borderId="0" xfId="28207" applyFont="1" applyFill="1"/>
    <xf numFmtId="0" fontId="160" fillId="15" borderId="109" xfId="28207" applyFont="1" applyFill="1" applyBorder="1" applyAlignment="1">
      <alignment horizontal="center" vertical="center" wrapText="1"/>
    </xf>
    <xf numFmtId="0" fontId="159" fillId="15" borderId="141" xfId="28207" applyFont="1" applyFill="1" applyBorder="1"/>
    <xf numFmtId="0" fontId="160" fillId="15" borderId="141" xfId="28207" applyFont="1" applyFill="1" applyBorder="1" applyAlignment="1">
      <alignment horizontal="center" wrapText="1"/>
    </xf>
    <xf numFmtId="0" fontId="159" fillId="15" borderId="143" xfId="28207" applyFont="1" applyFill="1" applyBorder="1" applyAlignment="1">
      <alignment horizontal="center" vertical="center"/>
    </xf>
    <xf numFmtId="0" fontId="159" fillId="15" borderId="143" xfId="28207" applyFont="1" applyFill="1" applyBorder="1" applyAlignment="1">
      <alignment horizontal="center" vertical="center" wrapText="1"/>
    </xf>
    <xf numFmtId="0" fontId="159" fillId="15" borderId="144" xfId="28207" applyFont="1" applyFill="1" applyBorder="1" applyAlignment="1">
      <alignment horizontal="center" wrapText="1"/>
    </xf>
    <xf numFmtId="0" fontId="159" fillId="15" borderId="142" xfId="28207" applyFont="1" applyFill="1" applyBorder="1" applyAlignment="1">
      <alignment horizontal="center" wrapText="1"/>
    </xf>
    <xf numFmtId="0" fontId="12" fillId="4" borderId="0" xfId="28207" applyFont="1" applyFill="1" applyAlignment="1">
      <alignment vertical="top" wrapText="1"/>
    </xf>
    <xf numFmtId="183" fontId="142" fillId="4" borderId="0" xfId="28208" applyNumberFormat="1" applyFont="1" applyFill="1" applyAlignment="1">
      <alignment vertical="top" wrapText="1"/>
    </xf>
    <xf numFmtId="0" fontId="154" fillId="4" borderId="141" xfId="28207" applyFont="1" applyFill="1" applyBorder="1" applyAlignment="1">
      <alignment horizontal="left" vertical="top"/>
    </xf>
    <xf numFmtId="0" fontId="12" fillId="4" borderId="141" xfId="28207" applyFont="1" applyFill="1" applyBorder="1" applyAlignment="1">
      <alignment vertical="top" wrapText="1"/>
    </xf>
    <xf numFmtId="183" fontId="154" fillId="4" borderId="141" xfId="28208" applyNumberFormat="1" applyFont="1" applyFill="1" applyBorder="1" applyAlignment="1">
      <alignment vertical="top" wrapText="1"/>
    </xf>
    <xf numFmtId="183" fontId="154" fillId="4" borderId="141" xfId="28208" applyNumberFormat="1" applyFont="1" applyFill="1" applyBorder="1" applyAlignment="1">
      <alignment horizontal="right" vertical="top" wrapText="1"/>
    </xf>
    <xf numFmtId="0" fontId="1" fillId="4" borderId="0" xfId="28207" applyFill="1" applyAlignment="1">
      <alignment horizontal="center"/>
    </xf>
    <xf numFmtId="0" fontId="158" fillId="15" borderId="102" xfId="28207" applyFont="1" applyFill="1" applyBorder="1"/>
    <xf numFmtId="0" fontId="158" fillId="15" borderId="102" xfId="28207" applyFont="1" applyFill="1" applyBorder="1" applyAlignment="1">
      <alignment wrapText="1"/>
    </xf>
    <xf numFmtId="0" fontId="158" fillId="15" borderId="120" xfId="28207" applyFont="1" applyFill="1" applyBorder="1"/>
    <xf numFmtId="0" fontId="158" fillId="15" borderId="120" xfId="28207" applyFont="1" applyFill="1" applyBorder="1" applyAlignment="1">
      <alignment wrapText="1"/>
    </xf>
    <xf numFmtId="0" fontId="158" fillId="15" borderId="121" xfId="28207" applyFont="1" applyFill="1" applyBorder="1" applyAlignment="1">
      <alignment wrapText="1"/>
    </xf>
    <xf numFmtId="0" fontId="158" fillId="15" borderId="119" xfId="28207" applyFont="1" applyFill="1" applyBorder="1" applyAlignment="1">
      <alignment wrapText="1"/>
    </xf>
    <xf numFmtId="0" fontId="158" fillId="15" borderId="0" xfId="28207" applyFont="1" applyFill="1" applyAlignment="1">
      <alignment wrapText="1"/>
    </xf>
    <xf numFmtId="0" fontId="12" fillId="14" borderId="147" xfId="28209" applyFont="1" applyFill="1" applyBorder="1" applyAlignment="1">
      <alignment horizontal="center" vertical="center" wrapText="1"/>
    </xf>
    <xf numFmtId="0" fontId="10" fillId="14" borderId="137" xfId="28209" applyFont="1" applyFill="1" applyBorder="1" applyAlignment="1">
      <alignment horizontal="left" vertical="center" wrapText="1"/>
    </xf>
    <xf numFmtId="0" fontId="1" fillId="14" borderId="137" xfId="28209" applyFill="1" applyBorder="1" applyAlignment="1">
      <alignment horizontal="left" vertical="center" wrapText="1"/>
    </xf>
    <xf numFmtId="0" fontId="1" fillId="14" borderId="137" xfId="28209" applyFill="1" applyBorder="1" applyAlignment="1">
      <alignment vertical="center" wrapText="1"/>
    </xf>
    <xf numFmtId="0" fontId="12" fillId="4" borderId="0" xfId="28209" applyFont="1" applyFill="1" applyAlignment="1">
      <alignment horizontal="left" vertical="center" wrapText="1"/>
    </xf>
    <xf numFmtId="0" fontId="12" fillId="4" borderId="0" xfId="28209" applyFont="1" applyFill="1" applyAlignment="1">
      <alignment horizontal="left" vertical="center" wrapText="1" indent="1"/>
    </xf>
    <xf numFmtId="170" fontId="1" fillId="4" borderId="0" xfId="28210" applyNumberFormat="1" applyFill="1" applyAlignment="1">
      <alignment horizontal="left" vertical="center" wrapText="1" indent="1"/>
    </xf>
    <xf numFmtId="170" fontId="1" fillId="4" borderId="0" xfId="28210" applyNumberFormat="1" applyFill="1" applyAlignment="1">
      <alignment vertical="center" wrapText="1"/>
    </xf>
    <xf numFmtId="170" fontId="1" fillId="0" borderId="0" xfId="28210" applyNumberFormat="1" applyFont="1" applyFill="1" applyAlignment="1">
      <alignment vertical="center" wrapText="1"/>
    </xf>
    <xf numFmtId="0" fontId="10" fillId="4" borderId="0" xfId="28209" applyFont="1" applyFill="1" applyAlignment="1">
      <alignment horizontal="left" vertical="center" wrapText="1"/>
    </xf>
    <xf numFmtId="0" fontId="10" fillId="4" borderId="0" xfId="28209" applyFont="1" applyFill="1" applyAlignment="1">
      <alignment horizontal="left" vertical="center" wrapText="1" indent="3"/>
    </xf>
    <xf numFmtId="170" fontId="1" fillId="90" borderId="0" xfId="28210" applyNumberFormat="1" applyFill="1" applyAlignment="1">
      <alignment horizontal="left" vertical="center" wrapText="1" indent="3"/>
    </xf>
    <xf numFmtId="170" fontId="1" fillId="90" borderId="0" xfId="28210" applyNumberFormat="1" applyFill="1" applyAlignment="1">
      <alignment vertical="center" wrapText="1"/>
    </xf>
    <xf numFmtId="0" fontId="12" fillId="4" borderId="0" xfId="28209" applyFont="1" applyFill="1" applyAlignment="1">
      <alignment horizontal="left" vertical="center" wrapText="1" indent="4"/>
    </xf>
    <xf numFmtId="170" fontId="1" fillId="90" borderId="0" xfId="28210" applyNumberFormat="1" applyFill="1" applyAlignment="1">
      <alignment horizontal="left" vertical="center" wrapText="1" indent="4"/>
    </xf>
    <xf numFmtId="0" fontId="11" fillId="4" borderId="0" xfId="28209" applyFont="1" applyFill="1" applyAlignment="1">
      <alignment horizontal="left" vertical="center" wrapText="1"/>
    </xf>
    <xf numFmtId="0" fontId="11" fillId="4" borderId="0" xfId="28209" applyFont="1" applyFill="1" applyAlignment="1">
      <alignment horizontal="left" vertical="center" wrapText="1" indent="5"/>
    </xf>
    <xf numFmtId="170" fontId="1" fillId="90" borderId="0" xfId="28210" applyNumberFormat="1" applyFill="1" applyAlignment="1">
      <alignment horizontal="left" vertical="center" wrapText="1" indent="5"/>
    </xf>
    <xf numFmtId="170" fontId="1" fillId="0" borderId="0" xfId="28210" applyNumberFormat="1" applyAlignment="1">
      <alignment vertical="center" wrapText="1"/>
    </xf>
    <xf numFmtId="170" fontId="142" fillId="88" borderId="0" xfId="28210" applyNumberFormat="1" applyFont="1" applyFill="1" applyAlignment="1">
      <alignment horizontal="right" vertical="top" wrapText="1"/>
    </xf>
    <xf numFmtId="0" fontId="11" fillId="4" borderId="0" xfId="28209" applyFont="1" applyFill="1" applyAlignment="1">
      <alignment horizontal="left" vertical="center" wrapText="1" indent="6"/>
    </xf>
    <xf numFmtId="170" fontId="1" fillId="90" borderId="0" xfId="28210" applyNumberFormat="1" applyFill="1" applyAlignment="1">
      <alignment horizontal="left" vertical="center" wrapText="1" indent="6"/>
    </xf>
    <xf numFmtId="0" fontId="11" fillId="0" borderId="0" xfId="28209" applyFont="1" applyAlignment="1">
      <alignment horizontal="left" vertical="center" wrapText="1" indent="5"/>
    </xf>
    <xf numFmtId="0" fontId="12" fillId="4" borderId="0" xfId="28209" applyFont="1" applyFill="1" applyAlignment="1">
      <alignment horizontal="left" vertical="center" wrapText="1" indent="5"/>
    </xf>
    <xf numFmtId="170" fontId="0" fillId="90" borderId="0" xfId="28210" applyNumberFormat="1" applyFont="1" applyFill="1" applyAlignment="1">
      <alignment vertical="center" wrapText="1"/>
    </xf>
    <xf numFmtId="0" fontId="12" fillId="0" borderId="0" xfId="28209" applyFont="1" applyAlignment="1">
      <alignment horizontal="left" vertical="center" wrapText="1" indent="5"/>
    </xf>
    <xf numFmtId="0" fontId="10" fillId="90" borderId="0" xfId="28209" applyFont="1" applyFill="1" applyAlignment="1">
      <alignment horizontal="left" vertical="center" wrapText="1"/>
    </xf>
    <xf numFmtId="0" fontId="10" fillId="90" borderId="0" xfId="28209" applyFont="1" applyFill="1" applyAlignment="1">
      <alignment horizontal="left" vertical="center" wrapText="1" indent="3"/>
    </xf>
    <xf numFmtId="0" fontId="12" fillId="90" borderId="0" xfId="28209" applyFont="1" applyFill="1" applyAlignment="1">
      <alignment horizontal="left" vertical="center" wrapText="1"/>
    </xf>
    <xf numFmtId="0" fontId="12" fillId="90" borderId="0" xfId="28209" applyFont="1" applyFill="1" applyAlignment="1">
      <alignment horizontal="left" vertical="center" wrapText="1" indent="5"/>
    </xf>
    <xf numFmtId="170" fontId="1" fillId="90" borderId="0" xfId="28210" applyNumberFormat="1" applyFill="1" applyAlignment="1">
      <alignment horizontal="left" vertical="center" wrapText="1" indent="1"/>
    </xf>
    <xf numFmtId="0" fontId="12" fillId="90" borderId="0" xfId="28209" applyFont="1" applyFill="1" applyAlignment="1">
      <alignment horizontal="left" vertical="center" wrapText="1" indent="3"/>
    </xf>
    <xf numFmtId="0" fontId="10" fillId="90" borderId="117" xfId="28209" applyFont="1" applyFill="1" applyBorder="1" applyAlignment="1">
      <alignment horizontal="left" vertical="center" wrapText="1"/>
    </xf>
    <xf numFmtId="0" fontId="10" fillId="90" borderId="117" xfId="28209" applyFont="1" applyFill="1" applyBorder="1" applyAlignment="1">
      <alignment vertical="center" wrapText="1"/>
    </xf>
    <xf numFmtId="170" fontId="1" fillId="90" borderId="117" xfId="28210" applyNumberFormat="1" applyFill="1" applyBorder="1" applyAlignment="1">
      <alignment horizontal="left" vertical="center" wrapText="1" indent="1"/>
    </xf>
    <xf numFmtId="170" fontId="1" fillId="90" borderId="117" xfId="28210" applyNumberFormat="1" applyFill="1" applyBorder="1" applyAlignment="1">
      <alignment vertical="center" wrapText="1"/>
    </xf>
    <xf numFmtId="0" fontId="12" fillId="14" borderId="146" xfId="28209" applyFont="1" applyFill="1" applyBorder="1" applyAlignment="1">
      <alignment horizontal="center" vertical="center" wrapText="1"/>
    </xf>
    <xf numFmtId="0" fontId="10" fillId="14" borderId="146" xfId="28209" applyFont="1" applyFill="1" applyBorder="1" applyAlignment="1">
      <alignment horizontal="left" vertical="center" wrapText="1"/>
    </xf>
    <xf numFmtId="0" fontId="1" fillId="14" borderId="146" xfId="28209" applyFill="1" applyBorder="1" applyAlignment="1">
      <alignment horizontal="left" vertical="center" wrapText="1"/>
    </xf>
    <xf numFmtId="0" fontId="1" fillId="14" borderId="146" xfId="28209" applyFill="1" applyBorder="1" applyAlignment="1">
      <alignment vertical="center" wrapText="1"/>
    </xf>
    <xf numFmtId="0" fontId="10" fillId="4" borderId="0" xfId="28209" applyFont="1" applyFill="1" applyAlignment="1">
      <alignment horizontal="left" vertical="center" wrapText="1" indent="2"/>
    </xf>
    <xf numFmtId="0" fontId="18" fillId="4" borderId="0" xfId="28209" applyFont="1" applyFill="1" applyAlignment="1">
      <alignment horizontal="left" vertical="center" wrapText="1"/>
    </xf>
    <xf numFmtId="0" fontId="18" fillId="4" borderId="146" xfId="28209" applyFont="1" applyFill="1" applyBorder="1" applyAlignment="1">
      <alignment horizontal="left" vertical="center" wrapText="1"/>
    </xf>
    <xf numFmtId="0" fontId="10" fillId="4" borderId="146" xfId="28209" applyFont="1" applyFill="1" applyBorder="1" applyAlignment="1">
      <alignment vertical="center" wrapText="1"/>
    </xf>
    <xf numFmtId="170" fontId="1" fillId="4" borderId="146" xfId="28210" applyNumberFormat="1" applyFill="1" applyBorder="1" applyAlignment="1">
      <alignment horizontal="left" vertical="center" wrapText="1" indent="1"/>
    </xf>
    <xf numFmtId="170" fontId="142" fillId="88" borderId="146" xfId="28210" applyNumberFormat="1" applyFont="1" applyFill="1" applyBorder="1" applyAlignment="1">
      <alignment horizontal="right" vertical="top" wrapText="1"/>
    </xf>
    <xf numFmtId="0" fontId="22" fillId="14" borderId="146" xfId="28209" applyFont="1" applyFill="1" applyBorder="1" applyAlignment="1">
      <alignment horizontal="center" vertical="center" wrapText="1"/>
    </xf>
    <xf numFmtId="170" fontId="1" fillId="14" borderId="146" xfId="28210" applyNumberFormat="1" applyFill="1" applyBorder="1" applyAlignment="1">
      <alignment horizontal="left" vertical="center" wrapText="1"/>
    </xf>
    <xf numFmtId="170" fontId="1" fillId="14" borderId="146" xfId="28210" applyNumberFormat="1" applyFill="1" applyBorder="1" applyAlignment="1">
      <alignment vertical="center" wrapText="1"/>
    </xf>
    <xf numFmtId="170" fontId="1" fillId="4" borderId="0" xfId="28210" applyNumberFormat="1" applyFill="1" applyAlignment="1">
      <alignment horizontal="left" vertical="center" wrapText="1"/>
    </xf>
    <xf numFmtId="0" fontId="10" fillId="4" borderId="146" xfId="28209" applyFont="1" applyFill="1" applyBorder="1" applyAlignment="1">
      <alignment horizontal="left" vertical="center" wrapText="1"/>
    </xf>
    <xf numFmtId="170" fontId="1" fillId="4" borderId="117" xfId="28210" applyNumberFormat="1" applyFill="1" applyBorder="1" applyAlignment="1">
      <alignment horizontal="left" vertical="center" wrapText="1"/>
    </xf>
    <xf numFmtId="170" fontId="142" fillId="88" borderId="117" xfId="28210" applyNumberFormat="1" applyFont="1" applyFill="1" applyBorder="1" applyAlignment="1">
      <alignment horizontal="right" vertical="top" wrapText="1"/>
    </xf>
    <xf numFmtId="0" fontId="10" fillId="0" borderId="146" xfId="28209" applyFont="1" applyBorder="1" applyAlignment="1">
      <alignment vertical="center" wrapText="1"/>
    </xf>
    <xf numFmtId="0" fontId="168" fillId="15" borderId="106" xfId="28207" applyFont="1" applyFill="1" applyBorder="1" applyAlignment="1">
      <alignment horizontal="center" wrapText="1"/>
    </xf>
    <xf numFmtId="0" fontId="158" fillId="15" borderId="109" xfId="28207" applyFont="1" applyFill="1" applyBorder="1" applyAlignment="1">
      <alignment wrapText="1"/>
    </xf>
    <xf numFmtId="0" fontId="158" fillId="15" borderId="113" xfId="28207" applyFont="1" applyFill="1" applyBorder="1"/>
    <xf numFmtId="0" fontId="158" fillId="15" borderId="113" xfId="28207" applyFont="1" applyFill="1" applyBorder="1" applyAlignment="1">
      <alignment wrapText="1"/>
    </xf>
    <xf numFmtId="0" fontId="158" fillId="15" borderId="112" xfId="28207" applyFont="1" applyFill="1" applyBorder="1" applyAlignment="1">
      <alignment wrapText="1"/>
    </xf>
    <xf numFmtId="0" fontId="158" fillId="15" borderId="114" xfId="28207" applyFont="1" applyFill="1" applyBorder="1" applyAlignment="1">
      <alignment wrapText="1"/>
    </xf>
    <xf numFmtId="0" fontId="158" fillId="15" borderId="110" xfId="28207" applyFont="1" applyFill="1" applyBorder="1" applyAlignment="1">
      <alignment wrapText="1"/>
    </xf>
    <xf numFmtId="0" fontId="158" fillId="15" borderId="145" xfId="28207" applyFont="1" applyFill="1" applyBorder="1" applyAlignment="1">
      <alignment wrapText="1"/>
    </xf>
    <xf numFmtId="0" fontId="142" fillId="4" borderId="0" xfId="28211" applyFont="1" applyFill="1" applyAlignment="1">
      <alignment horizontal="left" vertical="center" wrapText="1"/>
    </xf>
    <xf numFmtId="183" fontId="152" fillId="4" borderId="0" xfId="28208" applyNumberFormat="1" applyFont="1" applyFill="1" applyAlignment="1">
      <alignment vertical="center" wrapText="1"/>
    </xf>
    <xf numFmtId="183" fontId="1" fillId="0" borderId="0" xfId="28208" applyNumberFormat="1" applyFont="1" applyFill="1" applyAlignment="1">
      <alignment vertical="center" wrapText="1"/>
    </xf>
    <xf numFmtId="183" fontId="152" fillId="0" borderId="0" xfId="28208" applyNumberFormat="1" applyFont="1" applyFill="1" applyAlignment="1">
      <alignment vertical="center" wrapText="1"/>
    </xf>
    <xf numFmtId="0" fontId="18" fillId="4" borderId="0" xfId="28211" applyFont="1" applyFill="1" applyAlignment="1">
      <alignment horizontal="left" vertical="center" wrapText="1"/>
    </xf>
    <xf numFmtId="0" fontId="18" fillId="4" borderId="0" xfId="28211" applyFont="1" applyFill="1" applyAlignment="1">
      <alignment horizontal="left" vertical="center" wrapText="1" indent="1"/>
    </xf>
    <xf numFmtId="0" fontId="154" fillId="4" borderId="0" xfId="28211" applyFont="1" applyFill="1" applyAlignment="1">
      <alignment horizontal="left" vertical="center" wrapText="1"/>
    </xf>
    <xf numFmtId="0" fontId="154" fillId="4" borderId="0" xfId="28211" applyFont="1" applyFill="1" applyAlignment="1">
      <alignment horizontal="left" vertical="center" wrapText="1" indent="3"/>
    </xf>
    <xf numFmtId="0" fontId="18" fillId="4" borderId="0" xfId="28211" applyFont="1" applyFill="1" applyAlignment="1">
      <alignment horizontal="left" vertical="center" wrapText="1" indent="4"/>
    </xf>
    <xf numFmtId="0" fontId="18" fillId="4" borderId="0" xfId="28211" applyFont="1" applyFill="1" applyAlignment="1">
      <alignment horizontal="left" vertical="center" wrapText="1" indent="5"/>
    </xf>
    <xf numFmtId="183" fontId="1" fillId="0" borderId="0" xfId="28208" applyNumberFormat="1" applyAlignment="1">
      <alignment vertical="center" wrapText="1"/>
    </xf>
    <xf numFmtId="183" fontId="142" fillId="88" borderId="0" xfId="28208" applyNumberFormat="1" applyFont="1" applyFill="1" applyAlignment="1">
      <alignment horizontal="right" vertical="top" wrapText="1"/>
    </xf>
    <xf numFmtId="0" fontId="12" fillId="4" borderId="0" xfId="28211" applyFont="1" applyFill="1" applyAlignment="1">
      <alignment horizontal="left" vertical="center" wrapText="1" indent="5"/>
    </xf>
    <xf numFmtId="0" fontId="18" fillId="4" borderId="110" xfId="28211" applyFont="1" applyFill="1" applyBorder="1" applyAlignment="1">
      <alignment horizontal="left" vertical="center" wrapText="1"/>
    </xf>
    <xf numFmtId="0" fontId="18" fillId="4" borderId="110" xfId="28211" applyFont="1" applyFill="1" applyBorder="1" applyAlignment="1">
      <alignment horizontal="left" vertical="center" wrapText="1" indent="2"/>
    </xf>
    <xf numFmtId="183" fontId="152" fillId="4" borderId="110" xfId="28208" applyNumberFormat="1" applyFont="1" applyFill="1" applyBorder="1" applyAlignment="1">
      <alignment vertical="center" wrapText="1"/>
    </xf>
    <xf numFmtId="183" fontId="142" fillId="88" borderId="110" xfId="28208" applyNumberFormat="1" applyFont="1" applyFill="1" applyBorder="1" applyAlignment="1">
      <alignment horizontal="right" vertical="top" wrapText="1"/>
    </xf>
    <xf numFmtId="0" fontId="20" fillId="15" borderId="0" xfId="28207" applyFont="1" applyFill="1"/>
    <xf numFmtId="0" fontId="136" fillId="15" borderId="0" xfId="28207" applyFont="1" applyFill="1"/>
    <xf numFmtId="0" fontId="14" fillId="15" borderId="6" xfId="28207" applyFont="1" applyFill="1" applyBorder="1"/>
    <xf numFmtId="0" fontId="18" fillId="4" borderId="0" xfId="28207" applyFont="1" applyFill="1" applyAlignment="1">
      <alignment vertical="center" wrapText="1"/>
    </xf>
    <xf numFmtId="165" fontId="152" fillId="4" borderId="126" xfId="28210" applyFont="1" applyFill="1" applyBorder="1" applyAlignment="1">
      <alignment vertical="center"/>
    </xf>
    <xf numFmtId="0" fontId="152" fillId="0" borderId="126" xfId="28207" applyFont="1" applyBorder="1" applyAlignment="1">
      <alignment horizontal="center" vertical="center"/>
    </xf>
    <xf numFmtId="0" fontId="152" fillId="4" borderId="126" xfId="28207" applyFont="1" applyFill="1" applyBorder="1" applyAlignment="1">
      <alignment wrapText="1"/>
    </xf>
    <xf numFmtId="0" fontId="154" fillId="4" borderId="0" xfId="28207" applyFont="1" applyFill="1" applyAlignment="1">
      <alignment horizontal="left" vertical="center" wrapText="1"/>
    </xf>
    <xf numFmtId="4" fontId="154" fillId="4" borderId="126" xfId="28207" applyNumberFormat="1" applyFont="1" applyFill="1" applyBorder="1" applyAlignment="1">
      <alignment horizontal="center" vertical="center"/>
    </xf>
    <xf numFmtId="4" fontId="154" fillId="4" borderId="126" xfId="28207" applyNumberFormat="1" applyFont="1" applyFill="1" applyBorder="1" applyAlignment="1">
      <alignment horizontal="center" vertical="top"/>
    </xf>
    <xf numFmtId="0" fontId="144" fillId="4" borderId="0" xfId="28207" applyFont="1" applyFill="1"/>
    <xf numFmtId="0" fontId="18" fillId="4" borderId="149" xfId="28207" applyFont="1" applyFill="1" applyBorder="1" applyAlignment="1">
      <alignment horizontal="left" vertical="top"/>
    </xf>
    <xf numFmtId="0" fontId="18" fillId="4" borderId="149" xfId="28207" applyFont="1" applyFill="1" applyBorder="1" applyAlignment="1">
      <alignment vertical="center" wrapText="1"/>
    </xf>
    <xf numFmtId="4" fontId="18" fillId="4" borderId="149" xfId="28207" applyNumberFormat="1" applyFont="1" applyFill="1" applyBorder="1" applyAlignment="1">
      <alignment horizontal="center" vertical="center"/>
    </xf>
    <xf numFmtId="4" fontId="18" fillId="4" borderId="149" xfId="28207" applyNumberFormat="1" applyFont="1" applyFill="1" applyBorder="1" applyAlignment="1">
      <alignment horizontal="center" vertical="top"/>
    </xf>
    <xf numFmtId="0" fontId="152" fillId="4" borderId="126" xfId="28207" applyFont="1" applyFill="1" applyBorder="1" applyAlignment="1">
      <alignment vertical="center"/>
    </xf>
    <xf numFmtId="0" fontId="193" fillId="4" borderId="126" xfId="28207" applyFont="1" applyFill="1" applyBorder="1" applyAlignment="1">
      <alignment vertical="center"/>
    </xf>
    <xf numFmtId="0" fontId="193" fillId="0" borderId="126" xfId="28207" applyFont="1" applyBorder="1" applyAlignment="1">
      <alignment horizontal="center" vertical="center"/>
    </xf>
    <xf numFmtId="0" fontId="152" fillId="4" borderId="126" xfId="28207" applyFont="1" applyFill="1" applyBorder="1"/>
    <xf numFmtId="0" fontId="152" fillId="4" borderId="126" xfId="28207" applyFont="1" applyFill="1" applyBorder="1" applyAlignment="1">
      <alignment horizontal="left" vertical="top" wrapText="1"/>
    </xf>
    <xf numFmtId="0" fontId="193" fillId="0" borderId="126" xfId="28207" applyFont="1" applyBorder="1" applyAlignment="1">
      <alignment horizontal="center"/>
    </xf>
    <xf numFmtId="0" fontId="18" fillId="4" borderId="6" xfId="28207" applyFont="1" applyFill="1" applyBorder="1" applyAlignment="1">
      <alignment vertical="top" wrapText="1"/>
    </xf>
    <xf numFmtId="4" fontId="18" fillId="4" borderId="6" xfId="28207" applyNumberFormat="1" applyFont="1" applyFill="1" applyBorder="1" applyAlignment="1">
      <alignment horizontal="center" vertical="top"/>
    </xf>
    <xf numFmtId="0" fontId="18" fillId="4" borderId="0" xfId="28207" applyFont="1" applyFill="1" applyAlignment="1">
      <alignment vertical="top" wrapText="1"/>
    </xf>
    <xf numFmtId="0" fontId="0" fillId="4" borderId="15" xfId="0" applyFill="1" applyBorder="1" applyAlignment="1">
      <alignment vertical="top" wrapText="1"/>
    </xf>
    <xf numFmtId="0" fontId="189" fillId="0" borderId="0" xfId="0" applyFont="1"/>
    <xf numFmtId="180" fontId="180" fillId="0" borderId="0" xfId="28181" applyNumberFormat="1" applyFont="1" applyAlignment="1">
      <alignment horizontal="center" vertical="top"/>
    </xf>
    <xf numFmtId="9" fontId="0" fillId="0" borderId="0" xfId="51" applyFont="1"/>
    <xf numFmtId="10" fontId="0" fillId="0" borderId="0" xfId="51" applyNumberFormat="1" applyFont="1"/>
    <xf numFmtId="0" fontId="37" fillId="0" borderId="0" xfId="0" applyFont="1" applyAlignment="1">
      <alignment horizontal="left" vertical="top" wrapText="1"/>
    </xf>
    <xf numFmtId="0" fontId="38" fillId="0" borderId="0" xfId="52" applyFont="1" applyAlignment="1">
      <alignment horizontal="left" vertical="top" wrapText="1"/>
    </xf>
    <xf numFmtId="0" fontId="14" fillId="15" borderId="0" xfId="64" applyFont="1" applyFill="1" applyAlignment="1" applyProtection="1">
      <alignment horizontal="center" vertical="top" wrapText="1"/>
      <protection locked="0"/>
    </xf>
    <xf numFmtId="0" fontId="136" fillId="15" borderId="6" xfId="64" applyFont="1" applyFill="1" applyBorder="1" applyAlignment="1" applyProtection="1">
      <alignment horizontal="left"/>
      <protection locked="0"/>
    </xf>
    <xf numFmtId="0" fontId="136" fillId="15" borderId="0" xfId="0" applyFont="1" applyFill="1" applyAlignment="1">
      <alignment horizontal="left"/>
    </xf>
    <xf numFmtId="0" fontId="20" fillId="15" borderId="0" xfId="0" applyFont="1" applyFill="1" applyAlignment="1">
      <alignment horizontal="left"/>
    </xf>
    <xf numFmtId="0" fontId="20" fillId="15" borderId="0" xfId="0" applyFont="1" applyFill="1" applyAlignment="1">
      <alignment horizontal="left" wrapText="1"/>
    </xf>
    <xf numFmtId="0" fontId="136" fillId="15" borderId="0" xfId="0" applyFont="1" applyFill="1" applyAlignment="1">
      <alignment horizontal="left" wrapText="1"/>
    </xf>
    <xf numFmtId="0" fontId="144" fillId="4" borderId="0" xfId="0" applyFont="1" applyFill="1" applyAlignment="1">
      <alignment horizontal="left" vertical="top" wrapText="1"/>
    </xf>
    <xf numFmtId="0" fontId="20" fillId="89" borderId="0" xfId="0" applyFont="1" applyFill="1" applyAlignment="1">
      <alignment horizontal="left" wrapText="1"/>
    </xf>
    <xf numFmtId="0" fontId="14" fillId="15" borderId="101" xfId="0" applyFont="1" applyFill="1" applyBorder="1" applyAlignment="1">
      <alignment horizontal="right" wrapText="1"/>
    </xf>
    <xf numFmtId="0" fontId="14" fillId="15" borderId="108" xfId="0" applyFont="1" applyFill="1" applyBorder="1" applyAlignment="1">
      <alignment horizontal="right" wrapText="1"/>
    </xf>
    <xf numFmtId="0" fontId="14" fillId="15" borderId="101" xfId="0" applyFont="1" applyFill="1" applyBorder="1" applyAlignment="1">
      <alignment horizontal="left" vertical="top" wrapText="1"/>
    </xf>
    <xf numFmtId="0" fontId="14" fillId="15" borderId="108" xfId="0" applyFont="1" applyFill="1" applyBorder="1" applyAlignment="1">
      <alignment horizontal="left" vertical="top" wrapText="1"/>
    </xf>
    <xf numFmtId="0" fontId="14" fillId="89" borderId="96" xfId="28165" applyFont="1" applyFill="1" applyBorder="1" applyAlignment="1">
      <alignment horizontal="center" wrapText="1"/>
    </xf>
    <xf numFmtId="0" fontId="14" fillId="89" borderId="99" xfId="28165" applyFont="1" applyFill="1" applyBorder="1" applyAlignment="1">
      <alignment horizontal="center" wrapText="1"/>
    </xf>
    <xf numFmtId="0" fontId="14" fillId="89" borderId="97" xfId="28165" applyFont="1" applyFill="1" applyBorder="1" applyAlignment="1">
      <alignment horizontal="center" wrapText="1"/>
    </xf>
    <xf numFmtId="0" fontId="20" fillId="89" borderId="116" xfId="0" applyFont="1" applyFill="1" applyBorder="1" applyAlignment="1">
      <alignment horizontal="left" vertical="top"/>
    </xf>
    <xf numFmtId="14" fontId="179" fillId="89" borderId="152" xfId="59" applyNumberFormat="1" applyFont="1" applyFill="1" applyBorder="1" applyAlignment="1">
      <alignment horizontal="left" wrapText="1"/>
    </xf>
    <xf numFmtId="0" fontId="20" fillId="15" borderId="152" xfId="0" applyFont="1" applyFill="1" applyBorder="1" applyAlignment="1">
      <alignment horizontal="left" wrapText="1"/>
    </xf>
    <xf numFmtId="0" fontId="159" fillId="89" borderId="99" xfId="28165" applyFont="1" applyFill="1" applyBorder="1" applyAlignment="1">
      <alignment horizontal="center" wrapText="1"/>
    </xf>
    <xf numFmtId="0" fontId="159" fillId="89" borderId="97" xfId="28165" applyFont="1" applyFill="1" applyBorder="1" applyAlignment="1">
      <alignment horizontal="center" wrapText="1"/>
    </xf>
    <xf numFmtId="0" fontId="159" fillId="89" borderId="96" xfId="28165" applyFont="1" applyFill="1" applyBorder="1" applyAlignment="1">
      <alignment horizontal="center" wrapText="1"/>
    </xf>
    <xf numFmtId="0" fontId="159" fillId="89" borderId="100" xfId="28165" applyFont="1" applyFill="1" applyBorder="1" applyAlignment="1">
      <alignment horizontal="center" wrapText="1"/>
    </xf>
    <xf numFmtId="0" fontId="167" fillId="15" borderId="0" xfId="0" applyFont="1" applyFill="1" applyAlignment="1" applyProtection="1">
      <alignment horizontal="left" wrapText="1"/>
      <protection locked="0"/>
    </xf>
    <xf numFmtId="0" fontId="167" fillId="15" borderId="108" xfId="0" applyFont="1" applyFill="1" applyBorder="1" applyAlignment="1" applyProtection="1">
      <alignment horizontal="left" wrapText="1"/>
      <protection locked="0"/>
    </xf>
    <xf numFmtId="14" fontId="14" fillId="15" borderId="0" xfId="0" applyNumberFormat="1" applyFont="1" applyFill="1" applyAlignment="1" applyProtection="1">
      <alignment horizontal="center" vertical="center" wrapText="1"/>
      <protection locked="0"/>
    </xf>
    <xf numFmtId="14" fontId="14" fillId="15" borderId="6" xfId="0" applyNumberFormat="1" applyFont="1" applyFill="1" applyBorder="1" applyAlignment="1" applyProtection="1">
      <alignment horizontal="center" vertical="center" wrapText="1"/>
      <protection locked="0"/>
    </xf>
    <xf numFmtId="0" fontId="20" fillId="89" borderId="152" xfId="0" applyFont="1" applyFill="1" applyBorder="1" applyAlignment="1">
      <alignment horizontal="left" wrapText="1"/>
    </xf>
    <xf numFmtId="0" fontId="14" fillId="15" borderId="98" xfId="0" applyFont="1" applyFill="1" applyBorder="1" applyAlignment="1">
      <alignment horizontal="center" vertical="top" wrapText="1"/>
    </xf>
    <xf numFmtId="0" fontId="14" fillId="15" borderId="102" xfId="0" applyFont="1" applyFill="1" applyBorder="1" applyAlignment="1">
      <alignment horizontal="center" vertical="top" wrapText="1"/>
    </xf>
    <xf numFmtId="0" fontId="136" fillId="15" borderId="6" xfId="0" applyFont="1" applyFill="1" applyBorder="1" applyAlignment="1">
      <alignment horizontal="left"/>
    </xf>
    <xf numFmtId="0" fontId="136" fillId="15" borderId="103" xfId="0" applyFont="1" applyFill="1" applyBorder="1" applyAlignment="1">
      <alignment horizontal="left"/>
    </xf>
    <xf numFmtId="0" fontId="14" fillId="15" borderId="96" xfId="0" applyFont="1" applyFill="1" applyBorder="1" applyAlignment="1">
      <alignment horizontal="center" vertical="top" wrapText="1"/>
    </xf>
    <xf numFmtId="0" fontId="14" fillId="15" borderId="99" xfId="0" applyFont="1" applyFill="1" applyBorder="1" applyAlignment="1">
      <alignment horizontal="center" vertical="top" wrapText="1"/>
    </xf>
    <xf numFmtId="0" fontId="14" fillId="15" borderId="97" xfId="0" applyFont="1" applyFill="1" applyBorder="1" applyAlignment="1">
      <alignment horizontal="center" vertical="top" wrapText="1"/>
    </xf>
    <xf numFmtId="0" fontId="14" fillId="15" borderId="0" xfId="0" applyFont="1" applyFill="1" applyAlignment="1">
      <alignment horizontal="center"/>
    </xf>
    <xf numFmtId="0" fontId="14" fillId="15" borderId="0" xfId="0" applyFont="1" applyFill="1" applyAlignment="1">
      <alignment horizontal="center" vertical="top"/>
    </xf>
    <xf numFmtId="0" fontId="0" fillId="4" borderId="0" xfId="0" applyFill="1" applyAlignment="1">
      <alignment horizontal="left" vertical="center" wrapText="1"/>
    </xf>
    <xf numFmtId="0" fontId="14" fillId="15" borderId="104" xfId="0" applyFont="1" applyFill="1" applyBorder="1" applyAlignment="1">
      <alignment horizontal="center" vertical="top"/>
    </xf>
    <xf numFmtId="0" fontId="14" fillId="15" borderId="105" xfId="0" applyFont="1" applyFill="1" applyBorder="1" applyAlignment="1">
      <alignment horizontal="center" vertical="top"/>
    </xf>
    <xf numFmtId="0" fontId="14" fillId="15" borderId="105" xfId="0" applyFont="1" applyFill="1" applyBorder="1" applyAlignment="1">
      <alignment horizontal="center" vertical="top" wrapText="1"/>
    </xf>
    <xf numFmtId="0" fontId="14" fillId="15" borderId="106" xfId="0" applyFont="1" applyFill="1" applyBorder="1" applyAlignment="1">
      <alignment horizontal="center" vertical="top" wrapText="1"/>
    </xf>
    <xf numFmtId="0" fontId="14" fillId="15" borderId="105" xfId="0" applyFont="1" applyFill="1" applyBorder="1" applyAlignment="1">
      <alignment horizontal="center" vertical="center" wrapText="1"/>
    </xf>
    <xf numFmtId="0" fontId="14" fillId="15" borderId="107" xfId="0" applyFont="1" applyFill="1" applyBorder="1" applyAlignment="1">
      <alignment horizontal="center" vertical="center" wrapText="1"/>
    </xf>
    <xf numFmtId="0" fontId="14" fillId="15" borderId="112" xfId="0" applyFont="1" applyFill="1" applyBorder="1" applyAlignment="1">
      <alignment horizontal="center" vertical="center" wrapText="1"/>
    </xf>
    <xf numFmtId="0" fontId="14" fillId="15" borderId="101" xfId="0" applyFont="1" applyFill="1" applyBorder="1" applyAlignment="1">
      <alignment horizontal="left" vertical="top"/>
    </xf>
    <xf numFmtId="0" fontId="14" fillId="15" borderId="107" xfId="0" applyFont="1" applyFill="1" applyBorder="1" applyAlignment="1">
      <alignment horizontal="left" vertical="top"/>
    </xf>
    <xf numFmtId="0" fontId="14" fillId="15" borderId="98" xfId="0" applyFont="1" applyFill="1" applyBorder="1" applyAlignment="1">
      <alignment horizontal="left" vertical="top"/>
    </xf>
    <xf numFmtId="0" fontId="14" fillId="15" borderId="98" xfId="0" applyFont="1" applyFill="1" applyBorder="1" applyAlignment="1">
      <alignment horizontal="left" vertical="top" wrapText="1"/>
    </xf>
    <xf numFmtId="0" fontId="14" fillId="15" borderId="107" xfId="0" applyFont="1" applyFill="1" applyBorder="1" applyAlignment="1">
      <alignment horizontal="left" vertical="top" wrapText="1"/>
    </xf>
    <xf numFmtId="0" fontId="14" fillId="15" borderId="98" xfId="0" applyFont="1" applyFill="1" applyBorder="1" applyAlignment="1">
      <alignment horizontal="center" vertical="center" wrapText="1"/>
    </xf>
    <xf numFmtId="0" fontId="14" fillId="15" borderId="113" xfId="0" applyFont="1" applyFill="1" applyBorder="1" applyAlignment="1">
      <alignment horizontal="center" vertical="center" wrapText="1"/>
    </xf>
    <xf numFmtId="0" fontId="14" fillId="15" borderId="100" xfId="0" applyFont="1" applyFill="1" applyBorder="1" applyAlignment="1">
      <alignment horizontal="center" vertical="center" wrapText="1"/>
    </xf>
    <xf numFmtId="0" fontId="14" fillId="15" borderId="114" xfId="0" applyFont="1" applyFill="1" applyBorder="1" applyAlignment="1">
      <alignment horizontal="center" vertical="center" wrapText="1"/>
    </xf>
    <xf numFmtId="169" fontId="14" fillId="15" borderId="0" xfId="17" applyNumberFormat="1" applyFont="1" applyFill="1" applyAlignment="1">
      <alignment horizontal="center"/>
    </xf>
    <xf numFmtId="0" fontId="14" fillId="15" borderId="116" xfId="0" applyFont="1" applyFill="1" applyBorder="1" applyAlignment="1">
      <alignment horizontal="center" vertical="top" wrapText="1"/>
    </xf>
    <xf numFmtId="0" fontId="14" fillId="15" borderId="109" xfId="0" applyFont="1" applyFill="1" applyBorder="1" applyAlignment="1">
      <alignment horizontal="center" vertical="top" wrapText="1"/>
    </xf>
    <xf numFmtId="0" fontId="14" fillId="15" borderId="0" xfId="0" applyFont="1" applyFill="1" applyAlignment="1">
      <alignment horizontal="center" vertical="top" wrapText="1"/>
    </xf>
    <xf numFmtId="0" fontId="14" fillId="15" borderId="100" xfId="0" applyFont="1" applyFill="1" applyBorder="1" applyAlignment="1">
      <alignment horizontal="center" vertical="top"/>
    </xf>
    <xf numFmtId="0" fontId="14" fillId="15" borderId="115" xfId="0" applyFont="1" applyFill="1" applyBorder="1" applyAlignment="1">
      <alignment horizontal="center" vertical="top"/>
    </xf>
    <xf numFmtId="0" fontId="14" fillId="15" borderId="101" xfId="0" applyFont="1" applyFill="1" applyBorder="1" applyAlignment="1">
      <alignment horizontal="center" vertical="top"/>
    </xf>
    <xf numFmtId="0" fontId="14" fillId="15" borderId="120" xfId="0" applyFont="1" applyFill="1" applyBorder="1" applyAlignment="1">
      <alignment horizontal="center" vertical="top" wrapText="1"/>
    </xf>
    <xf numFmtId="0" fontId="14" fillId="15" borderId="6" xfId="0" applyFont="1" applyFill="1" applyBorder="1" applyAlignment="1">
      <alignment horizontal="center" vertical="top" wrapText="1"/>
    </xf>
    <xf numFmtId="0" fontId="14" fillId="15" borderId="100" xfId="0" applyFont="1" applyFill="1" applyBorder="1" applyAlignment="1">
      <alignment horizontal="right" vertical="top" wrapText="1"/>
    </xf>
    <xf numFmtId="0" fontId="14" fillId="15" borderId="119" xfId="0" applyFont="1" applyFill="1" applyBorder="1" applyAlignment="1">
      <alignment horizontal="right" vertical="top" wrapText="1"/>
    </xf>
    <xf numFmtId="0" fontId="14" fillId="15" borderId="101" xfId="0" applyFont="1" applyFill="1" applyBorder="1" applyAlignment="1">
      <alignment horizontal="center" vertical="top" wrapText="1"/>
    </xf>
    <xf numFmtId="0" fontId="14" fillId="15" borderId="103" xfId="0" applyFont="1" applyFill="1" applyBorder="1" applyAlignment="1">
      <alignment horizontal="center" vertical="top" wrapText="1"/>
    </xf>
    <xf numFmtId="0" fontId="14" fillId="89" borderId="107" xfId="28165" applyFont="1" applyFill="1" applyBorder="1" applyAlignment="1">
      <alignment horizontal="right" wrapText="1"/>
    </xf>
    <xf numFmtId="0" fontId="14" fillId="89" borderId="98" xfId="28165" applyFont="1" applyFill="1" applyBorder="1" applyAlignment="1">
      <alignment horizontal="right" wrapText="1"/>
    </xf>
    <xf numFmtId="0" fontId="20" fillId="89" borderId="0" xfId="28165" applyFont="1" applyFill="1" applyAlignment="1">
      <alignment horizontal="left" wrapText="1"/>
    </xf>
    <xf numFmtId="0" fontId="14" fillId="89" borderId="104" xfId="28165" applyFont="1" applyFill="1" applyBorder="1" applyAlignment="1">
      <alignment horizontal="center" vertical="center" wrapText="1"/>
    </xf>
    <xf numFmtId="0" fontId="14" fillId="89" borderId="105" xfId="28165" applyFont="1" applyFill="1" applyBorder="1" applyAlignment="1">
      <alignment horizontal="center" vertical="center" wrapText="1"/>
    </xf>
    <xf numFmtId="0" fontId="14" fillId="89" borderId="106" xfId="28165" applyFont="1" applyFill="1" applyBorder="1" applyAlignment="1">
      <alignment horizontal="center" vertical="center" wrapText="1"/>
    </xf>
    <xf numFmtId="0" fontId="14" fillId="89" borderId="101" xfId="28165" applyFont="1" applyFill="1" applyBorder="1" applyAlignment="1">
      <alignment horizontal="center" vertical="center" wrapText="1"/>
    </xf>
    <xf numFmtId="0" fontId="14" fillId="89" borderId="107" xfId="28165" applyFont="1" applyFill="1" applyBorder="1" applyAlignment="1">
      <alignment horizontal="center" vertical="center" wrapText="1"/>
    </xf>
    <xf numFmtId="0" fontId="14" fillId="89" borderId="98" xfId="28165" applyFont="1" applyFill="1" applyBorder="1" applyAlignment="1">
      <alignment horizontal="center" vertical="center" wrapText="1"/>
    </xf>
    <xf numFmtId="0" fontId="14" fillId="89" borderId="96" xfId="28165" applyFont="1" applyFill="1" applyBorder="1" applyAlignment="1">
      <alignment horizontal="center" vertical="center" wrapText="1"/>
    </xf>
    <xf numFmtId="0" fontId="14" fillId="89" borderId="0" xfId="28165" applyFont="1" applyFill="1" applyAlignment="1">
      <alignment vertical="center" wrapText="1"/>
    </xf>
    <xf numFmtId="0" fontId="14" fillId="89" borderId="108" xfId="28165" applyFont="1" applyFill="1" applyBorder="1" applyAlignment="1">
      <alignment horizontal="center" vertical="center" wrapText="1"/>
    </xf>
    <xf numFmtId="0" fontId="14" fillId="89" borderId="105" xfId="28165" applyFont="1" applyFill="1" applyBorder="1" applyAlignment="1">
      <alignment horizontal="right" wrapText="1"/>
    </xf>
    <xf numFmtId="0" fontId="14" fillId="89" borderId="96" xfId="28165" applyFont="1" applyFill="1" applyBorder="1" applyAlignment="1">
      <alignment horizontal="right" wrapText="1"/>
    </xf>
    <xf numFmtId="0" fontId="14" fillId="89" borderId="100" xfId="28165" applyFont="1" applyFill="1" applyBorder="1" applyAlignment="1">
      <alignment horizontal="right" wrapText="1"/>
    </xf>
    <xf numFmtId="0" fontId="14" fillId="15" borderId="0" xfId="0" applyFont="1" applyFill="1" applyAlignment="1">
      <alignment horizontal="left" vertical="center"/>
    </xf>
    <xf numFmtId="0" fontId="14" fillId="15" borderId="116" xfId="0" applyFont="1" applyFill="1" applyBorder="1" applyAlignment="1">
      <alignment horizontal="left" vertical="center"/>
    </xf>
    <xf numFmtId="0" fontId="14" fillId="15" borderId="104" xfId="0" applyFont="1" applyFill="1" applyBorder="1" applyAlignment="1">
      <alignment horizontal="left" vertical="center"/>
    </xf>
    <xf numFmtId="0" fontId="14" fillId="15" borderId="109" xfId="0" applyFont="1" applyFill="1" applyBorder="1" applyAlignment="1">
      <alignment horizontal="center" vertical="center" wrapText="1"/>
    </xf>
    <xf numFmtId="0" fontId="30" fillId="0" borderId="0" xfId="0" applyFont="1" applyAlignment="1">
      <alignment horizontal="left" vertical="top" wrapText="1"/>
    </xf>
    <xf numFmtId="0" fontId="14" fillId="15" borderId="0" xfId="0" applyFont="1" applyFill="1" applyAlignment="1">
      <alignment horizontal="left" vertical="top"/>
    </xf>
    <xf numFmtId="0" fontId="14" fillId="15" borderId="108" xfId="0" applyFont="1" applyFill="1" applyBorder="1" applyAlignment="1">
      <alignment horizontal="left" vertical="top"/>
    </xf>
    <xf numFmtId="0" fontId="14" fillId="15" borderId="108" xfId="0" applyFont="1" applyFill="1" applyBorder="1" applyAlignment="1">
      <alignment horizontal="center" vertical="top" wrapText="1"/>
    </xf>
    <xf numFmtId="0" fontId="14" fillId="15" borderId="116" xfId="0" applyFont="1" applyFill="1" applyBorder="1" applyAlignment="1">
      <alignment horizontal="center"/>
    </xf>
    <xf numFmtId="0" fontId="14" fillId="15" borderId="109" xfId="0" applyFont="1" applyFill="1" applyBorder="1" applyAlignment="1">
      <alignment horizontal="center" vertical="center"/>
    </xf>
    <xf numFmtId="0" fontId="20" fillId="89" borderId="152" xfId="28165" applyFont="1" applyFill="1" applyBorder="1" applyAlignment="1">
      <alignment horizontal="left" wrapText="1"/>
    </xf>
    <xf numFmtId="0" fontId="21" fillId="6" borderId="139" xfId="0" applyFont="1" applyFill="1" applyBorder="1" applyAlignment="1">
      <alignment horizontal="left" vertical="center" wrapText="1"/>
    </xf>
    <xf numFmtId="0" fontId="21" fillId="6" borderId="149" xfId="0" applyFont="1" applyFill="1" applyBorder="1" applyAlignment="1">
      <alignment horizontal="left" vertical="center" wrapText="1"/>
    </xf>
    <xf numFmtId="0" fontId="21" fillId="6" borderId="167" xfId="0" applyFont="1" applyFill="1" applyBorder="1" applyAlignment="1">
      <alignment horizontal="left" vertical="center" wrapText="1"/>
    </xf>
    <xf numFmtId="0" fontId="21" fillId="6" borderId="168" xfId="0" applyFont="1" applyFill="1" applyBorder="1" applyAlignment="1">
      <alignment horizontal="left" vertical="center" wrapText="1"/>
    </xf>
    <xf numFmtId="0" fontId="21" fillId="6" borderId="6" xfId="0" applyFont="1" applyFill="1" applyBorder="1" applyAlignment="1">
      <alignment horizontal="left" vertical="center" wrapText="1"/>
    </xf>
    <xf numFmtId="0" fontId="21" fillId="6" borderId="169" xfId="0" applyFont="1" applyFill="1" applyBorder="1" applyAlignment="1">
      <alignment horizontal="left" vertical="center" wrapText="1"/>
    </xf>
    <xf numFmtId="0" fontId="14" fillId="15" borderId="100" xfId="0" applyFont="1" applyFill="1" applyBorder="1" applyAlignment="1">
      <alignment horizontal="center" vertical="top" wrapText="1"/>
    </xf>
    <xf numFmtId="0" fontId="14" fillId="15" borderId="119" xfId="0" applyFont="1" applyFill="1" applyBorder="1" applyAlignment="1">
      <alignment horizontal="center" vertical="top" wrapText="1"/>
    </xf>
    <xf numFmtId="0" fontId="14" fillId="15" borderId="108" xfId="0" applyFont="1" applyFill="1" applyBorder="1" applyAlignment="1">
      <alignment horizontal="center" vertical="center" wrapText="1"/>
    </xf>
    <xf numFmtId="0" fontId="14" fillId="15" borderId="103" xfId="0" applyFont="1" applyFill="1" applyBorder="1" applyAlignment="1">
      <alignment horizontal="center" vertical="center" wrapText="1"/>
    </xf>
    <xf numFmtId="0" fontId="14" fillId="15" borderId="106" xfId="0" applyFont="1" applyFill="1" applyBorder="1" applyAlignment="1">
      <alignment horizontal="center" vertical="center"/>
    </xf>
    <xf numFmtId="0" fontId="14" fillId="15" borderId="116" xfId="0" applyFont="1" applyFill="1" applyBorder="1" applyAlignment="1">
      <alignment horizontal="center" vertical="center"/>
    </xf>
    <xf numFmtId="0" fontId="14" fillId="15" borderId="104" xfId="0" applyFont="1" applyFill="1" applyBorder="1" applyAlignment="1">
      <alignment horizontal="center" vertical="center"/>
    </xf>
    <xf numFmtId="0" fontId="14" fillId="15" borderId="106" xfId="0" applyFont="1" applyFill="1" applyBorder="1" applyAlignment="1">
      <alignment horizontal="center" vertical="center" wrapText="1"/>
    </xf>
    <xf numFmtId="0" fontId="14" fillId="15" borderId="116" xfId="0" applyFont="1" applyFill="1" applyBorder="1" applyAlignment="1">
      <alignment horizontal="center" vertical="center" wrapText="1"/>
    </xf>
    <xf numFmtId="0" fontId="14" fillId="15" borderId="96" xfId="0" applyFont="1" applyFill="1" applyBorder="1" applyAlignment="1">
      <alignment horizontal="center" vertical="center"/>
    </xf>
    <xf numFmtId="0" fontId="14" fillId="15" borderId="99" xfId="0" applyFont="1" applyFill="1" applyBorder="1" applyAlignment="1">
      <alignment horizontal="center" vertical="center"/>
    </xf>
    <xf numFmtId="0" fontId="14" fillId="15" borderId="119" xfId="0" applyFont="1" applyFill="1" applyBorder="1" applyAlignment="1">
      <alignment horizontal="center" vertical="center" wrapText="1"/>
    </xf>
    <xf numFmtId="0" fontId="0" fillId="4" borderId="0" xfId="0" applyFill="1" applyAlignment="1">
      <alignment horizontal="left" vertical="center"/>
    </xf>
    <xf numFmtId="0" fontId="20" fillId="89" borderId="0" xfId="28165" applyFont="1" applyFill="1" applyAlignment="1">
      <alignment horizontal="left"/>
    </xf>
    <xf numFmtId="0" fontId="14" fillId="89" borderId="105" xfId="28165" applyFont="1" applyFill="1" applyBorder="1" applyAlignment="1">
      <alignment horizontal="right" vertical="center" wrapText="1"/>
    </xf>
    <xf numFmtId="0" fontId="14" fillId="89" borderId="98" xfId="28165" applyFont="1" applyFill="1" applyBorder="1" applyAlignment="1">
      <alignment horizontal="right" vertical="center" wrapText="1"/>
    </xf>
    <xf numFmtId="0" fontId="14" fillId="89" borderId="106" xfId="28165" applyFont="1" applyFill="1" applyBorder="1" applyAlignment="1">
      <alignment horizontal="right" vertical="center" wrapText="1"/>
    </xf>
    <xf numFmtId="0" fontId="14" fillId="89" borderId="100" xfId="28165" applyFont="1" applyFill="1" applyBorder="1" applyAlignment="1">
      <alignment horizontal="right" vertical="center" wrapText="1"/>
    </xf>
    <xf numFmtId="0" fontId="14" fillId="15" borderId="109" xfId="0" applyFont="1" applyFill="1" applyBorder="1" applyAlignment="1">
      <alignment horizontal="center" wrapText="1"/>
    </xf>
    <xf numFmtId="0" fontId="14" fillId="15" borderId="0" xfId="0" applyFont="1" applyFill="1" applyAlignment="1">
      <alignment horizontal="center" vertical="center" wrapText="1"/>
    </xf>
    <xf numFmtId="0" fontId="14" fillId="15" borderId="6" xfId="0" applyFont="1" applyFill="1" applyBorder="1" applyAlignment="1">
      <alignment horizontal="center" vertical="center" wrapText="1"/>
    </xf>
    <xf numFmtId="0" fontId="10" fillId="0" borderId="124" xfId="0" applyFont="1" applyBorder="1" applyAlignment="1">
      <alignment horizontal="center"/>
    </xf>
    <xf numFmtId="0" fontId="14" fillId="15" borderId="0" xfId="0" applyFont="1" applyFill="1" applyAlignment="1">
      <alignment horizontal="center" vertical="center"/>
    </xf>
    <xf numFmtId="0" fontId="14" fillId="15" borderId="106" xfId="0" applyFont="1" applyFill="1" applyBorder="1" applyAlignment="1">
      <alignment horizontal="center"/>
    </xf>
    <xf numFmtId="0" fontId="14" fillId="15" borderId="104" xfId="0" applyFont="1" applyFill="1" applyBorder="1" applyAlignment="1">
      <alignment horizontal="center"/>
    </xf>
    <xf numFmtId="0" fontId="14" fillId="15" borderId="98" xfId="0" applyFont="1" applyFill="1" applyBorder="1" applyAlignment="1">
      <alignment horizontal="center"/>
    </xf>
    <xf numFmtId="0" fontId="14" fillId="15" borderId="102" xfId="0" applyFont="1" applyFill="1" applyBorder="1" applyAlignment="1">
      <alignment horizontal="center"/>
    </xf>
    <xf numFmtId="0" fontId="14" fillId="15" borderId="109" xfId="0" applyFont="1" applyFill="1" applyBorder="1" applyAlignment="1">
      <alignment horizontal="center" vertical="top"/>
    </xf>
    <xf numFmtId="0" fontId="14" fillId="15" borderId="96" xfId="0" applyFont="1" applyFill="1" applyBorder="1" applyAlignment="1">
      <alignment horizontal="center"/>
    </xf>
    <xf numFmtId="0" fontId="14" fillId="15" borderId="97" xfId="0" applyFont="1" applyFill="1" applyBorder="1" applyAlignment="1">
      <alignment horizontal="center"/>
    </xf>
    <xf numFmtId="0" fontId="14" fillId="15" borderId="99" xfId="0" applyFont="1" applyFill="1" applyBorder="1" applyAlignment="1">
      <alignment horizontal="center"/>
    </xf>
    <xf numFmtId="0" fontId="14" fillId="15" borderId="115" xfId="0" applyFont="1" applyFill="1" applyBorder="1" applyAlignment="1">
      <alignment horizontal="center"/>
    </xf>
    <xf numFmtId="0" fontId="14" fillId="15" borderId="101" xfId="0" applyFont="1" applyFill="1" applyBorder="1" applyAlignment="1">
      <alignment horizontal="center"/>
    </xf>
    <xf numFmtId="0" fontId="14" fillId="15" borderId="100" xfId="0" applyFont="1" applyFill="1" applyBorder="1" applyAlignment="1">
      <alignment horizontal="center"/>
    </xf>
    <xf numFmtId="0" fontId="20" fillId="15" borderId="133" xfId="0" applyFont="1" applyFill="1" applyBorder="1" applyAlignment="1">
      <alignment horizontal="center" vertical="center"/>
    </xf>
    <xf numFmtId="0" fontId="20" fillId="15" borderId="124" xfId="0" applyFont="1" applyFill="1" applyBorder="1" applyAlignment="1">
      <alignment horizontal="center" vertical="center"/>
    </xf>
    <xf numFmtId="0" fontId="20" fillId="15" borderId="134" xfId="0" applyFont="1" applyFill="1" applyBorder="1" applyAlignment="1">
      <alignment horizontal="center" vertical="center"/>
    </xf>
    <xf numFmtId="0" fontId="143" fillId="4" borderId="166" xfId="0" applyFont="1" applyFill="1" applyBorder="1" applyAlignment="1">
      <alignment horizontal="center" vertical="center" wrapText="1"/>
    </xf>
    <xf numFmtId="0" fontId="143" fillId="4" borderId="161" xfId="0" applyFont="1" applyFill="1" applyBorder="1" applyAlignment="1">
      <alignment horizontal="center" vertical="center" wrapText="1"/>
    </xf>
    <xf numFmtId="0" fontId="143" fillId="4" borderId="163" xfId="0" applyFont="1" applyFill="1" applyBorder="1" applyAlignment="1">
      <alignment horizontal="center" vertical="center" wrapText="1"/>
    </xf>
    <xf numFmtId="0" fontId="143" fillId="4" borderId="135" xfId="0" applyFont="1" applyFill="1" applyBorder="1" applyAlignment="1">
      <alignment horizontal="center" vertical="center" wrapText="1"/>
    </xf>
    <xf numFmtId="0" fontId="143" fillId="4" borderId="126" xfId="0" applyFont="1" applyFill="1" applyBorder="1" applyAlignment="1">
      <alignment horizontal="center" vertical="center" wrapText="1"/>
    </xf>
    <xf numFmtId="0" fontId="143" fillId="4" borderId="164" xfId="0" applyFont="1" applyFill="1" applyBorder="1" applyAlignment="1">
      <alignment horizontal="center" vertical="center" wrapText="1"/>
    </xf>
    <xf numFmtId="0" fontId="12" fillId="4" borderId="127" xfId="64" applyFont="1" applyFill="1" applyBorder="1" applyAlignment="1">
      <alignment horizontal="left" vertical="center" wrapText="1"/>
    </xf>
    <xf numFmtId="0" fontId="12" fillId="4" borderId="128" xfId="64" applyFont="1" applyFill="1" applyBorder="1" applyAlignment="1">
      <alignment horizontal="left" vertical="center" wrapText="1"/>
    </xf>
    <xf numFmtId="0" fontId="12" fillId="4" borderId="129" xfId="64" applyFont="1" applyFill="1" applyBorder="1" applyAlignment="1">
      <alignment horizontal="left" vertical="center" wrapText="1"/>
    </xf>
    <xf numFmtId="0" fontId="12" fillId="4" borderId="4" xfId="64" applyFont="1" applyFill="1" applyBorder="1" applyAlignment="1">
      <alignment horizontal="left" vertical="center" wrapText="1"/>
    </xf>
    <xf numFmtId="0" fontId="12" fillId="4" borderId="0" xfId="64" applyFont="1" applyFill="1" applyAlignment="1">
      <alignment horizontal="left" vertical="center" wrapText="1"/>
    </xf>
    <xf numFmtId="0" fontId="12" fillId="4" borderId="130" xfId="64" applyFont="1" applyFill="1" applyBorder="1" applyAlignment="1">
      <alignment horizontal="left" vertical="center" wrapText="1"/>
    </xf>
    <xf numFmtId="0" fontId="12" fillId="4" borderId="131" xfId="64" applyFont="1" applyFill="1" applyBorder="1" applyAlignment="1">
      <alignment horizontal="left" vertical="center" wrapText="1"/>
    </xf>
    <xf numFmtId="0" fontId="12" fillId="4" borderId="150" xfId="64" applyFont="1" applyFill="1" applyBorder="1" applyAlignment="1">
      <alignment horizontal="left" vertical="center" wrapText="1"/>
    </xf>
    <xf numFmtId="0" fontId="12" fillId="4" borderId="132" xfId="64" applyFont="1" applyFill="1" applyBorder="1" applyAlignment="1">
      <alignment horizontal="left" vertical="center" wrapText="1"/>
    </xf>
    <xf numFmtId="0" fontId="143" fillId="7" borderId="161" xfId="0" applyFont="1" applyFill="1" applyBorder="1" applyAlignment="1">
      <alignment horizontal="center" vertical="center" wrapText="1"/>
    </xf>
    <xf numFmtId="0" fontId="143" fillId="7" borderId="163" xfId="0" applyFont="1" applyFill="1" applyBorder="1" applyAlignment="1">
      <alignment horizontal="center" vertical="center" wrapText="1"/>
    </xf>
    <xf numFmtId="0" fontId="143" fillId="7" borderId="126" xfId="0" applyFont="1" applyFill="1" applyBorder="1" applyAlignment="1">
      <alignment horizontal="center" vertical="center" wrapText="1"/>
    </xf>
    <xf numFmtId="0" fontId="143" fillId="7" borderId="164" xfId="0" applyFont="1" applyFill="1" applyBorder="1" applyAlignment="1">
      <alignment horizontal="center" vertical="center" wrapText="1"/>
    </xf>
    <xf numFmtId="0" fontId="160" fillId="89" borderId="152" xfId="28165" applyFont="1" applyFill="1" applyBorder="1" applyAlignment="1">
      <alignment horizontal="left"/>
    </xf>
    <xf numFmtId="0" fontId="167" fillId="89" borderId="116" xfId="28201" applyFont="1" applyFill="1" applyBorder="1" applyAlignment="1">
      <alignment horizontal="center" wrapText="1"/>
    </xf>
    <xf numFmtId="0" fontId="167" fillId="89" borderId="104" xfId="28201" applyFont="1" applyFill="1" applyBorder="1" applyAlignment="1">
      <alignment horizontal="center" wrapText="1"/>
    </xf>
    <xf numFmtId="0" fontId="159" fillId="89" borderId="102" xfId="28165" applyFont="1" applyFill="1" applyBorder="1" applyAlignment="1">
      <alignment horizontal="right" wrapText="1"/>
    </xf>
    <xf numFmtId="0" fontId="159" fillId="89" borderId="109" xfId="28165" applyFont="1" applyFill="1" applyBorder="1" applyAlignment="1">
      <alignment horizontal="right" wrapText="1"/>
    </xf>
    <xf numFmtId="0" fontId="167" fillId="89" borderId="0" xfId="28201" applyFont="1" applyFill="1" applyAlignment="1">
      <alignment horizontal="left" wrapText="1"/>
    </xf>
    <xf numFmtId="0" fontId="136" fillId="89" borderId="0" xfId="28165" applyFont="1" applyFill="1" applyAlignment="1">
      <alignment horizontal="left"/>
    </xf>
    <xf numFmtId="0" fontId="14" fillId="89" borderId="108" xfId="28165" applyFont="1" applyFill="1" applyBorder="1" applyAlignment="1">
      <alignment horizontal="center" wrapText="1"/>
    </xf>
    <xf numFmtId="0" fontId="14" fillId="89" borderId="102" xfId="28165" applyFont="1" applyFill="1" applyBorder="1" applyAlignment="1">
      <alignment horizontal="center" wrapText="1"/>
    </xf>
    <xf numFmtId="0" fontId="14" fillId="89" borderId="109" xfId="28165" applyFont="1" applyFill="1" applyBorder="1" applyAlignment="1">
      <alignment horizontal="center" wrapText="1"/>
    </xf>
    <xf numFmtId="0" fontId="20" fillId="89" borderId="152" xfId="28165" applyFont="1" applyFill="1" applyBorder="1" applyAlignment="1">
      <alignment horizontal="left"/>
    </xf>
    <xf numFmtId="0" fontId="14" fillId="89" borderId="0" xfId="28165" applyFont="1" applyFill="1" applyAlignment="1">
      <alignment horizontal="center" vertical="center" wrapText="1"/>
    </xf>
    <xf numFmtId="0" fontId="14" fillId="89" borderId="109" xfId="28165" applyFont="1" applyFill="1" applyBorder="1" applyAlignment="1">
      <alignment horizontal="center" vertical="center" wrapText="1"/>
    </xf>
    <xf numFmtId="0" fontId="14" fillId="15" borderId="109" xfId="0" applyFont="1" applyFill="1" applyBorder="1" applyAlignment="1">
      <alignment horizontal="center"/>
    </xf>
    <xf numFmtId="0" fontId="12" fillId="0" borderId="138" xfId="4334" applyBorder="1" applyAlignment="1">
      <alignment horizontal="center" vertical="center" wrapText="1"/>
    </xf>
    <xf numFmtId="0" fontId="12" fillId="0" borderId="5" xfId="4334" applyBorder="1" applyAlignment="1">
      <alignment horizontal="center" vertical="center" wrapText="1"/>
    </xf>
    <xf numFmtId="0" fontId="12" fillId="0" borderId="135" xfId="4334" applyBorder="1" applyAlignment="1">
      <alignment horizontal="center" vertical="center" wrapText="1"/>
    </xf>
    <xf numFmtId="0" fontId="18" fillId="14" borderId="149" xfId="28207" applyFont="1" applyFill="1" applyBorder="1" applyAlignment="1">
      <alignment horizontal="center" vertical="center" wrapText="1"/>
    </xf>
    <xf numFmtId="0" fontId="18" fillId="14" borderId="167" xfId="28207" applyFont="1" applyFill="1" applyBorder="1" applyAlignment="1">
      <alignment horizontal="center" vertical="center" wrapText="1"/>
    </xf>
    <xf numFmtId="0" fontId="18" fillId="14" borderId="6" xfId="28207" applyFont="1" applyFill="1" applyBorder="1" applyAlignment="1">
      <alignment horizontal="center" vertical="center" wrapText="1"/>
    </xf>
    <xf numFmtId="0" fontId="18" fillId="14" borderId="169" xfId="28207" applyFont="1" applyFill="1" applyBorder="1" applyAlignment="1">
      <alignment horizontal="center" vertical="center" wrapText="1"/>
    </xf>
    <xf numFmtId="0" fontId="142" fillId="14" borderId="25" xfId="28207" applyFont="1" applyFill="1" applyBorder="1" applyAlignment="1">
      <alignment horizontal="center" vertical="center" wrapText="1"/>
    </xf>
    <xf numFmtId="0" fontId="142" fillId="14" borderId="136" xfId="28207" applyFont="1" applyFill="1" applyBorder="1" applyAlignment="1">
      <alignment horizontal="center" vertical="center" wrapText="1"/>
    </xf>
    <xf numFmtId="0" fontId="10" fillId="14" borderId="138" xfId="28207" applyFont="1" applyFill="1" applyBorder="1" applyAlignment="1">
      <alignment horizontal="center" vertical="center" wrapText="1"/>
    </xf>
    <xf numFmtId="0" fontId="10" fillId="14" borderId="135" xfId="28207" applyFont="1" applyFill="1" applyBorder="1" applyAlignment="1">
      <alignment horizontal="center" vertical="center" wrapText="1"/>
    </xf>
    <xf numFmtId="0" fontId="12" fillId="4" borderId="138" xfId="4334" quotePrefix="1" applyFill="1" applyBorder="1" applyAlignment="1">
      <alignment horizontal="left" vertical="center" wrapText="1"/>
    </xf>
    <xf numFmtId="0" fontId="12" fillId="4" borderId="5" xfId="4334" quotePrefix="1" applyFill="1" applyBorder="1" applyAlignment="1">
      <alignment horizontal="left" vertical="center" wrapText="1"/>
    </xf>
    <xf numFmtId="0" fontId="12" fillId="4" borderId="135" xfId="4334" quotePrefix="1" applyFill="1" applyBorder="1" applyAlignment="1">
      <alignment horizontal="left" vertical="center" wrapText="1"/>
    </xf>
    <xf numFmtId="0" fontId="18" fillId="4" borderId="138" xfId="4334" quotePrefix="1" applyFont="1" applyFill="1" applyBorder="1" applyAlignment="1">
      <alignment horizontal="left" vertical="center" wrapText="1"/>
    </xf>
    <xf numFmtId="0" fontId="18" fillId="4" borderId="5" xfId="4334" quotePrefix="1" applyFont="1" applyFill="1" applyBorder="1" applyAlignment="1">
      <alignment horizontal="left" vertical="center" wrapText="1"/>
    </xf>
    <xf numFmtId="0" fontId="12" fillId="0" borderId="138" xfId="4334" quotePrefix="1" applyBorder="1" applyAlignment="1">
      <alignment horizontal="left" vertical="center" wrapText="1"/>
    </xf>
    <xf numFmtId="0" fontId="12" fillId="0" borderId="5" xfId="4334" quotePrefix="1" applyBorder="1" applyAlignment="1">
      <alignment horizontal="left" vertical="center" wrapText="1"/>
    </xf>
    <xf numFmtId="0" fontId="12" fillId="0" borderId="135" xfId="4334" quotePrefix="1" applyBorder="1" applyAlignment="1">
      <alignment horizontal="left" vertical="center" wrapText="1"/>
    </xf>
    <xf numFmtId="0" fontId="27" fillId="14" borderId="25" xfId="4334" applyFont="1" applyFill="1" applyBorder="1" applyAlignment="1">
      <alignment horizontal="left" vertical="center"/>
    </xf>
    <xf numFmtId="0" fontId="27" fillId="14" borderId="3" xfId="4334" applyFont="1" applyFill="1" applyBorder="1" applyAlignment="1">
      <alignment horizontal="left" vertical="center"/>
    </xf>
    <xf numFmtId="0" fontId="27" fillId="14" borderId="136" xfId="4334" applyFont="1" applyFill="1" applyBorder="1" applyAlignment="1">
      <alignment horizontal="left" vertical="center"/>
    </xf>
    <xf numFmtId="0" fontId="12" fillId="0" borderId="138" xfId="4334" quotePrefix="1" applyBorder="1" applyAlignment="1">
      <alignment horizontal="center" vertical="center" wrapText="1"/>
    </xf>
    <xf numFmtId="0" fontId="12" fillId="0" borderId="5" xfId="4334" quotePrefix="1" applyBorder="1" applyAlignment="1">
      <alignment horizontal="center" vertical="center" wrapText="1"/>
    </xf>
    <xf numFmtId="0" fontId="12" fillId="0" borderId="135" xfId="4334" quotePrefix="1" applyBorder="1" applyAlignment="1">
      <alignment horizontal="center" vertical="center" wrapText="1"/>
    </xf>
    <xf numFmtId="0" fontId="163" fillId="4" borderId="5" xfId="4334" applyFont="1" applyFill="1" applyBorder="1" applyAlignment="1">
      <alignment horizontal="left" vertical="center" wrapText="1"/>
    </xf>
    <xf numFmtId="0" fontId="163" fillId="4" borderId="135" xfId="4334" applyFont="1" applyFill="1" applyBorder="1" applyAlignment="1">
      <alignment horizontal="left" vertical="center" wrapText="1"/>
    </xf>
    <xf numFmtId="0" fontId="12" fillId="0" borderId="5" xfId="4334" applyBorder="1" applyAlignment="1">
      <alignment horizontal="left" vertical="center" wrapText="1"/>
    </xf>
    <xf numFmtId="0" fontId="12" fillId="0" borderId="135" xfId="4334" applyBorder="1" applyAlignment="1">
      <alignment horizontal="left" vertical="center" wrapText="1"/>
    </xf>
    <xf numFmtId="0" fontId="18" fillId="14" borderId="3" xfId="28207" applyFont="1" applyFill="1" applyBorder="1" applyAlignment="1">
      <alignment horizontal="center" vertical="center" wrapText="1"/>
    </xf>
    <xf numFmtId="0" fontId="18" fillId="14" borderId="136" xfId="28207" applyFont="1" applyFill="1" applyBorder="1" applyAlignment="1">
      <alignment horizontal="center" vertical="center" wrapText="1"/>
    </xf>
    <xf numFmtId="0" fontId="12" fillId="91" borderId="138" xfId="28207" applyFont="1" applyFill="1" applyBorder="1" applyAlignment="1">
      <alignment horizontal="left" vertical="center" wrapText="1"/>
    </xf>
    <xf numFmtId="0" fontId="12" fillId="91" borderId="5" xfId="28207" applyFont="1" applyFill="1" applyBorder="1" applyAlignment="1">
      <alignment horizontal="left" vertical="center" wrapText="1"/>
    </xf>
    <xf numFmtId="0" fontId="12" fillId="91" borderId="135" xfId="28207" applyFont="1" applyFill="1" applyBorder="1" applyAlignment="1">
      <alignment horizontal="left" vertical="center" wrapText="1"/>
    </xf>
    <xf numFmtId="0" fontId="12" fillId="4" borderId="5" xfId="4334" applyFill="1" applyBorder="1" applyAlignment="1">
      <alignment horizontal="left" vertical="center"/>
    </xf>
    <xf numFmtId="0" fontId="12" fillId="4" borderId="135" xfId="4334" applyFill="1" applyBorder="1" applyAlignment="1">
      <alignment horizontal="left" vertical="center"/>
    </xf>
    <xf numFmtId="0" fontId="21" fillId="15" borderId="98" xfId="28207" applyFont="1" applyFill="1" applyBorder="1" applyAlignment="1">
      <alignment horizontal="center" vertical="center" wrapText="1"/>
    </xf>
    <xf numFmtId="0" fontId="21" fillId="15" borderId="120" xfId="28207" applyFont="1" applyFill="1" applyBorder="1" applyAlignment="1">
      <alignment horizontal="center" vertical="center" wrapText="1"/>
    </xf>
    <xf numFmtId="0" fontId="21" fillId="15" borderId="100" xfId="28207" applyFont="1" applyFill="1" applyBorder="1" applyAlignment="1">
      <alignment horizontal="center" vertical="center" wrapText="1"/>
    </xf>
    <xf numFmtId="0" fontId="21" fillId="15" borderId="119" xfId="28207" applyFont="1" applyFill="1" applyBorder="1" applyAlignment="1">
      <alignment horizontal="center" vertical="center" wrapText="1"/>
    </xf>
    <xf numFmtId="0" fontId="18" fillId="4" borderId="0" xfId="28207" applyFont="1" applyFill="1" applyAlignment="1">
      <alignment horizontal="left" vertical="center" wrapText="1"/>
    </xf>
    <xf numFmtId="0" fontId="32" fillId="4" borderId="0" xfId="28207" applyFont="1" applyFill="1" applyAlignment="1">
      <alignment horizontal="left" vertical="top" wrapText="1"/>
    </xf>
    <xf numFmtId="0" fontId="21" fillId="15" borderId="99" xfId="28207" applyFont="1" applyFill="1" applyBorder="1" applyAlignment="1">
      <alignment horizontal="center" vertical="center" wrapText="1"/>
    </xf>
    <xf numFmtId="0" fontId="21" fillId="15" borderId="97" xfId="28207" applyFont="1" applyFill="1" applyBorder="1" applyAlignment="1">
      <alignment horizontal="center" vertical="center" wrapText="1"/>
    </xf>
    <xf numFmtId="0" fontId="21" fillId="15" borderId="101" xfId="28207" applyFont="1" applyFill="1" applyBorder="1" applyAlignment="1">
      <alignment horizontal="center" vertical="center" wrapText="1"/>
    </xf>
    <xf numFmtId="10" fontId="21" fillId="15" borderId="98" xfId="28208" applyNumberFormat="1" applyFont="1" applyFill="1" applyBorder="1" applyAlignment="1">
      <alignment horizontal="center" vertical="center" wrapText="1"/>
    </xf>
    <xf numFmtId="10" fontId="21" fillId="15" borderId="120" xfId="28208" applyNumberFormat="1" applyFont="1" applyFill="1" applyBorder="1" applyAlignment="1">
      <alignment horizontal="center" vertical="center" wrapText="1"/>
    </xf>
    <xf numFmtId="0" fontId="194" fillId="4" borderId="0" xfId="28207" applyFont="1" applyFill="1" applyAlignment="1">
      <alignment horizontal="left" vertical="top" wrapText="1"/>
    </xf>
    <xf numFmtId="0" fontId="194" fillId="4" borderId="0" xfId="28207" applyFont="1" applyFill="1" applyAlignment="1">
      <alignment horizontal="left" vertical="top"/>
    </xf>
    <xf numFmtId="0" fontId="160" fillId="15" borderId="0" xfId="28207" applyFont="1" applyFill="1" applyAlignment="1">
      <alignment horizontal="center" vertical="center" wrapText="1"/>
    </xf>
    <xf numFmtId="0" fontId="160" fillId="15" borderId="96" xfId="28207" applyFont="1" applyFill="1" applyBorder="1" applyAlignment="1">
      <alignment horizontal="center" vertical="center" wrapText="1"/>
    </xf>
    <xf numFmtId="0" fontId="160" fillId="15" borderId="99" xfId="28207" applyFont="1" applyFill="1" applyBorder="1" applyAlignment="1">
      <alignment horizontal="center" vertical="center" wrapText="1"/>
    </xf>
    <xf numFmtId="0" fontId="160" fillId="15" borderId="97" xfId="28207" applyFont="1" applyFill="1" applyBorder="1" applyAlignment="1">
      <alignment horizontal="center" vertical="center" wrapText="1"/>
    </xf>
    <xf numFmtId="0" fontId="160" fillId="15" borderId="100" xfId="28207" applyFont="1" applyFill="1" applyBorder="1" applyAlignment="1">
      <alignment horizontal="center" vertical="center" wrapText="1"/>
    </xf>
    <xf numFmtId="0" fontId="160" fillId="15" borderId="115" xfId="28207" applyFont="1" applyFill="1" applyBorder="1" applyAlignment="1">
      <alignment horizontal="center" vertical="center" wrapText="1"/>
    </xf>
    <xf numFmtId="0" fontId="12" fillId="4" borderId="0" xfId="28207" applyFont="1" applyFill="1" applyAlignment="1">
      <alignment horizontal="left" vertical="top" wrapText="1"/>
    </xf>
    <xf numFmtId="0" fontId="10" fillId="90" borderId="137" xfId="28207" applyFont="1" applyFill="1" applyBorder="1" applyAlignment="1">
      <alignment horizontal="left" vertical="center" wrapText="1"/>
    </xf>
    <xf numFmtId="0" fontId="171" fillId="90" borderId="0" xfId="28207" applyFont="1" applyFill="1" applyAlignment="1">
      <alignment horizontal="left" vertical="top" wrapText="1"/>
    </xf>
    <xf numFmtId="0" fontId="21" fillId="15" borderId="108" xfId="28207" applyFont="1" applyFill="1" applyBorder="1" applyAlignment="1">
      <alignment horizontal="left" wrapText="1"/>
    </xf>
    <xf numFmtId="0" fontId="21" fillId="15" borderId="103" xfId="28207" applyFont="1" applyFill="1" applyBorder="1" applyAlignment="1">
      <alignment horizontal="left" wrapText="1"/>
    </xf>
    <xf numFmtId="0" fontId="14" fillId="15" borderId="0" xfId="28207" applyFont="1" applyFill="1" applyAlignment="1">
      <alignment horizontal="center" vertical="center"/>
    </xf>
    <xf numFmtId="0" fontId="21" fillId="15" borderId="115" xfId="28207" applyFont="1" applyFill="1" applyBorder="1" applyAlignment="1">
      <alignment horizontal="center" vertical="center" wrapText="1"/>
    </xf>
    <xf numFmtId="0" fontId="14" fillId="15" borderId="100" xfId="28207" applyFont="1" applyFill="1" applyBorder="1" applyAlignment="1">
      <alignment horizontal="right" wrapText="1"/>
    </xf>
    <xf numFmtId="0" fontId="14" fillId="15" borderId="119" xfId="28207" applyFont="1" applyFill="1" applyBorder="1" applyAlignment="1">
      <alignment horizontal="right" wrapText="1"/>
    </xf>
    <xf numFmtId="0" fontId="14" fillId="15" borderId="98" xfId="28207" applyFont="1" applyFill="1" applyBorder="1" applyAlignment="1">
      <alignment horizontal="right" wrapText="1"/>
    </xf>
    <xf numFmtId="0" fontId="14" fillId="15" borderId="120" xfId="28207" applyFont="1" applyFill="1" applyBorder="1" applyAlignment="1">
      <alignment horizontal="right" wrapText="1"/>
    </xf>
    <xf numFmtId="0" fontId="160" fillId="15" borderId="106" xfId="28207" applyFont="1" applyFill="1" applyBorder="1" applyAlignment="1">
      <alignment horizontal="center" vertical="center" wrapText="1"/>
    </xf>
    <xf numFmtId="0" fontId="160" fillId="15" borderId="116" xfId="28207" applyFont="1" applyFill="1" applyBorder="1" applyAlignment="1">
      <alignment horizontal="center" vertical="center" wrapText="1"/>
    </xf>
    <xf numFmtId="0" fontId="160" fillId="15" borderId="104" xfId="28207" applyFont="1" applyFill="1" applyBorder="1" applyAlignment="1">
      <alignment horizontal="center" vertical="center" wrapText="1"/>
    </xf>
    <xf numFmtId="0" fontId="158" fillId="15" borderId="100" xfId="28207" applyFont="1" applyFill="1" applyBorder="1" applyAlignment="1">
      <alignment horizontal="center" wrapText="1"/>
    </xf>
    <xf numFmtId="0" fontId="158" fillId="15" borderId="99" xfId="28207" applyFont="1" applyFill="1" applyBorder="1" applyAlignment="1">
      <alignment horizontal="center" wrapText="1"/>
    </xf>
    <xf numFmtId="0" fontId="158" fillId="15" borderId="109" xfId="28207" applyFont="1" applyFill="1" applyBorder="1" applyAlignment="1">
      <alignment horizontal="center"/>
    </xf>
    <xf numFmtId="0" fontId="158" fillId="15" borderId="108" xfId="28207" applyFont="1" applyFill="1" applyBorder="1" applyAlignment="1">
      <alignment horizontal="center"/>
    </xf>
    <xf numFmtId="0" fontId="158" fillId="15" borderId="119" xfId="28207" applyFont="1" applyFill="1" applyBorder="1" applyAlignment="1">
      <alignment horizontal="center"/>
    </xf>
    <xf numFmtId="0" fontId="158" fillId="15" borderId="103" xfId="28207" applyFont="1" applyFill="1" applyBorder="1" applyAlignment="1">
      <alignment horizontal="center"/>
    </xf>
    <xf numFmtId="0" fontId="158" fillId="15" borderId="0" xfId="28207" applyFont="1" applyFill="1" applyAlignment="1">
      <alignment horizontal="center" vertical="center" wrapText="1"/>
    </xf>
    <xf numFmtId="0" fontId="158" fillId="15" borderId="6" xfId="28207" applyFont="1" applyFill="1" applyBorder="1" applyAlignment="1">
      <alignment horizontal="center" vertical="center" wrapText="1"/>
    </xf>
    <xf numFmtId="0" fontId="168" fillId="15" borderId="106" xfId="28207" applyFont="1" applyFill="1" applyBorder="1" applyAlignment="1">
      <alignment horizontal="center" wrapText="1"/>
    </xf>
    <xf numFmtId="0" fontId="168" fillId="15" borderId="116" xfId="28207" applyFont="1" applyFill="1" applyBorder="1" applyAlignment="1">
      <alignment horizontal="center" wrapText="1"/>
    </xf>
    <xf numFmtId="0" fontId="158" fillId="15" borderId="115" xfId="28207" applyFont="1" applyFill="1" applyBorder="1" applyAlignment="1">
      <alignment horizontal="center" wrapText="1"/>
    </xf>
    <xf numFmtId="0" fontId="158" fillId="15" borderId="101" xfId="28207" applyFont="1" applyFill="1" applyBorder="1" applyAlignment="1">
      <alignment horizontal="center" wrapText="1"/>
    </xf>
    <xf numFmtId="0" fontId="158" fillId="15" borderId="102" xfId="28207" applyFont="1" applyFill="1" applyBorder="1" applyAlignment="1">
      <alignment horizontal="center" vertical="center" wrapText="1"/>
    </xf>
    <xf numFmtId="0" fontId="158" fillId="15" borderId="113" xfId="28207" applyFont="1" applyFill="1" applyBorder="1" applyAlignment="1">
      <alignment horizontal="center" vertical="center" wrapText="1"/>
    </xf>
    <xf numFmtId="0" fontId="168" fillId="15" borderId="106" xfId="28207" applyFont="1" applyFill="1" applyBorder="1" applyAlignment="1">
      <alignment horizontal="center"/>
    </xf>
    <xf numFmtId="0" fontId="168" fillId="15" borderId="116" xfId="28207" applyFont="1" applyFill="1" applyBorder="1" applyAlignment="1">
      <alignment horizontal="center"/>
    </xf>
    <xf numFmtId="0" fontId="168" fillId="15" borderId="104" xfId="28207" applyFont="1" applyFill="1" applyBorder="1" applyAlignment="1">
      <alignment horizontal="center"/>
    </xf>
    <xf numFmtId="0" fontId="158" fillId="15" borderId="109" xfId="28207" applyFont="1" applyFill="1" applyBorder="1" applyAlignment="1">
      <alignment horizontal="center" vertical="center"/>
    </xf>
    <xf numFmtId="0" fontId="158" fillId="15" borderId="0" xfId="28207" applyFont="1" applyFill="1" applyAlignment="1">
      <alignment horizontal="center" vertical="center"/>
    </xf>
    <xf numFmtId="0" fontId="158" fillId="15" borderId="114" xfId="28207" applyFont="1" applyFill="1" applyBorder="1" applyAlignment="1">
      <alignment horizontal="center" vertical="center"/>
    </xf>
    <xf numFmtId="0" fontId="158" fillId="15" borderId="110" xfId="28207" applyFont="1" applyFill="1" applyBorder="1" applyAlignment="1">
      <alignment horizontal="center" vertical="center"/>
    </xf>
    <xf numFmtId="0" fontId="168" fillId="15" borderId="96" xfId="28207" applyFont="1" applyFill="1" applyBorder="1" applyAlignment="1">
      <alignment horizontal="center" wrapText="1"/>
    </xf>
    <xf numFmtId="0" fontId="168" fillId="15" borderId="99" xfId="28207" applyFont="1" applyFill="1" applyBorder="1" applyAlignment="1">
      <alignment horizontal="center" wrapText="1"/>
    </xf>
    <xf numFmtId="0" fontId="168" fillId="15" borderId="97" xfId="28207" applyFont="1" applyFill="1" applyBorder="1" applyAlignment="1">
      <alignment horizontal="center" wrapText="1"/>
    </xf>
    <xf numFmtId="0" fontId="168" fillId="15" borderId="100" xfId="28207" applyFont="1" applyFill="1" applyBorder="1" applyAlignment="1">
      <alignment horizontal="center" wrapText="1"/>
    </xf>
    <xf numFmtId="0" fontId="168" fillId="15" borderId="115" xfId="28207" applyFont="1" applyFill="1" applyBorder="1" applyAlignment="1">
      <alignment horizontal="center" wrapText="1"/>
    </xf>
    <xf numFmtId="0" fontId="168" fillId="15" borderId="101" xfId="28207" applyFont="1" applyFill="1" applyBorder="1" applyAlignment="1">
      <alignment horizontal="center" wrapText="1"/>
    </xf>
    <xf numFmtId="0" fontId="158" fillId="15" borderId="109" xfId="28207" applyFont="1" applyFill="1" applyBorder="1" applyAlignment="1">
      <alignment horizontal="center" wrapText="1"/>
    </xf>
    <xf numFmtId="0" fontId="158" fillId="15" borderId="114" xfId="28207" applyFont="1" applyFill="1" applyBorder="1" applyAlignment="1">
      <alignment horizontal="center" wrapText="1"/>
    </xf>
    <xf numFmtId="0" fontId="18" fillId="4" borderId="149" xfId="28207" applyFont="1" applyFill="1" applyBorder="1" applyAlignment="1">
      <alignment horizontal="center" vertical="center" wrapText="1"/>
    </xf>
    <xf numFmtId="0" fontId="18" fillId="4" borderId="0" xfId="28207" applyFont="1" applyFill="1" applyAlignment="1">
      <alignment horizontal="center" vertical="center" wrapText="1"/>
    </xf>
    <xf numFmtId="0" fontId="18" fillId="4" borderId="6" xfId="28207" applyFont="1" applyFill="1" applyBorder="1" applyAlignment="1">
      <alignment horizontal="center" vertical="center" wrapText="1"/>
    </xf>
    <xf numFmtId="0" fontId="18" fillId="4" borderId="0" xfId="28207" applyFont="1" applyFill="1" applyAlignment="1">
      <alignment horizontal="left" wrapText="1"/>
    </xf>
    <xf numFmtId="0" fontId="18" fillId="4" borderId="0" xfId="28207" applyFont="1" applyFill="1" applyAlignment="1">
      <alignment horizontal="left" vertical="top" wrapText="1"/>
    </xf>
    <xf numFmtId="0" fontId="21" fillId="15" borderId="0" xfId="28207" applyFont="1" applyFill="1" applyAlignment="1">
      <alignment horizontal="center" vertical="center" wrapText="1"/>
    </xf>
    <xf numFmtId="0" fontId="21" fillId="15" borderId="6" xfId="28207" applyFont="1" applyFill="1" applyBorder="1" applyAlignment="1">
      <alignment horizontal="center" vertical="center" wrapText="1"/>
    </xf>
    <xf numFmtId="0" fontId="21" fillId="15" borderId="0" xfId="28207" applyFont="1" applyFill="1" applyAlignment="1">
      <alignment horizontal="center" vertical="center"/>
    </xf>
    <xf numFmtId="0" fontId="21" fillId="15" borderId="6" xfId="28207" applyFont="1" applyFill="1" applyBorder="1" applyAlignment="1">
      <alignment horizontal="center" vertical="center"/>
    </xf>
  </cellXfs>
  <cellStyles count="28212">
    <cellStyle name="_ENG Tabel4180_0803_CSOB SR GROUP" xfId="68" xr:uid="{5E8D89EE-0999-4C1F-9244-7ED7A6B64AB7}"/>
    <cellStyle name="˙˙˙" xfId="69" xr:uid="{6AA9052D-7E7B-420E-8FAA-B3D859154998}"/>
    <cellStyle name="=C:\WINNT35\SYSTEM32\COMMAND.COM" xfId="28166" xr:uid="{A2CDF864-DB88-4DEB-A928-62B593184C94}"/>
    <cellStyle name="=D:\WINNT\SYSTEM32\COMMAND.COM" xfId="3302" xr:uid="{F21E7E82-C466-4412-8D41-DDF1810B2A6F}"/>
    <cellStyle name="20 % - zvýraznenie1" xfId="70" xr:uid="{EF6912A3-33B6-4ADC-8D3F-1435CB078092}"/>
    <cellStyle name="20 % - zvýraznenie2" xfId="71" xr:uid="{CEF47B80-2714-4990-8BFD-DBEE4C73C05B}"/>
    <cellStyle name="20 % - zvýraznenie3" xfId="72" xr:uid="{695FCC97-F66A-4EDF-9A56-BC93738D8380}"/>
    <cellStyle name="20 % - zvýraznenie4" xfId="73" xr:uid="{04FD9231-EDBA-4949-843C-0D8199124478}"/>
    <cellStyle name="20 % - zvýraznenie5" xfId="74" xr:uid="{05FCD1E0-E83E-4EE4-877B-C7DB8893A3B5}"/>
    <cellStyle name="20 % - zvýraznenie6" xfId="75" xr:uid="{F25F9E31-7844-43C2-924E-1F9F5F9858DD}"/>
    <cellStyle name="20% - 1. jelöl?szín" xfId="8578" xr:uid="{EA703617-A4CF-4BFA-9975-C84FCEA3771F}"/>
    <cellStyle name="20% - 1. jelöl?szín 2" xfId="8579" xr:uid="{323F8694-02C3-4BF7-9754-8C35BB1A1B9B}"/>
    <cellStyle name="20% - 1. jelöl?szín_20130128_ITS on reporting_Annex I_CA" xfId="8580" xr:uid="{8C810DA7-B987-4C99-925E-C95CF520A31D}"/>
    <cellStyle name="20% - 1. jelölőszín" xfId="8385" xr:uid="{B6ECA98E-6A48-49AD-B368-BD50004E6C9D}"/>
    <cellStyle name="20% - 1. jelölőszín 2" xfId="8386" xr:uid="{D3F27932-959B-44D7-86C6-ED1ADD5B8FDA}"/>
    <cellStyle name="20% - 1. jelölőszín_20130128_ITS on reporting_Annex I_CA" xfId="8387" xr:uid="{8A02B51D-3FDD-4F88-8FC2-542958CEA79C}"/>
    <cellStyle name="20% - 2. jelöl?szín" xfId="8581" xr:uid="{8FF24A89-D4A1-4CB3-B5D4-83A65D8DBFDD}"/>
    <cellStyle name="20% - 2. jelöl?szín 2" xfId="8582" xr:uid="{5D62B9B2-8753-4CB1-B3C5-DFA3CD7CD403}"/>
    <cellStyle name="20% - 2. jelöl?szín_20130128_ITS on reporting_Annex I_CA" xfId="8583" xr:uid="{8E1D9D2B-035E-4F94-AE46-62A297ADEE6E}"/>
    <cellStyle name="20% - 2. jelölőszín" xfId="8388" xr:uid="{B07632B4-52C3-49A4-A9D0-0C34C5D6A8AF}"/>
    <cellStyle name="20% - 2. jelölőszín 2" xfId="8389" xr:uid="{88FF05F1-D912-458B-B69F-387157C6E20F}"/>
    <cellStyle name="20% - 2. jelölőszín_20130128_ITS on reporting_Annex I_CA" xfId="8390" xr:uid="{F27BAC76-21BF-4DCB-8699-218E6E16CA4E}"/>
    <cellStyle name="20% - 3. jelöl?szín" xfId="8584" xr:uid="{594E64A5-7FBB-4857-B8C8-B6F4953DF7C3}"/>
    <cellStyle name="20% - 3. jelöl?szín 2" xfId="8585" xr:uid="{3A38757D-F49D-4457-B612-50E8346F8694}"/>
    <cellStyle name="20% - 3. jelöl?szín_20130128_ITS on reporting_Annex I_CA" xfId="8586" xr:uid="{4EC9E103-3242-4747-BA03-047BE4D21F99}"/>
    <cellStyle name="20% - 3. jelölőszín" xfId="8391" xr:uid="{F96AAC68-5139-4A1A-BE08-34CB5FC27D2B}"/>
    <cellStyle name="20% - 3. jelölőszín 2" xfId="8392" xr:uid="{CC0A2C37-E3E7-4F2E-838E-F9C7F81BDA21}"/>
    <cellStyle name="20% - 3. jelölőszín_20130128_ITS on reporting_Annex I_CA" xfId="8393" xr:uid="{F8D1FB94-8849-4345-93B3-104EDB0F1FD8}"/>
    <cellStyle name="20% - 4. jelöl?szín" xfId="8587" xr:uid="{723F6A97-8BB3-4041-9892-E02AE51DA8F6}"/>
    <cellStyle name="20% - 4. jelöl?szín 2" xfId="8588" xr:uid="{EFECB067-A2E7-45BF-89BC-1A4BBB65501C}"/>
    <cellStyle name="20% - 4. jelöl?szín_20130128_ITS on reporting_Annex I_CA" xfId="8589" xr:uid="{1EC89ECB-079B-4978-B3F8-E98B028DD9A2}"/>
    <cellStyle name="20% - 4. jelölőszín" xfId="8394" xr:uid="{EBA7AA2D-6A26-4B2A-B977-47787AE7DD06}"/>
    <cellStyle name="20% - 4. jelölőszín 2" xfId="8395" xr:uid="{632EB43C-C79B-4CE1-8C83-5A3877FD5475}"/>
    <cellStyle name="20% - 4. jelölőszín_20130128_ITS on reporting_Annex I_CA" xfId="8396" xr:uid="{7CA837ED-5C47-4A5A-892C-8ED518DF7F80}"/>
    <cellStyle name="20% - 5. jelöl?szín" xfId="8590" xr:uid="{F6AE98AE-6AD9-4E7D-91DE-5CE127C1D7CD}"/>
    <cellStyle name="20% - 5. jelöl?szín 2" xfId="8591" xr:uid="{A9602AD5-DCF4-42C7-8D8F-F11EE494645E}"/>
    <cellStyle name="20% - 5. jelöl?szín_20130128_ITS on reporting_Annex I_CA" xfId="8592" xr:uid="{2A35EDBA-21D3-4CAF-84FF-CB3AF514DFF7}"/>
    <cellStyle name="20% - 5. jelölőszín" xfId="8397" xr:uid="{93033B18-BBA2-41CA-A106-F2A40058607B}"/>
    <cellStyle name="20% - 5. jelölőszín 2" xfId="8398" xr:uid="{5615367D-D7B5-48E6-AB48-04E660E149E5}"/>
    <cellStyle name="20% - 5. jelölőszín_20130128_ITS on reporting_Annex I_CA" xfId="8399" xr:uid="{E06E93A7-FD1F-497B-A7FC-406A383FB674}"/>
    <cellStyle name="20% - 6. jelöl?szín" xfId="8593" xr:uid="{5F3814B4-0C83-4F4D-8821-C5F64147AD38}"/>
    <cellStyle name="20% - 6. jelöl?szín 2" xfId="8594" xr:uid="{D6A5667E-900B-4066-A6D2-0057FF0B8A45}"/>
    <cellStyle name="20% - 6. jelöl?szín_20130128_ITS on reporting_Annex I_CA" xfId="8595" xr:uid="{3038ED86-2AC6-4A3A-AE33-BAD1D7E9B22B}"/>
    <cellStyle name="20% - 6. jelölőszín" xfId="8400" xr:uid="{A897CD26-8BF2-4B9B-B971-858FBCE01D5A}"/>
    <cellStyle name="20% - 6. jelölőszín 2" xfId="8401" xr:uid="{0B107BCE-EEED-45A0-9A00-5039C4FC9701}"/>
    <cellStyle name="20% - 6. jelölőszín_20130128_ITS on reporting_Annex I_CA" xfId="8402" xr:uid="{C2BA024D-6F8D-4CBF-B8B0-1EBC9ACF1B4D}"/>
    <cellStyle name="20% - Accent1 2" xfId="3339" xr:uid="{61A8F348-252D-45C0-BBF7-5EAB76069ECA}"/>
    <cellStyle name="20% - Accent1 2 2" xfId="8403" xr:uid="{AF19AA7B-36AB-4963-8091-1CAFB4201E5B}"/>
    <cellStyle name="20% - Accent1 3" xfId="4359" xr:uid="{A0199947-36A0-44F2-9207-10A891E1895F}"/>
    <cellStyle name="20% - Accent2 2" xfId="4354" xr:uid="{C3D5899A-7DE0-4B86-8DEB-3961DB073288}"/>
    <cellStyle name="20% - Accent2 2 2" xfId="8404" xr:uid="{060D8F10-FC48-47F2-B9FE-5E309A013843}"/>
    <cellStyle name="20% - Accent2 3" xfId="4189" xr:uid="{68D09CAA-1823-4137-AC48-F19E166B9B00}"/>
    <cellStyle name="20% - Accent3 2" xfId="4175" xr:uid="{4923827B-F65A-4A6F-8BCB-76F0D5B755CB}"/>
    <cellStyle name="20% - Accent3 2 2" xfId="8405" xr:uid="{3BDF4FA4-221A-457C-8C08-829F48CDCCF3}"/>
    <cellStyle name="20% - Accent3 3" xfId="3629" xr:uid="{1BABECDF-F278-4FFD-80A3-D82A34FB6556}"/>
    <cellStyle name="20% - Accent4 2" xfId="3424" xr:uid="{9DADE244-0D16-4BF9-90C7-7409A80749B9}"/>
    <cellStyle name="20% - Accent4 2 2" xfId="8406" xr:uid="{A11B1321-D967-41D2-A20B-A3DDDFA9E50E}"/>
    <cellStyle name="20% - Accent4 3" xfId="4394" xr:uid="{9F5D6C43-823C-4C65-ADDB-051E95F0CD85}"/>
    <cellStyle name="20% - Accent5 2" xfId="4346" xr:uid="{67A4F01E-110C-44A3-BE04-5EF8F3B7AB74}"/>
    <cellStyle name="20% - Accent5 2 2" xfId="8407" xr:uid="{4FEF95A4-29E9-4A99-A3B1-66AB122FCBB1}"/>
    <cellStyle name="20% - Accent5 3" xfId="4281" xr:uid="{D4614991-DCA2-437F-80C2-90EB27E06C7F}"/>
    <cellStyle name="20% - Accent6 2" xfId="4205" xr:uid="{BB51311F-729F-473E-A0C5-2D5676E2F137}"/>
    <cellStyle name="20% - Accent6 2 2" xfId="8408" xr:uid="{1B0B23CB-F6DA-4EE7-938D-1ABF93083BC6}"/>
    <cellStyle name="20% - Accent6 3" xfId="4371" xr:uid="{7E9C286D-6726-4FF8-ADEB-7786325233EF}"/>
    <cellStyle name="20% - Énfasis1" xfId="8409" xr:uid="{7BD952EA-4810-400C-A022-201D3EC3A21E}"/>
    <cellStyle name="20% - Énfasis2" xfId="8410" xr:uid="{587B5A12-2DAF-4BAE-9A18-7074042F981E}"/>
    <cellStyle name="20% - Énfasis3" xfId="8411" xr:uid="{11369EA4-E81E-4D1C-BCAD-6F8E9107FD38}"/>
    <cellStyle name="20% - Énfasis4" xfId="8412" xr:uid="{8DD1CE81-781B-4F69-8821-9D62DC096B20}"/>
    <cellStyle name="20% - Énfasis5" xfId="8413" xr:uid="{56B97FC7-B23D-4FB2-943F-8B8117C29B97}"/>
    <cellStyle name="20% - Énfasis6" xfId="8414" xr:uid="{5FCBFC46-21F0-478E-83E7-B9D826A7BC05}"/>
    <cellStyle name="40 % - zvýraznenie1" xfId="76" xr:uid="{BE267353-301E-43D8-8F78-9D58D04EF447}"/>
    <cellStyle name="40 % - zvýraznenie2" xfId="77" xr:uid="{5636FEA5-BCC9-4C2D-AE57-F6754D9F7395}"/>
    <cellStyle name="40 % - zvýraznenie3" xfId="78" xr:uid="{42872499-0433-436C-AF54-1CDEF39E1E7B}"/>
    <cellStyle name="40 % - zvýraznenie4" xfId="79" xr:uid="{86F904A0-522C-4104-91AC-BEBDF9B0CAC6}"/>
    <cellStyle name="40 % - zvýraznenie5" xfId="80" xr:uid="{0DE374E8-8CE3-43D8-A088-1C61825DC3A9}"/>
    <cellStyle name="40 % - zvýraznenie6" xfId="81" xr:uid="{53EC56C8-3E63-4ECC-8B89-52EF21BF6645}"/>
    <cellStyle name="40% - 1. jelöl?szín" xfId="8596" xr:uid="{94E29B98-8266-4519-822E-FEA711913AB7}"/>
    <cellStyle name="40% - 1. jelöl?szín 2" xfId="8597" xr:uid="{76404AFA-9071-453A-928D-234FA77DBB73}"/>
    <cellStyle name="40% - 1. jelöl?szín_20130128_ITS on reporting_Annex I_CA" xfId="8598" xr:uid="{127B97BD-5DE9-49C4-BC3D-2159F9D99F85}"/>
    <cellStyle name="40% - 1. jelölőszín" xfId="8415" xr:uid="{F60C51EE-65D1-4BC7-B8B8-E8D6DB08B4C7}"/>
    <cellStyle name="40% - 1. jelölőszín 2" xfId="8416" xr:uid="{9809B912-DC8D-4874-A6A5-345BA7BA8508}"/>
    <cellStyle name="40% - 1. jelölőszín_20130128_ITS on reporting_Annex I_CA" xfId="8417" xr:uid="{4BFA9152-A022-4FD3-AF69-2E6878F5AA07}"/>
    <cellStyle name="40% - 2. jelöl?szín" xfId="8599" xr:uid="{D782156A-40A9-4517-B763-29E20A159B66}"/>
    <cellStyle name="40% - 2. jelöl?szín 2" xfId="8600" xr:uid="{17B30DF3-4BB8-4831-81A8-233DF5DE286C}"/>
    <cellStyle name="40% - 2. jelöl?szín_20130128_ITS on reporting_Annex I_CA" xfId="8601" xr:uid="{61FFEEC3-DDB4-4C31-B5F4-F0D7567A7066}"/>
    <cellStyle name="40% - 2. jelölőszín" xfId="8418" xr:uid="{D6F66493-B7CA-4DD7-B993-1B01A26047CF}"/>
    <cellStyle name="40% - 2. jelölőszín 2" xfId="8419" xr:uid="{641A9E98-A8CA-4320-8F6A-E89E44224ACC}"/>
    <cellStyle name="40% - 2. jelölőszín_20130128_ITS on reporting_Annex I_CA" xfId="8420" xr:uid="{8005B5DB-B8A8-4FB5-AC0C-255BD4335E90}"/>
    <cellStyle name="40% - 3. jelöl?szín" xfId="8602" xr:uid="{8F87F408-5683-47F9-869B-6057C78E33FF}"/>
    <cellStyle name="40% - 3. jelöl?szín 2" xfId="8603" xr:uid="{4F247BC6-ACC8-47F9-AA63-21DD8D9A1B9A}"/>
    <cellStyle name="40% - 3. jelöl?szín_20130128_ITS on reporting_Annex I_CA" xfId="8604" xr:uid="{F477B7D7-94E0-488C-99B7-A16A8E3FC808}"/>
    <cellStyle name="40% - 3. jelölőszín" xfId="8421" xr:uid="{90494458-F20A-4AA4-A9DC-E05B2386F32C}"/>
    <cellStyle name="40% - 3. jelölőszín 2" xfId="8422" xr:uid="{AC8C2F6E-E244-418D-8D4E-E5CB9B62E10B}"/>
    <cellStyle name="40% - 3. jelölőszín_20130128_ITS on reporting_Annex I_CA" xfId="8423" xr:uid="{8E58DE5B-DACB-45BA-AB61-54D28CA5766F}"/>
    <cellStyle name="40% - 4. jelöl?szín" xfId="8605" xr:uid="{31BDB3E2-390C-49F2-A919-EB9067E68DD3}"/>
    <cellStyle name="40% - 4. jelöl?szín 2" xfId="8606" xr:uid="{5C0EF1F8-6FCB-43AC-896F-E6D7825E8EF4}"/>
    <cellStyle name="40% - 4. jelöl?szín_20130128_ITS on reporting_Annex I_CA" xfId="8607" xr:uid="{B055B59C-A4E2-4979-9C04-BB0D2A50730B}"/>
    <cellStyle name="40% - 4. jelölőszín" xfId="8424" xr:uid="{A33F3155-BA13-4FA2-8EE9-74C40203BB8A}"/>
    <cellStyle name="40% - 4. jelölőszín 2" xfId="8425" xr:uid="{75C6A355-76AD-4BE3-8CE3-9F0F84E812FB}"/>
    <cellStyle name="40% - 4. jelölőszín_20130128_ITS on reporting_Annex I_CA" xfId="8426" xr:uid="{415493D6-A634-4270-AA2A-139B5AF0B0EA}"/>
    <cellStyle name="40% - 5. jelöl?szín" xfId="8608" xr:uid="{161D8905-9C43-4330-9515-787116DCA12F}"/>
    <cellStyle name="40% - 5. jelöl?szín 2" xfId="8609" xr:uid="{FE2B9ED3-1F73-4C3B-8C45-4573F6A3D097}"/>
    <cellStyle name="40% - 5. jelöl?szín_20130128_ITS on reporting_Annex I_CA" xfId="8610" xr:uid="{9EBE883A-0D41-46A4-A994-D5047A4BDC9C}"/>
    <cellStyle name="40% - 5. jelölőszín" xfId="8427" xr:uid="{FC68B80E-FDA8-4447-B436-D5FF11CB5726}"/>
    <cellStyle name="40% - 5. jelölőszín 2" xfId="8428" xr:uid="{06B36180-ADD5-41C0-B4F5-F94355C946F5}"/>
    <cellStyle name="40% - 5. jelölőszín_20130128_ITS on reporting_Annex I_CA" xfId="8429" xr:uid="{CBA21424-9DA0-46EF-A509-61F735D45E4A}"/>
    <cellStyle name="40% - 6. jelöl?szín" xfId="8611" xr:uid="{C7E04EBF-04D7-405B-AD8D-8E5C8A67138C}"/>
    <cellStyle name="40% - 6. jelöl?szín 2" xfId="8612" xr:uid="{535E0207-2534-4D36-87AF-EA26D08DDB50}"/>
    <cellStyle name="40% - 6. jelöl?szín_20130128_ITS on reporting_Annex I_CA" xfId="8613" xr:uid="{48D3491A-D7B8-4A41-AB71-C380218732DF}"/>
    <cellStyle name="40% - 6. jelölőszín" xfId="8430" xr:uid="{65242F97-7EF6-49B8-A695-8BD74BCD3B86}"/>
    <cellStyle name="40% - 6. jelölőszín 2" xfId="8431" xr:uid="{B49B83D0-84DE-4C77-9462-7388D61ED438}"/>
    <cellStyle name="40% - 6. jelölőszín_20130128_ITS on reporting_Annex I_CA" xfId="8432" xr:uid="{FC7101F8-747D-4730-A6B6-969FEE43EDAC}"/>
    <cellStyle name="40% - Accent1 2" xfId="4187" xr:uid="{0B8536CB-4AC7-4DE7-9A50-FB141866A4CC}"/>
    <cellStyle name="40% - Accent1 2 2" xfId="8433" xr:uid="{4D41C946-D6FB-4C7E-890A-372FE8EF2296}"/>
    <cellStyle name="40% - Accent1 3" xfId="4214" xr:uid="{01E3C1D8-D4F3-46DB-ABCF-EB66F9DE0587}"/>
    <cellStyle name="40% - Accent2 2" xfId="4282" xr:uid="{B971F314-7A1F-4E65-9405-197EDB843763}"/>
    <cellStyle name="40% - Accent2 2 2" xfId="8434" xr:uid="{2B596921-AE82-492B-8D99-CE09F5A27C0A}"/>
    <cellStyle name="40% - Accent2 3" xfId="4155" xr:uid="{1F344E16-8953-4E1C-BD8A-D60104DABFDA}"/>
    <cellStyle name="40% - Accent3 2" xfId="4296" xr:uid="{884E298D-EFD6-4BDE-A973-8696CCA54FFF}"/>
    <cellStyle name="40% - Accent3 2 2" xfId="8435" xr:uid="{44A00F21-A8AA-4EA7-B31C-DD4E06A7EDE1}"/>
    <cellStyle name="40% - Accent3 3" xfId="4316" xr:uid="{1DEA5732-B55F-4AEB-937F-43951D56343D}"/>
    <cellStyle name="40% - Accent4 2" xfId="4240" xr:uid="{AED6F81F-3CC6-41F9-A740-7AA5A3A8B0B7}"/>
    <cellStyle name="40% - Accent4 2 2" xfId="8436" xr:uid="{EDB1301E-B80C-46E9-9411-AFF719104AE2}"/>
    <cellStyle name="40% - Accent4 3" xfId="4374" xr:uid="{F748169E-4EB3-4B28-BF2B-CB9AB8D08F4F}"/>
    <cellStyle name="40% - Accent5 2" xfId="4363" xr:uid="{C515FF8B-7A84-4AF5-AB66-5DE29EA49157}"/>
    <cellStyle name="40% - Accent5 2 2" xfId="8437" xr:uid="{3548B2C4-B724-4319-8168-0E416CDCBC6C}"/>
    <cellStyle name="40% - Accent5 3" xfId="4332" xr:uid="{D173C3FE-659C-4A9D-A916-4C2B3EB8E9F0}"/>
    <cellStyle name="40% - Accent6 2" xfId="4195" xr:uid="{CD98473C-B11A-424A-AEA7-D975BECA0967}"/>
    <cellStyle name="40% - Accent6 2 2" xfId="8438" xr:uid="{6321C774-07DA-4F1F-A5D4-5BD2E7EE6B97}"/>
    <cellStyle name="40% - Accent6 3" xfId="4190" xr:uid="{494399DF-03B6-4931-ABC6-DF1356182C30}"/>
    <cellStyle name="40% - Énfasis1" xfId="8439" xr:uid="{FF3024B4-784B-4CE7-B500-1EF29A7A2DC2}"/>
    <cellStyle name="40% - Énfasis2" xfId="8440" xr:uid="{DA237C3F-4203-4433-8B35-3D3B67C6862D}"/>
    <cellStyle name="40% - Énfasis3" xfId="8441" xr:uid="{CA15D72E-3CC5-47F3-ABF7-E9E6F283814D}"/>
    <cellStyle name="40% - Énfasis4" xfId="8442" xr:uid="{5472CCF0-05E5-4EDC-8EC5-6B442CB2254C}"/>
    <cellStyle name="40% - Énfasis5" xfId="8443" xr:uid="{52585CF9-499D-4079-9C21-8FE96635DE45}"/>
    <cellStyle name="40% - Énfasis6" xfId="8444" xr:uid="{618BB332-7552-404D-86F4-32639280A3C6}"/>
    <cellStyle name="60 % - zvýraznenie1" xfId="82" xr:uid="{802CEDD8-CD05-4CA0-AEAF-E76B4364E732}"/>
    <cellStyle name="60 % - zvýraznenie2" xfId="83" xr:uid="{65A22417-CB9A-44A9-BAC8-E9D63D29D298}"/>
    <cellStyle name="60 % - zvýraznenie3" xfId="84" xr:uid="{9594B8D2-B97E-450C-BE44-85E0AC218090}"/>
    <cellStyle name="60 % - zvýraznenie4" xfId="85" xr:uid="{871D4DBD-F776-4349-95EA-A4735F736643}"/>
    <cellStyle name="60 % - zvýraznenie5" xfId="86" xr:uid="{A0A052C7-BD61-4DDE-B040-B81329BE2371}"/>
    <cellStyle name="60 % - zvýraznenie6" xfId="87" xr:uid="{89F15CF6-2FAA-4E78-8C5D-E9E1A9F44ADE}"/>
    <cellStyle name="60% - 1. jelöl?szín" xfId="8614" xr:uid="{8A2441E2-19DC-49B6-9205-31C5A4EF4923}"/>
    <cellStyle name="60% - 1. jelölőszín" xfId="8445" xr:uid="{6FBC7ADF-DF37-4E8C-A63C-383B14181E82}"/>
    <cellStyle name="60% - 2. jelöl?szín" xfId="8615" xr:uid="{9385B2A3-2949-4896-9A2E-DF596E9A128F}"/>
    <cellStyle name="60% - 2. jelölőszín" xfId="8446" xr:uid="{BAAE9411-D21E-4186-950A-AD7F34071EA4}"/>
    <cellStyle name="60% - 3. jelöl?szín" xfId="8616" xr:uid="{382BEA33-05EF-407D-B9DC-7B9DC0A60805}"/>
    <cellStyle name="60% - 3. jelölőszín" xfId="8447" xr:uid="{2E14B24C-A87F-4323-8F99-42A60DCA8F50}"/>
    <cellStyle name="60% - 4. jelöl?szín" xfId="8617" xr:uid="{9532765A-4E11-40E7-867F-E589A12D4ED7}"/>
    <cellStyle name="60% - 4. jelölőszín" xfId="8448" xr:uid="{8E5B2773-42E7-428D-B3BE-95B44B9D1639}"/>
    <cellStyle name="60% - 5. jelöl?szín" xfId="8618" xr:uid="{0A76690A-A24A-446F-BBFF-537B93CD4433}"/>
    <cellStyle name="60% - 5. jelölőszín" xfId="8449" xr:uid="{9058534D-CFAF-44D4-BD6E-8E01B43E4136}"/>
    <cellStyle name="60% - 6. jelöl?szín" xfId="8619" xr:uid="{FDA75FAD-B5CD-4D8F-8110-C10F53C0E72E}"/>
    <cellStyle name="60% - 6. jelölőszín" xfId="8450" xr:uid="{2CE72369-A65F-4858-957C-16B67C001523}"/>
    <cellStyle name="60% - Accent1 2" xfId="4323" xr:uid="{FC21BAEE-A54D-4E5E-9AA5-ED245E99F0C3}"/>
    <cellStyle name="60% - Accent1 2 2" xfId="8451" xr:uid="{FCAAFCAC-2BAD-4930-AA81-26F8A6B6DFA6}"/>
    <cellStyle name="60% - Accent1 3" xfId="4178" xr:uid="{BF73F832-AD5C-4119-B7B1-EE8C8B720467}"/>
    <cellStyle name="60% - Accent2 2" xfId="4251" xr:uid="{4FC30A4A-0381-4911-B1D3-D9D7F0154076}"/>
    <cellStyle name="60% - Accent2 2 2" xfId="8452" xr:uid="{B834C4F4-0224-46D8-B098-7407E7D1AD6C}"/>
    <cellStyle name="60% - Accent2 3" xfId="4224" xr:uid="{B5C87DE9-66ED-4A27-A17C-2B2BB06E5811}"/>
    <cellStyle name="60% - Accent3 2" xfId="4146" xr:uid="{664164F8-C127-4868-80BB-EF1C24EB5366}"/>
    <cellStyle name="60% - Accent3 2 2" xfId="8453" xr:uid="{6E819C6A-ACA9-48A4-B4FF-9007F9536587}"/>
    <cellStyle name="60% - Accent3 3" xfId="4317" xr:uid="{AFF0A1DF-208A-4CB4-A02B-5E34A84DB016}"/>
    <cellStyle name="60% - Accent4 2" xfId="4383" xr:uid="{B5FD74B3-9883-428A-A62E-43BD6F413B72}"/>
    <cellStyle name="60% - Accent4 2 2" xfId="8454" xr:uid="{5DD24DBE-2B0C-4290-A8F8-C6EB1655054B}"/>
    <cellStyle name="60% - Accent4 3" xfId="4307" xr:uid="{193DED38-7CF1-498B-8E6A-CDF109D88036}"/>
    <cellStyle name="60% - Accent5 2" xfId="4278" xr:uid="{9A0B50ED-C29B-43E0-9145-BB888BA1629C}"/>
    <cellStyle name="60% - Accent5 2 2" xfId="8455" xr:uid="{1DB94F37-B986-4BCE-BD8A-56571063103A}"/>
    <cellStyle name="60% - Accent5 3" xfId="3332" xr:uid="{86A7F0A0-FBC3-47EC-A4D3-39C0C7908CB5}"/>
    <cellStyle name="60% - Accent6 2" xfId="4349" xr:uid="{233F6C08-76D1-44A8-8493-F207330FC879}"/>
    <cellStyle name="60% - Accent6 2 2" xfId="8456" xr:uid="{CF2D204C-0CE1-4638-B78E-C5CEDFE82CA8}"/>
    <cellStyle name="60% - Accent6 3" xfId="4387" xr:uid="{F2AB9BAA-BC97-44BE-A17D-5B08E8AA5BEC}"/>
    <cellStyle name="60% - Énfasis1" xfId="8457" xr:uid="{9FE670DE-C690-4722-99BB-806113FDA72A}"/>
    <cellStyle name="60% - Énfasis2" xfId="8458" xr:uid="{DBB066C5-A2CC-4E34-AE68-740C42465C92}"/>
    <cellStyle name="60% - Énfasis3" xfId="8459" xr:uid="{73E64372-E86E-4A4B-8741-91C9F416DC77}"/>
    <cellStyle name="60% - Énfasis4" xfId="8460" xr:uid="{F9CD43BC-2419-4ECF-AAF6-3BD2B04F2725}"/>
    <cellStyle name="60% - Énfasis5" xfId="8461" xr:uid="{0447556C-24BD-4446-9D97-3E03DA8791B4}"/>
    <cellStyle name="60% - Énfasis6" xfId="8462" xr:uid="{527BBBB7-D82B-4578-A527-DD5257BF7656}"/>
    <cellStyle name="Accent1 2" xfId="4270" xr:uid="{40329BB1-1703-405D-89F0-F7C674B717EF}"/>
    <cellStyle name="Accent1 2 2" xfId="8463" xr:uid="{C8232A49-5879-44D0-9545-D9AF8CE0A234}"/>
    <cellStyle name="Accent1 3" xfId="4252" xr:uid="{CF47A64B-D46A-41CE-BDA5-A80411E7AE24}"/>
    <cellStyle name="Accent2 2" xfId="3489" xr:uid="{F0F44483-C458-453B-8195-ACD562D1AE14}"/>
    <cellStyle name="Accent2 2 2" xfId="8464" xr:uid="{2FCC0571-A7DA-420E-9A77-CB9C15E5BB4A}"/>
    <cellStyle name="Accent2 3" xfId="4330" xr:uid="{AC0696F8-E33E-4809-8E7B-309D2C695EFC}"/>
    <cellStyle name="Accent3 2" xfId="4293" xr:uid="{E53AF5D6-3754-4F27-8860-0AE0A852E469}"/>
    <cellStyle name="Accent3 2 2" xfId="8465" xr:uid="{6C54F6FA-AE5C-466C-A368-F8C6AD67B247}"/>
    <cellStyle name="Accent3 3" xfId="4161" xr:uid="{F4490FFB-7B3B-42E6-A574-803F8A8DD8E0}"/>
    <cellStyle name="Accent4 2" xfId="4182" xr:uid="{A1E09F97-F7EC-4643-8FFF-1FAE8DBC553A}"/>
    <cellStyle name="Accent4 2 2" xfId="8466" xr:uid="{915C0A42-1885-4CC3-91E4-660861B1B561}"/>
    <cellStyle name="Accent4 3" xfId="4366" xr:uid="{975D3761-0282-4C79-AB03-DF00E249AB7F}"/>
    <cellStyle name="Accent5 2" xfId="4151" xr:uid="{4ADFB8DF-FD32-4B1E-A70C-5A6344D6B1B5}"/>
    <cellStyle name="Accent5 2 2" xfId="8467" xr:uid="{233BC05E-D0F1-4E70-96D8-2A082668379B}"/>
    <cellStyle name="Accent5 3" xfId="4186" xr:uid="{688C9FC2-3170-4E00-97D1-C9B86DCD9FF6}"/>
    <cellStyle name="Accent6 2" xfId="4327" xr:uid="{98D8FF46-C85C-4E84-86EE-950F33CEAA54}"/>
    <cellStyle name="Accent6 2 2" xfId="8468" xr:uid="{EE631E6D-A205-4C80-8154-638727738063}"/>
    <cellStyle name="Accent6 3" xfId="3335" xr:uid="{EDC1EE52-29D8-4AC3-9F1B-C3A22D71D32A}"/>
    <cellStyle name="AM_For_Lev1" xfId="18" xr:uid="{00000000-0005-0000-0000-000000000000}"/>
    <cellStyle name="Bad 2" xfId="4277" xr:uid="{E63120DE-E1F3-42F8-A18B-698549F5EF86}"/>
    <cellStyle name="Bad 2 2" xfId="8469" xr:uid="{8650D32B-E4A3-4072-8879-E9C4889984F7}"/>
    <cellStyle name="Bad 3" xfId="4238" xr:uid="{236706C2-9C43-41F3-89F1-56095967D562}"/>
    <cellStyle name="Bevitel" xfId="8470" xr:uid="{518A6DE2-3698-4516-84B8-C4922118FB94}"/>
    <cellStyle name="Bevitel 2" xfId="8377" xr:uid="{C0621BE6-2C0E-492E-A465-B58939FD1AEE}"/>
    <cellStyle name="Bevitel 2 2" xfId="18883" xr:uid="{603B062C-C7C7-4293-8963-AF10AD0AB70A}"/>
    <cellStyle name="Bevitel 2 3" xfId="21408" xr:uid="{5E0A56E4-7A17-4A8C-BB3C-3B8166FD9F99}"/>
    <cellStyle name="Bevitel 2 4" xfId="14970" xr:uid="{BCD23A14-2F51-4C0D-BD54-B5A6A4A9F0B2}"/>
    <cellStyle name="Bevitel 3" xfId="8680" xr:uid="{3F982989-34B2-4A5E-AD57-AB0824EC99B8}"/>
    <cellStyle name="Bevitel 3 2" xfId="19027" xr:uid="{F7F7E0E5-B969-464D-8CC3-4A633186B3EF}"/>
    <cellStyle name="Bevitel 3 3" xfId="18913" xr:uid="{0F1F0024-9DEE-462F-AC7A-325936D177AE}"/>
    <cellStyle name="Bevitel 3 4" xfId="21569" xr:uid="{36BA8685-C048-4256-B283-EEF88BF33F00}"/>
    <cellStyle name="Bevitel 4" xfId="8682" xr:uid="{829F3E53-FE42-4519-8545-1B5A801988AD}"/>
    <cellStyle name="Bevitel 4 2" xfId="19029" xr:uid="{631DA1AA-9892-4EE2-869E-985343DDE8B9}"/>
    <cellStyle name="Bevitel 4 3" xfId="18980" xr:uid="{96C0F603-B441-4F34-8BB5-13A90A5B5849}"/>
    <cellStyle name="Bevitel 4 4" xfId="16789" xr:uid="{5DD68E70-2044-4E20-9B70-39A75341CDB3}"/>
    <cellStyle name="Bevitel 5" xfId="8681" xr:uid="{3FDB5F2D-A67C-4CE3-84B3-AA9CFDE71329}"/>
    <cellStyle name="Bevitel 5 2" xfId="19028" xr:uid="{B04E519C-A897-4C5B-A190-8E380AF6A345}"/>
    <cellStyle name="Bevitel 5 3" xfId="18912" xr:uid="{6B22C885-4E26-43C3-BD67-785839A1595C}"/>
    <cellStyle name="Bevitel 5 4" xfId="16808" xr:uid="{2D9D58CE-8D02-4AD9-9C01-EE982D9DE7A2}"/>
    <cellStyle name="Bevitel 6" xfId="18933" xr:uid="{DF963718-8572-44B2-883E-60ACB796AD91}"/>
    <cellStyle name="Bevitel 7" xfId="21457" xr:uid="{8C348E68-86E9-49A0-B6B7-4ED61B92A78C}"/>
    <cellStyle name="Bevitel 8" xfId="24525" xr:uid="{1EF0ED9A-71B7-4D91-A142-693D07CA1524}"/>
    <cellStyle name="Border" xfId="19" xr:uid="{00000000-0005-0000-0000-000001000000}"/>
    <cellStyle name="Border 2" xfId="4204" xr:uid="{7BF46D24-B60E-49B0-947F-3F6972B518BD}"/>
    <cellStyle name="Border 3" xfId="948" xr:uid="{E982DCB4-9B6F-478A-BB40-348B306FC218}"/>
    <cellStyle name="Border_3.7.1 Ins results, overview" xfId="14292" xr:uid="{3FB662E4-0283-4645-98BE-078EC22B72BA}"/>
    <cellStyle name="Buena" xfId="8471" xr:uid="{7E0B52CE-F463-4AE3-8D21-D11BC25E6920}"/>
    <cellStyle name="Calculation 2" xfId="4288" xr:uid="{07214676-9C5D-4FED-9798-AB0E539F827B}"/>
    <cellStyle name="Calculation 2 2" xfId="8472" xr:uid="{E2FA3909-E8C8-497A-8889-7E3DA94F0FA8}"/>
    <cellStyle name="Calculation 2 2 2" xfId="18934" xr:uid="{ED97ECD9-3421-4EA4-8682-C6BDE18AB380}"/>
    <cellStyle name="Calculation 2 2 3" xfId="21030" xr:uid="{3659D9D6-0A6D-4A07-9966-6ADFB8BC6C61}"/>
    <cellStyle name="Calculation 2 2 4" xfId="24519" xr:uid="{B491DFD7-B1D9-443E-A1B2-925A83B11CA9}"/>
    <cellStyle name="Calculation 2 3" xfId="8382" xr:uid="{21103D3E-EF3E-486C-AEFB-F27DF2841217}"/>
    <cellStyle name="Calculation 2 3 2" xfId="18886" xr:uid="{EB5FB9C5-8772-42DF-BC8C-C3EB2C73C7C7}"/>
    <cellStyle name="Calculation 2 3 3" xfId="16764" xr:uid="{9E9B48E9-16FF-42DC-BD7D-672365664DA4}"/>
    <cellStyle name="Calculation 2 3 4" xfId="21549" xr:uid="{4A4652E9-931F-43AD-9FA3-5EC36594AAD9}"/>
    <cellStyle name="Calculation 2 4" xfId="8716" xr:uid="{78F6E726-B750-46E7-9C1C-C06F469ADF1E}"/>
    <cellStyle name="Calculation 2 4 2" xfId="19050" xr:uid="{2F03B9F0-B024-4ABC-A7CE-9BA79BBFB593}"/>
    <cellStyle name="Calculation 2 4 3" xfId="18902" xr:uid="{B5721DE7-DA09-4BC2-8A0C-F3835574EC83}"/>
    <cellStyle name="Calculation 2 4 4" xfId="25572" xr:uid="{47580EB7-E1C8-4BEC-A7BA-7CB7386F15B5}"/>
    <cellStyle name="Calculation 2 5" xfId="8739" xr:uid="{333169B6-EC9A-4F58-9644-348415E4AC48}"/>
    <cellStyle name="Calculation 2 5 2" xfId="19071" xr:uid="{D9E568FF-C144-4738-99CD-6F37910DA208}"/>
    <cellStyle name="Calculation 2 5 3" xfId="18894" xr:uid="{D58B350D-97E1-4AA1-9A21-7557959D0173}"/>
    <cellStyle name="Calculation 2 5 4" xfId="25591" xr:uid="{91FDCEF1-B5E4-4981-8F6C-CE43F111AF54}"/>
    <cellStyle name="Calculation 2 6" xfId="8657" xr:uid="{878B05CF-4A5C-4DDF-9EFE-A303D25F834D}"/>
    <cellStyle name="Calculation 2 6 2" xfId="19009" xr:uid="{2BBACA08-3B9B-4563-8165-5762B043CA60}"/>
    <cellStyle name="Calculation 2 6 3" xfId="16784" xr:uid="{C499571A-B404-4830-B1B8-758D98412CDA}"/>
    <cellStyle name="Calculation 2 6 4" xfId="15168" xr:uid="{BC6DBFF7-F8C0-4697-82B6-1B2CCB2DE72A}"/>
    <cellStyle name="Calculation 3" xfId="4396" xr:uid="{C7B323FA-96A6-48B1-BDA5-CC2C5D676FC1}"/>
    <cellStyle name="Calculation 3 2" xfId="8473" xr:uid="{CE98C67A-0671-464D-95C8-B158B43EE33A}"/>
    <cellStyle name="Calculation 3 2 2" xfId="18935" xr:uid="{E338E9E6-ED2F-4F1B-89B6-0F76D1514C8A}"/>
    <cellStyle name="Calculation 3 2 3" xfId="16415" xr:uid="{9D43756E-B903-4834-81BB-100807EA1BFA}"/>
    <cellStyle name="Calculation 3 2 4" xfId="15097" xr:uid="{954E3C22-5870-4ADA-952C-CCAED634F9A4}"/>
    <cellStyle name="Calculation 3 3" xfId="8684" xr:uid="{1280D4BF-E1E6-4EC4-9DAC-FD9265785F8D}"/>
    <cellStyle name="Calculation 3 3 2" xfId="19031" xr:uid="{21153E66-F0A9-479B-B2D2-164F137568F0}"/>
    <cellStyle name="Calculation 3 3 3" xfId="18978" xr:uid="{16F40F17-8776-4752-91AC-CDF848346430}"/>
    <cellStyle name="Calculation 3 3 4" xfId="19651" xr:uid="{197027A1-4767-457C-AC2E-55568E271212}"/>
    <cellStyle name="Calculation 3 4" xfId="8641" xr:uid="{14ABC1A8-3261-4512-9638-4BB4A9F929F3}"/>
    <cellStyle name="Calculation 3 4 2" xfId="18994" xr:uid="{BA548D24-EB6A-4C87-BE81-F514C6E1EAE6}"/>
    <cellStyle name="Calculation 3 4 3" xfId="18925" xr:uid="{092E9EAE-A8DF-4805-AA31-BBA2F15BA8E4}"/>
    <cellStyle name="Calculation 3 4 4" xfId="18871" xr:uid="{92957E3B-8DFB-4A00-B3C4-0964BDB7B11B}"/>
    <cellStyle name="Calculation 3 5" xfId="8738" xr:uid="{7AEDC4F8-05E1-4FB4-B2C7-309737E83572}"/>
    <cellStyle name="Calculation 3 5 2" xfId="19070" xr:uid="{970E4124-21E0-4A46-8668-A9935A031F45}"/>
    <cellStyle name="Calculation 3 5 3" xfId="18970" xr:uid="{5C29AFD4-492A-48CF-84C1-41FF2909A377}"/>
    <cellStyle name="Calculation 3 5 4" xfId="25590" xr:uid="{F8335228-4200-42A8-B83A-8D3469CD4D1B}"/>
    <cellStyle name="Calculation 3 6" xfId="8721" xr:uid="{BBE6BB72-6A27-4B8A-B277-FCAF3CDA52E4}"/>
    <cellStyle name="Calculation 3 6 2" xfId="19055" xr:uid="{D5B54452-06F2-485A-899B-0FE92AE81EB0}"/>
    <cellStyle name="Calculation 3 6 3" xfId="16740" xr:uid="{E8FFB3AF-FEA0-4194-ABA3-5EDF1717528C}"/>
    <cellStyle name="Calculation 3 6 4" xfId="25577" xr:uid="{E461ACD5-C8BC-4EB4-B0C0-0C8323F6DED1}"/>
    <cellStyle name="Cálculo" xfId="8474" xr:uid="{0069F23C-300B-4714-8F8A-2BE06B030ADE}"/>
    <cellStyle name="Cálculo 2" xfId="8683" xr:uid="{A710258B-D55F-4633-859C-663260482FAC}"/>
    <cellStyle name="Cálculo 2 2" xfId="19030" xr:uid="{34BE086D-98AE-490C-B878-143530C78673}"/>
    <cellStyle name="Cálculo 2 3" xfId="18979" xr:uid="{BA4B4D59-25D8-4C2B-A454-5E962EB61958}"/>
    <cellStyle name="Cálculo 2 4" xfId="18932" xr:uid="{CAD2CF27-136A-4CC5-AB64-F90ACE7AE590}"/>
    <cellStyle name="Cálculo 3" xfId="8709" xr:uid="{B277C5C1-8890-44A2-B95C-695665947B71}"/>
    <cellStyle name="Cálculo 3 2" xfId="19043" xr:uid="{76B75A4E-3AEE-426A-8C15-33F4974D3A84}"/>
    <cellStyle name="Cálculo 3 3" xfId="16829" xr:uid="{6FAA8B9E-9BE3-4DF5-AB2B-34F9B65808ED}"/>
    <cellStyle name="Cálculo 3 4" xfId="18875" xr:uid="{455A8C30-DD1C-4BDC-A630-6CE4FFF7EAD8}"/>
    <cellStyle name="Cálculo 4" xfId="8710" xr:uid="{5A4485AD-899F-482C-93F5-D831D83C8762}"/>
    <cellStyle name="Cálculo 4 2" xfId="19044" xr:uid="{A4444BE9-FD81-41B0-ACC9-55745B4B6F6D}"/>
    <cellStyle name="Cálculo 4 3" xfId="18904" xr:uid="{DAB88202-6238-43FA-A298-F312A4279834}"/>
    <cellStyle name="Cálculo 4 4" xfId="18876" xr:uid="{EE2F6969-06D9-4A28-B1D3-2D7783D0B9B8}"/>
    <cellStyle name="Cálculo 5" xfId="8694" xr:uid="{47CCF6D4-386A-4C47-B36F-47B33507EB3E}"/>
    <cellStyle name="Cálculo 5 2" xfId="19037" xr:uid="{9D3549EE-F075-4517-8E04-7A4BA23CB400}"/>
    <cellStyle name="Cálculo 5 3" xfId="18976" xr:uid="{E3919965-632E-46AB-B526-22A381EC350F}"/>
    <cellStyle name="Cálculo 5 4" xfId="16717" xr:uid="{D4838338-27D3-4A69-9010-1022ED6019DB}"/>
    <cellStyle name="Cálculo 6" xfId="18936" xr:uid="{D900EDC2-8115-42B2-90B9-DE2259726860}"/>
    <cellStyle name="Cálculo 7" xfId="20133" xr:uid="{854C5FD2-AE90-4346-8671-9E1D7A1F267C}"/>
    <cellStyle name="Cálculo 8" xfId="24579" xr:uid="{D65026EF-7940-443F-A701-EDC55C00B5D8}"/>
    <cellStyle name="čárky_Table20.40" xfId="88" xr:uid="{7596C287-24F7-48B8-A21A-E2BA0D0CDA2C}"/>
    <cellStyle name="Celda de comprobación" xfId="8475" xr:uid="{B1DF1A36-85A1-444B-B85E-0F1CA32286FE}"/>
    <cellStyle name="Celda vinculada" xfId="8476" xr:uid="{78F97CED-CBEB-4CDD-B5D6-BEA443167A53}"/>
    <cellStyle name="Check Cell 2" xfId="4188" xr:uid="{2DAFEA4B-3FDC-4782-81BF-FF5B66D82E68}"/>
    <cellStyle name="Check Cell 2 2" xfId="8477" xr:uid="{989EBE56-254B-42DD-B303-A4A458D6E4B2}"/>
    <cellStyle name="Check Cell 3" xfId="4343" xr:uid="{80B95860-0155-4B01-B3E5-F5572960E961}"/>
    <cellStyle name="Cím" xfId="8478" xr:uid="{309F1CCF-70E5-438D-984B-0C1ED87C1259}"/>
    <cellStyle name="Címsor 1" xfId="8479" xr:uid="{44ED0464-F873-4CA6-BB0B-722B429A3B88}"/>
    <cellStyle name="Címsor 2" xfId="8480" xr:uid="{8D57C828-46DF-4B96-AD38-8FD7AC236B01}"/>
    <cellStyle name="Címsor 3" xfId="8481" xr:uid="{11969AB8-2852-4FB7-86E8-D39D6FFF03D7}"/>
    <cellStyle name="Címsor 4" xfId="8482" xr:uid="{BF77AC66-9134-4202-B62E-6E8CED6E3E3C}"/>
    <cellStyle name="Column Name - IBM Cognos" xfId="987" xr:uid="{9704FCE4-4879-423F-904B-DB16D90CCD08}"/>
    <cellStyle name="Column Template - IBM Cognos" xfId="988" xr:uid="{D3D0E69A-D549-4AC3-BECA-7CAE72C2C05F}"/>
    <cellStyle name="Comma" xfId="17" builtinId="3"/>
    <cellStyle name="Comma [0] 2" xfId="20" xr:uid="{00000000-0005-0000-0000-000003000000}"/>
    <cellStyle name="Comma [0] 2 2" xfId="989" xr:uid="{F1691C73-1DF9-4A72-90AB-158A7189B7EA}"/>
    <cellStyle name="Comma [0] 2 2 2" xfId="4143" xr:uid="{EBAE86F9-AEE1-4EA9-A669-FE154CAD8E3E}"/>
    <cellStyle name="Comma [0] 2 2 2 2" xfId="12066" xr:uid="{0DAC22A2-164B-42A5-8B63-5653845AF9A1}"/>
    <cellStyle name="Comma [0] 2 2 3" xfId="4835" xr:uid="{AD989CAA-86F0-4CFF-99C7-5DB4814F56A9}"/>
    <cellStyle name="Comma [0] 2 2 3 2" xfId="12627" xr:uid="{EB4C964C-8906-40B3-B3B9-62D3A2F11017}"/>
    <cellStyle name="Comma [0] 2 2 4" xfId="9594" xr:uid="{779084E6-2B9B-44D6-8215-7856D5B61C57}"/>
    <cellStyle name="Comma [0] 2 3" xfId="4118" xr:uid="{2BAEE74F-3446-431E-8B1C-275A4DE0EB62}"/>
    <cellStyle name="Comma [0] 2 3 2" xfId="12042" xr:uid="{A868F047-DDB9-48C8-B733-7120D2F3F024}"/>
    <cellStyle name="Comma [0] 2 4" xfId="4814" xr:uid="{CD77424F-0C96-429E-A362-2DD2CF6A9009}"/>
    <cellStyle name="Comma [0] 2 4 2" xfId="12613" xr:uid="{EF64358D-B3B6-4275-98EA-28021775413E}"/>
    <cellStyle name="Comma [0] 2 5" xfId="8371" xr:uid="{CB483BE7-B092-4529-A7EE-73F437FA1EB6}"/>
    <cellStyle name="Comma [0] 2 6" xfId="9577" xr:uid="{13496850-D031-47AF-BCEB-27AF898964C8}"/>
    <cellStyle name="Comma [0] 2 7" xfId="949" xr:uid="{DE02F6A4-824D-41BF-B1C0-3F4D7D2A851D}"/>
    <cellStyle name="Comma 10" xfId="4164" xr:uid="{9B5433C2-D8F4-48C5-BB6C-6889761D83AF}"/>
    <cellStyle name="Comma 10 2" xfId="12081" xr:uid="{60CF26D6-3B53-450C-88D2-DAFB9EFF3D0E}"/>
    <cellStyle name="Comma 11" xfId="4308" xr:uid="{8D8478A8-25F8-4882-9AD4-627B018056F4}"/>
    <cellStyle name="Comma 11 2" xfId="12156" xr:uid="{00C45326-4D5E-4CAA-BE8F-131ABC58C4E3}"/>
    <cellStyle name="Comma 12" xfId="4361" xr:uid="{BE356BC9-F681-4388-BC58-10BDF85E170C}"/>
    <cellStyle name="Comma 12 2" xfId="12182" xr:uid="{391941F7-2302-4249-8D3C-8BDACE8429F4}"/>
    <cellStyle name="Comma 13" xfId="4209" xr:uid="{228C304F-F445-4463-84F9-6A972896F037}"/>
    <cellStyle name="Comma 13 2" xfId="12105" xr:uid="{54973D3D-3E86-4BC3-BADF-EBC8A7782186}"/>
    <cellStyle name="Comma 14" xfId="4229" xr:uid="{C3D9F0BB-62CF-4217-B435-ECC9DC145EDE}"/>
    <cellStyle name="Comma 14 2" xfId="12113" xr:uid="{D289DC8B-A13F-4FF3-8DEC-11D28F5FFB94}"/>
    <cellStyle name="Comma 15" xfId="4249" xr:uid="{3D5C3AF9-B213-4505-8F69-FC31D228744B}"/>
    <cellStyle name="Comma 15 2" xfId="12125" xr:uid="{F6DC54C8-D9F8-4414-BCB8-01ABB3617166}"/>
    <cellStyle name="Comma 16" xfId="3446" xr:uid="{4B23AD79-1F4B-40DA-B0DA-4A1EB6865322}"/>
    <cellStyle name="Comma 16 2" xfId="11380" xr:uid="{D0044013-7A59-483E-B60E-8830DF6ED005}"/>
    <cellStyle name="Comma 17" xfId="4242" xr:uid="{BFCEF58E-2C33-4C82-A742-DA39095660BE}"/>
    <cellStyle name="Comma 17 2" xfId="12121" xr:uid="{4134A7E7-7945-4B23-B507-740F7934537D}"/>
    <cellStyle name="Comma 18" xfId="4141" xr:uid="{11DCF5AA-9C81-4651-8345-A4A8702CE4EB}"/>
    <cellStyle name="Comma 18 2" xfId="12064" xr:uid="{E0FF373A-A255-45FE-85E5-86A73BA3DA8B}"/>
    <cellStyle name="Comma 19" xfId="4263" xr:uid="{57E942BB-9000-4E18-92A3-CCE3074BF6D4}"/>
    <cellStyle name="Comma 19 2" xfId="12131" xr:uid="{9E66BA35-784C-4A44-B6A7-2F994BA9B29A}"/>
    <cellStyle name="Comma 2" xfId="21" xr:uid="{00000000-0005-0000-0000-000004000000}"/>
    <cellStyle name="Comma 2 10" xfId="1635" xr:uid="{87358F75-98E4-4A76-A094-9BCD40C52D43}"/>
    <cellStyle name="Comma 2 10 2" xfId="4840" xr:uid="{A83F4DEA-CE12-431C-AF5C-66587FEF9CCD}"/>
    <cellStyle name="Comma 2 10 2 2" xfId="12631" xr:uid="{FFAD6036-E41E-4DFE-A0B5-6266BB074E21}"/>
    <cellStyle name="Comma 2 10 3" xfId="9601" xr:uid="{60D67CE9-EF31-4AB0-82B3-569E272F1DF2}"/>
    <cellStyle name="Comma 2 11" xfId="2126" xr:uid="{DD589EBA-A9B4-47F5-BACF-C45C62396EA4}"/>
    <cellStyle name="Comma 2 11 2" xfId="5331" xr:uid="{2A34ECA1-8288-4BEB-89E4-4B6DE018BD8B}"/>
    <cellStyle name="Comma 2 11 2 2" xfId="13121" xr:uid="{AE983021-EC74-4839-94B1-08D1E01DAB43}"/>
    <cellStyle name="Comma 2 11 3" xfId="10088" xr:uid="{4D04D19F-DBE3-44BE-BEFC-070DCF57AC42}"/>
    <cellStyle name="Comma 2 12" xfId="3325" xr:uid="{705D49A8-CF6D-47F1-A0CB-8CFF2F8C3D19}"/>
    <cellStyle name="Comma 2 12 2" xfId="11269" xr:uid="{BA10D5DA-110D-43F7-922E-3BB33F3A0190}"/>
    <cellStyle name="Comma 2 13" xfId="4162" xr:uid="{F904F3AC-E19F-4D1B-AA50-7704B6621158}"/>
    <cellStyle name="Comma 2 13 2" xfId="12079" xr:uid="{7227200A-2C45-4839-B9FF-6E287287E787}"/>
    <cellStyle name="Comma 2 14" xfId="4404" xr:uid="{B3558D12-BBF5-456E-B434-498BD4399BD6}"/>
    <cellStyle name="Comma 2 14 2" xfId="12203" xr:uid="{3235531D-4E4B-4709-87E5-30B84C529269}"/>
    <cellStyle name="Comma 2 15" xfId="8370" xr:uid="{CD1888ED-F984-495B-A2CC-13F62028E11F}"/>
    <cellStyle name="Comma 2 16" xfId="8750" xr:uid="{2BD6D8CF-6FE9-481D-8C01-D836623AFE33}"/>
    <cellStyle name="Comma 2 17" xfId="62" xr:uid="{C8A79FD2-6269-48F0-8005-7E78BC0A7F20}"/>
    <cellStyle name="Comma 2 18" xfId="28184" xr:uid="{1D551568-C727-451D-B3BE-E4EF9808E4B9}"/>
    <cellStyle name="Comma 2 2" xfId="148" xr:uid="{CC9F60D9-8E99-40E6-9003-E460702DB42A}"/>
    <cellStyle name="Comma 2 3" xfId="146" xr:uid="{A4ECA733-A248-43C0-830C-F2CB7B9A81EF}"/>
    <cellStyle name="Comma 2 3 2" xfId="3369" xr:uid="{98B7DF9A-91E5-49FF-8A66-1ACCD3282E24}"/>
    <cellStyle name="Comma 2 3 2 2" xfId="11306" xr:uid="{7054A95D-7E70-4B15-A594-101BF05AF267}"/>
    <cellStyle name="Comma 2 3 3" xfId="4416" xr:uid="{C2525E60-89EF-4401-BC44-50A5B44C8379}"/>
    <cellStyle name="Comma 2 3 3 2" xfId="12215" xr:uid="{ABAA2883-E4D4-41CF-85DC-9BD2452EDDA3}"/>
    <cellStyle name="Comma 2 3 4" xfId="8787" xr:uid="{0233B901-11CD-44D3-9A74-E33D0EAA1283}"/>
    <cellStyle name="Comma 2 4" xfId="434" xr:uid="{A1A3FAFF-8177-4486-92F4-38227577E567}"/>
    <cellStyle name="Comma 2 4 2" xfId="844" xr:uid="{1DF61370-E480-4923-B133-B6C6F5B65406}"/>
    <cellStyle name="Comma 2 4 2 2" xfId="2009" xr:uid="{05C23997-924D-4828-87E7-5218101FD65F}"/>
    <cellStyle name="Comma 2 4 2 2 2" xfId="5214" xr:uid="{27EB41ED-62D9-4A91-A666-195CAAB79235}"/>
    <cellStyle name="Comma 2 4 2 2 2 2" xfId="13005" xr:uid="{4983A1D4-EAD4-4EEE-8234-66771C166D0A}"/>
    <cellStyle name="Comma 2 4 2 2 3" xfId="9975" xr:uid="{61AFCA40-0DAE-4D9A-A364-750F88B5BF04}"/>
    <cellStyle name="Comma 2 4 2 3" xfId="2819" xr:uid="{DAC43083-C23D-406C-A282-DE55EB4DA16D}"/>
    <cellStyle name="Comma 2 4 2 3 2" xfId="6024" xr:uid="{30554484-C5A7-4E22-98C8-F53B88A09307}"/>
    <cellStyle name="Comma 2 4 2 3 2 2" xfId="13814" xr:uid="{C8A9455A-2BFD-4749-897A-065CD89DFEF3}"/>
    <cellStyle name="Comma 2 4 2 3 3" xfId="10781" xr:uid="{4F11F20B-7F36-4194-9766-D12A0679C613}"/>
    <cellStyle name="Comma 2 4 2 4" xfId="4015" xr:uid="{FF1B0D0F-6E5D-4792-AF0F-05DBBA834218}"/>
    <cellStyle name="Comma 2 4 2 4 2" xfId="11939" xr:uid="{D4CD8111-7783-43E1-AE20-06EBC1353631}"/>
    <cellStyle name="Comma 2 4 2 5" xfId="4711" xr:uid="{1EC4F0F6-4D83-4AE2-A116-91B6AFF49E18}"/>
    <cellStyle name="Comma 2 4 2 5 2" xfId="12510" xr:uid="{DCFB813E-79DE-487F-A78F-656FF0DBB6C0}"/>
    <cellStyle name="Comma 2 4 2 6" xfId="9475" xr:uid="{94CE485D-C572-4ED0-AB63-D927AD34462B}"/>
    <cellStyle name="Comma 2 4 3" xfId="1766" xr:uid="{02375341-08CA-4D8B-BD83-4BA2BB2F9758}"/>
    <cellStyle name="Comma 2 4 3 2" xfId="4971" xr:uid="{E802E76A-8582-46FF-B4E1-8C0713FF9376}"/>
    <cellStyle name="Comma 2 4 3 2 2" xfId="12762" xr:uid="{86B96401-A4CA-460C-A24A-DE74B101E58D}"/>
    <cellStyle name="Comma 2 4 3 3" xfId="9732" xr:uid="{AF3FE38F-FEB3-4BF4-A977-6AB661E4055D}"/>
    <cellStyle name="Comma 2 4 4" xfId="2439" xr:uid="{EAEFBD47-08EF-486D-B42F-E1F8688433FD}"/>
    <cellStyle name="Comma 2 4 4 2" xfId="5644" xr:uid="{3A16AB6F-A146-404D-862B-302E7AF2095E}"/>
    <cellStyle name="Comma 2 4 4 2 2" xfId="13434" xr:uid="{F8FC0310-2011-410B-B5C1-6124878BAFB1}"/>
    <cellStyle name="Comma 2 4 4 3" xfId="10401" xr:uid="{AA402BDA-44FD-4672-95E2-55F439DB1355}"/>
    <cellStyle name="Comma 2 4 5" xfId="3636" xr:uid="{16180164-3771-41B5-BC30-7230CDEB2F12}"/>
    <cellStyle name="Comma 2 4 5 2" xfId="11561" xr:uid="{A9A265F7-B6CE-4CAD-8B08-EDBE9668744D}"/>
    <cellStyle name="Comma 2 4 6" xfId="4501" xr:uid="{B81002F1-472A-48DD-A413-3C4A88DBEC7C}"/>
    <cellStyle name="Comma 2 4 6 2" xfId="12300" xr:uid="{675C00CD-D3A1-4A35-B03E-E254027266F5}"/>
    <cellStyle name="Comma 2 4 7" xfId="9068" xr:uid="{06C78A63-A93F-48AF-A5DE-B0B5AF5BFB0C}"/>
    <cellStyle name="Comma 2 5" xfId="728" xr:uid="{8E3CA2C1-E82A-4C9E-9E84-109555780911}"/>
    <cellStyle name="Comma 2 5 2" xfId="938" xr:uid="{6A1CD9A4-B892-4E62-B367-5B52A04D8157}"/>
    <cellStyle name="Comma 2 5 2 2" xfId="2103" xr:uid="{2E4DE9D1-B95B-4F17-8F8A-9E5FD0F16A78}"/>
    <cellStyle name="Comma 2 5 2 2 2" xfId="5308" xr:uid="{1719B754-90D6-464E-BE44-FF72BB32E6EE}"/>
    <cellStyle name="Comma 2 5 2 2 2 2" xfId="13099" xr:uid="{84C73325-8F6B-4D94-B967-7AA3D5055E6C}"/>
    <cellStyle name="Comma 2 5 2 2 3" xfId="10069" xr:uid="{3810906E-079D-474B-9635-8BD8FDB0F0DF}"/>
    <cellStyle name="Comma 2 5 2 3" xfId="2913" xr:uid="{D132AA44-12F2-40F6-8425-E0845BEB67AC}"/>
    <cellStyle name="Comma 2 5 2 3 2" xfId="6118" xr:uid="{1049E7DC-8AE6-49FB-9BA4-B1A8D4AE77F2}"/>
    <cellStyle name="Comma 2 5 2 3 2 2" xfId="13908" xr:uid="{07CB4E91-BBBB-497E-8880-FC20007264F9}"/>
    <cellStyle name="Comma 2 5 2 3 3" xfId="10875" xr:uid="{55FB0CD1-E4A0-422C-8CE3-2C5A6501266C}"/>
    <cellStyle name="Comma 2 5 2 4" xfId="4109" xr:uid="{863D098D-CDED-4C0B-B286-C6E12475F1DC}"/>
    <cellStyle name="Comma 2 5 2 4 2" xfId="12033" xr:uid="{FDD12951-FAAE-499E-9FBE-2ABD4F63B633}"/>
    <cellStyle name="Comma 2 5 2 5" xfId="4805" xr:uid="{7FE31317-2172-4474-B2AD-E9203CB4DE7E}"/>
    <cellStyle name="Comma 2 5 2 5 2" xfId="12604" xr:uid="{5B0FCB90-6A9D-4981-8035-F8E0F81C6275}"/>
    <cellStyle name="Comma 2 5 2 6" xfId="9569" xr:uid="{26A9528C-149A-496B-B993-B5B6EC5B9D75}"/>
    <cellStyle name="Comma 2 5 3" xfId="1893" xr:uid="{51E97EFB-6818-4DC5-8F26-0C95ECF19A51}"/>
    <cellStyle name="Comma 2 5 3 2" xfId="5098" xr:uid="{40A19A9B-41A9-4480-A852-669E4CB0876A}"/>
    <cellStyle name="Comma 2 5 3 2 2" xfId="12889" xr:uid="{A225A94C-42AA-412F-9292-84FC5BF05C5B}"/>
    <cellStyle name="Comma 2 5 3 3" xfId="9859" xr:uid="{E628B5EB-0539-41B7-91B5-0BFE4F4E629C}"/>
    <cellStyle name="Comma 2 5 4" xfId="2703" xr:uid="{E72FF081-23E4-42B3-8B3C-FA3510737BFD}"/>
    <cellStyle name="Comma 2 5 4 2" xfId="5908" xr:uid="{EB60EEDF-F5FB-4742-BE45-B034C997BADF}"/>
    <cellStyle name="Comma 2 5 4 2 2" xfId="13698" xr:uid="{6CF24B27-A824-4C70-9CF9-3B10C6CD321E}"/>
    <cellStyle name="Comma 2 5 4 3" xfId="10665" xr:uid="{B52FF906-E2B9-4DA5-8A93-2779EC3F63FF}"/>
    <cellStyle name="Comma 2 5 5" xfId="3899" xr:uid="{770FFF1B-9E9A-4899-BBEE-7C706AF7964C}"/>
    <cellStyle name="Comma 2 5 5 2" xfId="11823" xr:uid="{63C58270-85A8-4455-97A3-F60603A152B0}"/>
    <cellStyle name="Comma 2 5 6" xfId="4595" xr:uid="{A330A5B0-8545-48BB-AD24-341F5717A31D}"/>
    <cellStyle name="Comma 2 5 6 2" xfId="12394" xr:uid="{9548A556-324D-4619-97C8-2CA785286293}"/>
    <cellStyle name="Comma 2 5 7" xfId="9359" xr:uid="{C066E7DB-CF76-4775-93AE-5EE46B42C253}"/>
    <cellStyle name="Comma 2 6" xfId="734" xr:uid="{D5265B93-DFE6-4563-B4B1-7EC41C4D0FB6}"/>
    <cellStyle name="Comma 2 6 2" xfId="1899" xr:uid="{6527622C-6F8B-4FFB-81D6-9833FFE3614B}"/>
    <cellStyle name="Comma 2 6 2 2" xfId="5104" xr:uid="{C42B2F4A-D92D-4A98-AA8F-8B60287EF86D}"/>
    <cellStyle name="Comma 2 6 2 2 2" xfId="12895" xr:uid="{DEA65958-C8AA-4BA4-840A-510F538DD503}"/>
    <cellStyle name="Comma 2 6 2 3" xfId="9865" xr:uid="{EA9D5916-B540-45C5-88CC-AC659258B5FA}"/>
    <cellStyle name="Comma 2 6 3" xfId="2709" xr:uid="{DCC587A3-A9D5-4BC2-8B28-11C4C41C4140}"/>
    <cellStyle name="Comma 2 6 3 2" xfId="5914" xr:uid="{1352D739-9C34-4660-A973-39A8247CD655}"/>
    <cellStyle name="Comma 2 6 3 2 2" xfId="13704" xr:uid="{B334FE28-9F2F-4F2E-8211-1E6F9652F23B}"/>
    <cellStyle name="Comma 2 6 3 3" xfId="10671" xr:uid="{B3152467-EC6B-4BF6-BB29-3723090D81CC}"/>
    <cellStyle name="Comma 2 6 4" xfId="3905" xr:uid="{229296A8-ECD1-427E-8CBC-DE48F83F0B8F}"/>
    <cellStyle name="Comma 2 6 4 2" xfId="11829" xr:uid="{2759AC3F-1C4E-469D-8DA0-0BFB214F41B2}"/>
    <cellStyle name="Comma 2 6 5" xfId="4601" xr:uid="{2D0CA511-89B0-4515-905F-E275E7019575}"/>
    <cellStyle name="Comma 2 6 5 2" xfId="12400" xr:uid="{4F3DA9F2-ECDF-46D2-8506-BB2A0F18893F}"/>
    <cellStyle name="Comma 2 6 6" xfId="9365" xr:uid="{2C840CA2-5956-4C82-9EE7-C78D5DA499F1}"/>
    <cellStyle name="Comma 2 7" xfId="740" xr:uid="{9D4168CA-D25B-4A6A-993C-8C32906A2BD5}"/>
    <cellStyle name="Comma 2 7 2" xfId="1905" xr:uid="{8EE5506E-1695-474D-95E3-BE3317B944AD}"/>
    <cellStyle name="Comma 2 7 2 2" xfId="5110" xr:uid="{57ECE8D4-D0DD-46F9-A1CA-AB91B24C37F7}"/>
    <cellStyle name="Comma 2 7 2 2 2" xfId="12901" xr:uid="{D4C8E5A2-560F-4CA9-ADBF-F052516C995B}"/>
    <cellStyle name="Comma 2 7 2 3" xfId="9871" xr:uid="{4C335E8B-B47B-435F-BC7C-7793E22EAC60}"/>
    <cellStyle name="Comma 2 7 3" xfId="2715" xr:uid="{6184B379-51F1-4A4C-AB3D-690A0BF01D03}"/>
    <cellStyle name="Comma 2 7 3 2" xfId="5920" xr:uid="{FC9894E6-62BB-4C61-8024-B7ECE481DB7D}"/>
    <cellStyle name="Comma 2 7 3 2 2" xfId="13710" xr:uid="{BB057FC3-3730-4982-BF5D-27B65A358CCB}"/>
    <cellStyle name="Comma 2 7 3 3" xfId="10677" xr:uid="{61E4E539-0594-44C0-965F-13B460A1B684}"/>
    <cellStyle name="Comma 2 7 4" xfId="3911" xr:uid="{CE8546D4-D578-4927-920D-9CAA2C68F44D}"/>
    <cellStyle name="Comma 2 7 4 2" xfId="11835" xr:uid="{5E24A043-F4BC-4E20-8D76-239FAD13F8E2}"/>
    <cellStyle name="Comma 2 7 5" xfId="4607" xr:uid="{C4518F1C-B756-431A-97DF-40CA4A5A5BFF}"/>
    <cellStyle name="Comma 2 7 5 2" xfId="12406" xr:uid="{3A94BE8F-B402-47D4-8FB5-41115EDBD3C7}"/>
    <cellStyle name="Comma 2 7 6" xfId="9371" xr:uid="{1171F350-6583-4776-AFD1-BAB4C4EFE625}"/>
    <cellStyle name="Comma 2 8" xfId="750" xr:uid="{A0966D00-2092-4CA4-AD2B-51E0973AFA04}"/>
    <cellStyle name="Comma 2 8 2" xfId="1915" xr:uid="{68B87DE1-4917-49EA-9854-9A3FCD31E738}"/>
    <cellStyle name="Comma 2 8 2 2" xfId="5120" xr:uid="{4B6CD654-28F2-4069-B945-CF9D9F1155A9}"/>
    <cellStyle name="Comma 2 8 2 2 2" xfId="12911" xr:uid="{66E67144-C370-4607-905C-8BE166267174}"/>
    <cellStyle name="Comma 2 8 2 3" xfId="9881" xr:uid="{3D6B127F-6F24-4A60-AD35-AD6A3D7B463F}"/>
    <cellStyle name="Comma 2 8 3" xfId="2725" xr:uid="{619C7E27-9E87-4AC8-AAEC-2C1184F2D800}"/>
    <cellStyle name="Comma 2 8 3 2" xfId="5930" xr:uid="{6F9B8351-55CF-49E4-AA8D-24C192E7907C}"/>
    <cellStyle name="Comma 2 8 3 2 2" xfId="13720" xr:uid="{FA5D6571-78A5-423B-A362-C53D94ECDBCE}"/>
    <cellStyle name="Comma 2 8 3 3" xfId="10687" xr:uid="{DC9D75E4-AF64-4922-8A00-6929506B758D}"/>
    <cellStyle name="Comma 2 8 4" xfId="3921" xr:uid="{84A74F16-1FAC-4F9F-909B-C802F11B4DCC}"/>
    <cellStyle name="Comma 2 8 4 2" xfId="11845" xr:uid="{1FC6E599-CE08-4CB4-A8D3-3310EEA0438C}"/>
    <cellStyle name="Comma 2 8 5" xfId="4617" xr:uid="{E677D557-D797-4F7B-B905-F74336D0A661}"/>
    <cellStyle name="Comma 2 8 5 2" xfId="12416" xr:uid="{2E39ADCE-50A1-4E93-AA89-8C2570F42A0E}"/>
    <cellStyle name="Comma 2 8 6" xfId="9381" xr:uid="{DDF4B096-40ED-4706-9596-E7F40AFD845F}"/>
    <cellStyle name="Comma 2 9" xfId="950" xr:uid="{6DD6EE02-2A8F-4B8B-9704-303C7C08FC1B}"/>
    <cellStyle name="Comma 2 9 2" xfId="4119" xr:uid="{EE36C016-8B17-4894-AE87-78278C4AAA01}"/>
    <cellStyle name="Comma 2 9 2 2" xfId="12043" xr:uid="{DC1E6932-8D40-4B61-8FA1-A91557185B26}"/>
    <cellStyle name="Comma 2 9 3" xfId="4815" xr:uid="{1E01CD60-2DA0-46DB-9772-CD65E56C0FD0}"/>
    <cellStyle name="Comma 2 9 3 2" xfId="12614" xr:uid="{F4C44E71-AF31-4102-B99D-C7AF4C20EDB0}"/>
    <cellStyle name="Comma 2 9 4" xfId="9578" xr:uid="{8984C5E7-1FFC-4D16-9240-0613EEDA76D6}"/>
    <cellStyle name="Comma 20" xfId="4131" xr:uid="{930647ED-14E2-4ACA-9219-5ECF9E204593}"/>
    <cellStyle name="Comma 20 2" xfId="12055" xr:uid="{7791BB4C-04BC-452C-8D03-2A62A74B1D8A}"/>
    <cellStyle name="Comma 21" xfId="3362" xr:uid="{45E5AFE2-9FDE-4A94-A52C-EB2B6B375B6C}"/>
    <cellStyle name="Comma 21 2" xfId="11299" xr:uid="{C6378C9E-6434-4F97-84EB-EEC2A050AF14}"/>
    <cellStyle name="Comma 22" xfId="4372" xr:uid="{8AAA6B57-F3E9-4558-A728-1B8113BA859D}"/>
    <cellStyle name="Comma 22 2" xfId="12187" xr:uid="{5E22BBCC-9EC6-4C23-94C8-6071122FB80E}"/>
    <cellStyle name="Comma 23" xfId="3848" xr:uid="{991C8073-56B2-484A-ACE8-5DF77C4BF77E}"/>
    <cellStyle name="Comma 23 2" xfId="11772" xr:uid="{07E0077A-7BC2-42A3-A974-43F0A4EC624B}"/>
    <cellStyle name="Comma 24" xfId="4382" xr:uid="{9973A249-DE4E-4F9B-9CFA-154B4F3DD22A}"/>
    <cellStyle name="Comma 24 2" xfId="12191" xr:uid="{4DB87D2D-FB1D-48AE-87C4-53A3EFDD0925}"/>
    <cellStyle name="Comma 25" xfId="4237" xr:uid="{AE54685E-0F04-4C52-A895-DFAB09AFB8DB}"/>
    <cellStyle name="Comma 25 2" xfId="12119" xr:uid="{52B5B9BA-AC56-4444-B7DD-7C5DADCE1280}"/>
    <cellStyle name="Comma 26" xfId="3771" xr:uid="{10BA0EE2-0BFF-4405-963D-8C002CFE7F72}"/>
    <cellStyle name="Comma 26 2" xfId="11695" xr:uid="{22D4A382-5109-4566-B418-C02C57D816D9}"/>
    <cellStyle name="Comma 27" xfId="4344" xr:uid="{141DCA12-838A-4CE5-9CB7-00A6433328CE}"/>
    <cellStyle name="Comma 27 2" xfId="12172" xr:uid="{96AE8C54-B1A4-4212-8BD4-5015A6DF0327}"/>
    <cellStyle name="Comma 28" xfId="4402" xr:uid="{AA9A3436-45B8-40F8-86FD-A8B6B16191F7}"/>
    <cellStyle name="Comma 28 2" xfId="12201" xr:uid="{2085BA68-E602-4893-B5E2-85AE03689485}"/>
    <cellStyle name="Comma 29" xfId="8748" xr:uid="{5D50F4B7-F016-4EDB-B1B4-615A254E7071}"/>
    <cellStyle name="Comma 3" xfId="90" xr:uid="{8C7D48D9-00F7-4D48-85BC-05FB9A10B99D}"/>
    <cellStyle name="Comma 3 2" xfId="147" xr:uid="{8F882914-C7C4-42BA-8747-8D065A8AF3A7}"/>
    <cellStyle name="Comma 3 2 2" xfId="3370" xr:uid="{F152FCC6-50CF-430D-A900-5B8DD8FC27D2}"/>
    <cellStyle name="Comma 3 2 2 2" xfId="11307" xr:uid="{E066ADFA-1193-4624-B385-43ADF876CEE6}"/>
    <cellStyle name="Comma 3 2 3" xfId="4417" xr:uid="{97AA20D0-B2BE-47D0-8DD6-049EBF57D9CC}"/>
    <cellStyle name="Comma 3 2 3 2" xfId="12216" xr:uid="{EDAEA1A1-B85D-4D07-A7FB-E32C8D097452}"/>
    <cellStyle name="Comma 3 2 4" xfId="8788" xr:uid="{37D288DC-4DB8-41CB-83E3-3625ED42AD26}"/>
    <cellStyle name="Comma 3 3" xfId="4185" xr:uid="{E33B7883-35BD-4530-81B3-6D280E71EE73}"/>
    <cellStyle name="Comma 3 3 2" xfId="12094" xr:uid="{77CA86CC-0E88-4424-866F-EB34EAF3007C}"/>
    <cellStyle name="Comma 3 4" xfId="8577" xr:uid="{05350666-51BA-4C70-9C94-7FBEFB73E764}"/>
    <cellStyle name="Comma 3_3.7.1 Ins results, overview" xfId="990" xr:uid="{ABB0E9B4-1615-49CB-A36E-0A576DB21A88}"/>
    <cellStyle name="Comma 30" xfId="14310" xr:uid="{24F8A8BF-6C30-4763-9DBA-8196EBA96EEE}"/>
    <cellStyle name="Comma 31" xfId="55" xr:uid="{3289F6B6-FCE4-485E-B732-5AAEA7E7326B}"/>
    <cellStyle name="Comma 32" xfId="54" xr:uid="{B4FB96EB-296D-44D4-B465-0DC546F301B4}"/>
    <cellStyle name="Comma 33" xfId="16757" xr:uid="{3A63CA0E-68D5-4456-B9A8-490A2904D530}"/>
    <cellStyle name="Comma 34" xfId="21734" xr:uid="{05EB1C1F-8CB6-48B8-AD97-CE86B0E28A9A}"/>
    <cellStyle name="Comma 35" xfId="28180" xr:uid="{DFD3C3CC-9DD5-4A8D-9600-62EC0B0DFCB7}"/>
    <cellStyle name="Comma 36" xfId="28191" xr:uid="{AA34DA98-3522-400B-B684-43D5DCA5FD5F}"/>
    <cellStyle name="Comma 37" xfId="28190" xr:uid="{4AC6361C-3760-41F2-AF03-B0EC2C2205C2}"/>
    <cellStyle name="Comma 38" xfId="28205" xr:uid="{B7705909-CD7D-468F-A218-EB042E8B3758}"/>
    <cellStyle name="Comma 39" xfId="28210" xr:uid="{863548D2-BA93-40A1-9387-34DB0948B243}"/>
    <cellStyle name="Comma 4" xfId="152" xr:uid="{1E45AD62-DAD6-4A9D-A6B0-E40B26699170}"/>
    <cellStyle name="Comma 4 2" xfId="3511" xr:uid="{6FDCCC4B-502F-4351-80BB-D6B9D8FFA8DB}"/>
    <cellStyle name="Comma 4 2 2" xfId="11440" xr:uid="{B1450585-44BB-4192-9D39-C1C55D69265F}"/>
    <cellStyle name="Comma 4_3.7.1 Ins results, overview" xfId="14293" xr:uid="{2ACD377F-749D-4699-B299-715DDD73413D}"/>
    <cellStyle name="Comma 5" xfId="3320" xr:uid="{D13523D1-3651-47FD-BC63-8DE9A27B14EE}"/>
    <cellStyle name="Comma 5 2" xfId="11265" xr:uid="{C1AE6867-10A7-4A1A-99C7-E00AC3DF82BB}"/>
    <cellStyle name="Comma 6" xfId="4138" xr:uid="{B550FF79-1A15-4C8A-A81D-1F43F2BD845F}"/>
    <cellStyle name="Comma 6 2" xfId="12061" xr:uid="{C63EB300-4829-4325-86F8-40CCFC150E8B}"/>
    <cellStyle name="Comma 7" xfId="4380" xr:uid="{95784236-4B16-4D68-9199-3A5CFEDDE5ED}"/>
    <cellStyle name="Comma 7 2" xfId="12190" xr:uid="{C8CD6899-2CCD-46AA-9406-CF5560D3982B}"/>
    <cellStyle name="Comma 8" xfId="3425" xr:uid="{F45EFC1F-E867-4180-81B1-C4BDDFCFFC10}"/>
    <cellStyle name="Comma 8 2" xfId="11359" xr:uid="{1B37ADB5-9677-4652-86C6-98E91898E172}"/>
    <cellStyle name="Comma 9" xfId="4184" xr:uid="{36666E3A-B52E-46F6-BB03-FB6FC3B632E8}"/>
    <cellStyle name="Comma 9 2" xfId="12093" xr:uid="{BAC025B7-9015-4BD7-8A64-CE25A0D31EBC}"/>
    <cellStyle name="Currency [0] 2" xfId="22" xr:uid="{00000000-0005-0000-0000-000005000000}"/>
    <cellStyle name="Currency [0] 2 2" xfId="991" xr:uid="{204FCE9A-FC15-4B3B-A343-D26AB4855A66}"/>
    <cellStyle name="Currency [0] 2 2 2" xfId="4144" xr:uid="{6CCA9939-8D4D-48B3-B39C-14A7A4BBEBEA}"/>
    <cellStyle name="Currency [0] 2 2 2 2" xfId="12067" xr:uid="{81BF462F-6898-4B47-AAED-171FDA88869C}"/>
    <cellStyle name="Currency [0] 2 2 3" xfId="4836" xr:uid="{8AB69743-5BF3-45DE-8FBC-8B969A45DFB6}"/>
    <cellStyle name="Currency [0] 2 2 3 2" xfId="12628" xr:uid="{F63D17C7-F805-4867-BC67-0BDD33208694}"/>
    <cellStyle name="Currency [0] 2 2 4" xfId="9595" xr:uid="{CA1B678E-BA7B-4068-A5CF-509BA77C613D}"/>
    <cellStyle name="Currency [0] 2 3" xfId="4120" xr:uid="{84D79A2A-21F1-443C-96D5-9A2BE58ACF4B}"/>
    <cellStyle name="Currency [0] 2 3 2" xfId="12044" xr:uid="{B3CE8899-DB63-49D1-BDE4-54E5A8871318}"/>
    <cellStyle name="Currency [0] 2 4" xfId="4816" xr:uid="{24753373-0C81-48A8-B0E6-4D73D27BB80B}"/>
    <cellStyle name="Currency [0] 2 4 2" xfId="12615" xr:uid="{0091DBC3-7026-42D5-B9A3-F0D98C780F5D}"/>
    <cellStyle name="Currency [0] 2 5" xfId="8373" xr:uid="{453815C8-6395-4154-8C83-CB8E8B8AB0A6}"/>
    <cellStyle name="Currency [0] 2 6" xfId="9579" xr:uid="{637EF6C5-DFAC-4E38-ADC1-91335AB2EE19}"/>
    <cellStyle name="Currency [0] 2 7" xfId="951" xr:uid="{E62DBE8C-EC2F-40C2-851D-469DF5D0894A}"/>
    <cellStyle name="Currency 10" xfId="952" xr:uid="{5C4A1F1C-AC03-4C78-8EAB-BCDFE3702CD6}"/>
    <cellStyle name="Currency 10 2" xfId="4121" xr:uid="{C904D4CA-DE59-486D-9935-84F9166C04CB}"/>
    <cellStyle name="Currency 10 2 2" xfId="12045" xr:uid="{90946889-FC3F-4A47-947E-B190D0AE962F}"/>
    <cellStyle name="Currency 10 3" xfId="4324" xr:uid="{FAB17536-A5D9-48CE-9E4A-D4E1C014058F}"/>
    <cellStyle name="Currency 10 3 2" xfId="12162" xr:uid="{B9F5C56C-31F0-4857-A6E7-181F13F6719F}"/>
    <cellStyle name="Currency 10 4" xfId="4817" xr:uid="{1A02C10D-1D07-4F51-82B7-C4AE94E3C277}"/>
    <cellStyle name="Currency 10 4 2" xfId="12616" xr:uid="{249C5EB2-A11F-4065-BCE3-365B02D9ABDD}"/>
    <cellStyle name="Currency 10 5" xfId="9580" xr:uid="{09D826E7-D63D-45B5-91BA-A5E6543A9D69}"/>
    <cellStyle name="Currency 11" xfId="953" xr:uid="{1954C512-1DF9-49E1-B017-F04A6BB5E795}"/>
    <cellStyle name="Currency 11 2" xfId="4122" xr:uid="{AE50F77F-928B-4FCB-9FE6-AE3D85BF720D}"/>
    <cellStyle name="Currency 11 2 2" xfId="12046" xr:uid="{3D4E0CE9-439F-461D-B74E-5F2EEFAA067F}"/>
    <cellStyle name="Currency 11 3" xfId="4389" xr:uid="{DDB1B3E9-9140-46B2-B75D-EAD970D2F034}"/>
    <cellStyle name="Currency 11 3 2" xfId="12193" xr:uid="{5A261665-9BD6-49C1-95C9-970E0ACF29F4}"/>
    <cellStyle name="Currency 11 4" xfId="4818" xr:uid="{83705095-CF32-4B87-A250-9625581473B4}"/>
    <cellStyle name="Currency 11 4 2" xfId="12617" xr:uid="{5D0374A3-3C6A-4CE0-9BF6-C77A7D05520F}"/>
    <cellStyle name="Currency 11 5" xfId="9581" xr:uid="{45310BA5-3421-4F3B-B6D5-AFB3ED8A3208}"/>
    <cellStyle name="Currency 12" xfId="3330" xr:uid="{39514D91-2429-41F7-BCFB-0F0B0ECF8D75}"/>
    <cellStyle name="Currency 12 2" xfId="11274" xr:uid="{974CD6AB-329A-45F2-B996-1B53F5AB2133}"/>
    <cellStyle name="Currency 13" xfId="3468" xr:uid="{90526027-3562-4F45-B33D-0EFDA2507D28}"/>
    <cellStyle name="Currency 13 2" xfId="11402" xr:uid="{7D343D4A-D619-43D6-8564-28DCD8962103}"/>
    <cellStyle name="Currency 14" xfId="4211" xr:uid="{0A59E78E-73F9-4AFB-A84F-7A303A4A4BF0}"/>
    <cellStyle name="Currency 14 2" xfId="12107" xr:uid="{1ECDF8DA-B8D7-4182-B9DC-EE213D5AA256}"/>
    <cellStyle name="Currency 15" xfId="4180" xr:uid="{FE6358F2-27EA-4EE3-AE1F-0111DA2E663A}"/>
    <cellStyle name="Currency 15 2" xfId="12090" xr:uid="{C8EDC707-124F-4478-A985-E7886B1A4819}"/>
    <cellStyle name="Currency 16" xfId="4360" xr:uid="{BB686E29-9779-43A1-8167-2B3A22184D08}"/>
    <cellStyle name="Currency 16 2" xfId="12181" xr:uid="{58B31452-6FE2-47AC-ACEA-17A1DD07FA81}"/>
    <cellStyle name="Currency 17" xfId="4364" xr:uid="{6D6B6872-D35F-4628-90AD-10D8D16663DC}"/>
    <cellStyle name="Currency 17 2" xfId="12183" xr:uid="{96E45729-BC75-4AD9-90F1-C317D7F08CAB}"/>
    <cellStyle name="Currency 18" xfId="4183" xr:uid="{F4721332-73E7-41B1-B574-A629886EC3AF}"/>
    <cellStyle name="Currency 18 2" xfId="12092" xr:uid="{9ECC4038-5634-4809-B2E9-EB7526506219}"/>
    <cellStyle name="Currency 19" xfId="4232" xr:uid="{337CB2FD-B2C1-478E-A375-9F6DCEDD0DBD}"/>
    <cellStyle name="Currency 19 2" xfId="12115" xr:uid="{0A489183-5F6F-4325-98EF-9A0DC4B8503B}"/>
    <cellStyle name="Currency 2" xfId="23" xr:uid="{00000000-0005-0000-0000-000006000000}"/>
    <cellStyle name="Currency 2 2" xfId="992" xr:uid="{2D925C4D-93F8-44E6-A008-467C5F39DE9F}"/>
    <cellStyle name="Currency 2 2 2" xfId="4145" xr:uid="{88B2E710-0D5B-4573-8AF4-201BBCFA0EC4}"/>
    <cellStyle name="Currency 2 2 2 2" xfId="12068" xr:uid="{8D31F205-67BA-4025-97BF-A2DD6AE0C379}"/>
    <cellStyle name="Currency 2 2 3" xfId="4837" xr:uid="{C76C44FF-886A-40C2-AA41-E6A69F970DB4}"/>
    <cellStyle name="Currency 2 2 3 2" xfId="12629" xr:uid="{256C04DD-E721-4702-A6D0-3CA498B8966A}"/>
    <cellStyle name="Currency 2 2 4" xfId="9596" xr:uid="{183ECF8E-C051-460D-B611-16A6E2662EC8}"/>
    <cellStyle name="Currency 2 3" xfId="4123" xr:uid="{6B2E7D2D-1A29-4925-A8EC-EA5DEEF67851}"/>
    <cellStyle name="Currency 2 3 2" xfId="12047" xr:uid="{77AFE813-D2FC-46EF-B066-DEF0B25C3D66}"/>
    <cellStyle name="Currency 2 4" xfId="4819" xr:uid="{6123A37C-37F4-4BAA-BC1A-9D4F6C980E61}"/>
    <cellStyle name="Currency 2 4 2" xfId="12618" xr:uid="{2F48E039-D939-4AF8-831D-D9363DCEBB99}"/>
    <cellStyle name="Currency 2 5" xfId="8372" xr:uid="{6F7E9B09-8440-4DED-89E7-737DF49B9664}"/>
    <cellStyle name="Currency 2 6" xfId="9582" xr:uid="{D19FD2A8-9506-484E-9903-21355CBEB635}"/>
    <cellStyle name="Currency 2 7" xfId="954" xr:uid="{5ACF501B-E71D-4AE0-889C-A00640A31A69}"/>
    <cellStyle name="Currency 20" xfId="4368" xr:uid="{24E8E9EB-C69E-405E-93F6-ECAD02810531}"/>
    <cellStyle name="Currency 20 2" xfId="12185" xr:uid="{CAB10D28-49E5-4EA7-8513-A2E2E188DB28}"/>
    <cellStyle name="Currency 21" xfId="3314" xr:uid="{54AD7977-1BA8-49A6-ACF5-46365B86739A}"/>
    <cellStyle name="Currency 21 2" xfId="11259" xr:uid="{E1AE6769-DF54-477D-A116-BC55BBC3A2FF}"/>
    <cellStyle name="Currency 22" xfId="4168" xr:uid="{0859DB73-D75A-4767-9891-B10B81F66E72}"/>
    <cellStyle name="Currency 22 2" xfId="12084" xr:uid="{4D8152D1-0E92-442D-AC87-FA9E775A299C}"/>
    <cellStyle name="Currency 23" xfId="4388" xr:uid="{A7912B52-A587-4B12-BA6B-45EA2A74AA51}"/>
    <cellStyle name="Currency 23 2" xfId="12192" xr:uid="{80F3D0A1-230C-467B-8FB4-F2CCEF63365D}"/>
    <cellStyle name="Currency 24" xfId="4335" xr:uid="{C5ACF90A-57DA-4CBD-BC38-8C0D819B7A91}"/>
    <cellStyle name="Currency 24 2" xfId="12167" xr:uid="{A3673F6E-E05D-4CE0-A985-09AA2D333D00}"/>
    <cellStyle name="Currency 25" xfId="4391" xr:uid="{BDF7E4E1-9FE6-4493-8C01-8262CC565ABE}"/>
    <cellStyle name="Currency 25 2" xfId="12195" xr:uid="{3DADC978-0B8E-45BC-96F3-5B9F7C5888DD}"/>
    <cellStyle name="Currency 26" xfId="4157" xr:uid="{E8C2F4F8-1226-42C3-97A3-61167492C925}"/>
    <cellStyle name="Currency 26 2" xfId="12075" xr:uid="{1BF55859-96B1-46A0-90E7-798834AA4BDF}"/>
    <cellStyle name="Currency 27" xfId="4409" xr:uid="{C2154867-4720-4791-8621-6328A6E919BC}"/>
    <cellStyle name="Currency 27 2" xfId="12208" xr:uid="{43A1D98C-80A7-4FA7-89EB-DD234F2190AF}"/>
    <cellStyle name="Currency 28" xfId="8755" xr:uid="{96F5F97C-096E-4156-BA3B-0A33CA6F9950}"/>
    <cellStyle name="Currency 3" xfId="955" xr:uid="{88289083-0645-4849-BB52-3E8979C47C4F}"/>
    <cellStyle name="Currency 3 2" xfId="4124" xr:uid="{DC0968C0-B942-42DC-92DD-A16A688C0042}"/>
    <cellStyle name="Currency 3 2 2" xfId="12048" xr:uid="{C6837C61-CE75-4BEA-816A-C25348A119CF}"/>
    <cellStyle name="Currency 3 3" xfId="4300" xr:uid="{8699116B-A209-4FE1-BB8C-92FDC9DCD53B}"/>
    <cellStyle name="Currency 3 3 2" xfId="12150" xr:uid="{0A3E0D85-307C-4ED5-A300-D3391D9A57D1}"/>
    <cellStyle name="Currency 3 4" xfId="4820" xr:uid="{E268AAFD-A51B-4807-A43E-86F2B9D44F71}"/>
    <cellStyle name="Currency 3 4 2" xfId="12619" xr:uid="{BE93C65F-190D-4843-BE03-0B24EA1357C4}"/>
    <cellStyle name="Currency 3 5" xfId="9583" xr:uid="{E80B9C75-0522-4E4C-9E83-4562B2FD368C}"/>
    <cellStyle name="Currency 4" xfId="956" xr:uid="{2D101C5A-A07D-4D41-85C7-302BFD0E118A}"/>
    <cellStyle name="Currency 4 2" xfId="4125" xr:uid="{5F443C51-12C7-410F-BABF-4489EBC9B59A}"/>
    <cellStyle name="Currency 4 2 2" xfId="12049" xr:uid="{057601D3-696E-4C2B-924F-FF0EE0BAB907}"/>
    <cellStyle name="Currency 4 3" xfId="4197" xr:uid="{D520577D-5106-455F-B999-D0FED9E66F9C}"/>
    <cellStyle name="Currency 4 3 2" xfId="12097" xr:uid="{2FCACBBC-A594-4D43-B2E8-661FE43B874C}"/>
    <cellStyle name="Currency 4 4" xfId="4821" xr:uid="{FA59DAD6-7D89-4096-B3EE-EA0D54394AE7}"/>
    <cellStyle name="Currency 4 4 2" xfId="12620" xr:uid="{DA0C1F0C-E083-43FF-A2B7-D11D7C9FD9B0}"/>
    <cellStyle name="Currency 4 5" xfId="9584" xr:uid="{E4B8F056-8ED5-4783-87EE-712201CE5D83}"/>
    <cellStyle name="Currency 5" xfId="957" xr:uid="{033BC6E6-E120-4084-901C-F9AB0E7C4F86}"/>
    <cellStyle name="Currency 5 2" xfId="4126" xr:uid="{B2AF0280-A2A7-4E06-A555-C81920EA617C}"/>
    <cellStyle name="Currency 5 2 2" xfId="12050" xr:uid="{B26748BB-0D1A-4033-83CD-F28822FE868A}"/>
    <cellStyle name="Currency 5 3" xfId="4262" xr:uid="{08A2ADDA-FB91-4B3F-A103-36AA6622BDA3}"/>
    <cellStyle name="Currency 5 3 2" xfId="12130" xr:uid="{4ED5EF46-6EA4-415D-B4E0-F0034BC8700A}"/>
    <cellStyle name="Currency 5 4" xfId="4822" xr:uid="{5B990867-BC32-4992-B2E1-A82EAABF6379}"/>
    <cellStyle name="Currency 5 4 2" xfId="12621" xr:uid="{CF5C478C-F50D-4FFB-92F1-FB0E2434BDA2}"/>
    <cellStyle name="Currency 5 5" xfId="9585" xr:uid="{51C8974E-D6E9-4564-A2F8-5EA4F5ED3E51}"/>
    <cellStyle name="Currency 6" xfId="958" xr:uid="{A9E08121-C31A-495B-826A-F056F149A7E8}"/>
    <cellStyle name="Currency 6 2" xfId="4127" xr:uid="{7ECCFD5B-B67F-4FEA-807F-F58C4DA33D00}"/>
    <cellStyle name="Currency 6 2 2" xfId="12051" xr:uid="{AB9FECF3-8951-4483-B3E6-DAFDA50CA8B4}"/>
    <cellStyle name="Currency 6 3" xfId="4226" xr:uid="{79186E80-FC77-4BA7-9DA6-A5243C7403C0}"/>
    <cellStyle name="Currency 6 3 2" xfId="12111" xr:uid="{AFB363DD-2F8B-47F7-963B-F10A87EB75D7}"/>
    <cellStyle name="Currency 6 4" xfId="4823" xr:uid="{C86DDB61-0C7D-4755-955F-F73E006DB3BF}"/>
    <cellStyle name="Currency 6 4 2" xfId="12622" xr:uid="{63C478E8-6B2B-4E42-BEF7-68B94470E34A}"/>
    <cellStyle name="Currency 6 5" xfId="9586" xr:uid="{F6903AE6-292B-4004-9EA7-2C9FD6544700}"/>
    <cellStyle name="Currency 7" xfId="959" xr:uid="{AA86DEA3-3807-4F4A-88E7-7E4A3233A473}"/>
    <cellStyle name="Currency 7 2" xfId="4128" xr:uid="{7E1F1446-357D-49CE-9820-FD4C42655832}"/>
    <cellStyle name="Currency 7 2 2" xfId="12052" xr:uid="{8FC1786C-5001-4DA7-A019-88E7374ACA93}"/>
    <cellStyle name="Currency 7 3" xfId="4348" xr:uid="{F0D1C7F3-7656-4EAB-9FAA-6D4A61AB715C}"/>
    <cellStyle name="Currency 7 3 2" xfId="12174" xr:uid="{22811E6D-9E3E-4DFA-8F68-4C22090854D8}"/>
    <cellStyle name="Currency 7 4" xfId="4824" xr:uid="{70359652-CB76-4F1A-8670-2FF57353FEFF}"/>
    <cellStyle name="Currency 7 4 2" xfId="12623" xr:uid="{931C1037-10B6-4904-B367-1B712B3117DB}"/>
    <cellStyle name="Currency 7 5" xfId="9587" xr:uid="{AFEEC8A9-3BDD-4793-863D-4081F5D5A542}"/>
    <cellStyle name="Currency 8" xfId="960" xr:uid="{2B17F7F1-467E-4CAE-BFDE-14F6E8350792}"/>
    <cellStyle name="Currency 8 2" xfId="4129" xr:uid="{7DEDE94A-22B6-42B4-892C-136A1AE1A476}"/>
    <cellStyle name="Currency 8 2 2" xfId="12053" xr:uid="{C472DF94-B7A2-46B7-B24B-0B0C0328A474}"/>
    <cellStyle name="Currency 8 3" xfId="4207" xr:uid="{0B7126B5-2DB1-41D4-A3BA-AB5E57604FDE}"/>
    <cellStyle name="Currency 8 3 2" xfId="12103" xr:uid="{EB63DA8E-F765-4875-B365-0A6D2E0C3901}"/>
    <cellStyle name="Currency 8 4" xfId="4825" xr:uid="{5F4806EC-85BD-4F5A-B2E7-6E39FA49D1AC}"/>
    <cellStyle name="Currency 8 4 2" xfId="12624" xr:uid="{F8408A37-2ACC-418C-8F25-961CC0F62401}"/>
    <cellStyle name="Currency 8 5" xfId="9588" xr:uid="{EEF78C42-9FB8-441E-9D3A-0D1A042226FA}"/>
    <cellStyle name="Currency 9" xfId="961" xr:uid="{FAC5F651-0FF8-45D0-85D3-AA3DBC8091B8}"/>
    <cellStyle name="Currency 9 2" xfId="4130" xr:uid="{CE02578F-8FA0-4EDB-9E40-78C5121B5046}"/>
    <cellStyle name="Currency 9 2 2" xfId="12054" xr:uid="{3E1C502B-B518-4AC6-A3E4-C1229A3DDE28}"/>
    <cellStyle name="Currency 9 3" xfId="4269" xr:uid="{96C9846B-5167-4C1F-A723-B1ED14515D54}"/>
    <cellStyle name="Currency 9 3 2" xfId="12135" xr:uid="{21526D00-6850-47B4-A519-0363D319243B}"/>
    <cellStyle name="Currency 9 4" xfId="4826" xr:uid="{0AB85B24-9BE9-4DA0-8E53-CE4B68A1FD4E}"/>
    <cellStyle name="Currency 9 4 2" xfId="12625" xr:uid="{077CAE90-EBC8-42FA-976A-F2106BB8B61F}"/>
    <cellStyle name="Currency 9 5" xfId="9589" xr:uid="{C37F46ED-9492-463A-8BD3-629B4C962E45}"/>
    <cellStyle name="Dim3" xfId="24" xr:uid="{00000000-0005-0000-0000-000007000000}"/>
    <cellStyle name="Dim3 2" xfId="4292" xr:uid="{97A9DEF5-C05B-4A05-8E97-17BD8521D765}"/>
    <cellStyle name="Dim3 2 2" xfId="4358" xr:uid="{DBEE70E2-E590-4967-A9F5-00C888C87D83}"/>
    <cellStyle name="Dim3 2 3" xfId="4169" xr:uid="{C1661CCE-D8BD-4799-B51D-FEF87B76C190}"/>
    <cellStyle name="Dim3 2 4" xfId="3303" xr:uid="{10024BAA-3C04-4B25-AB71-B0849068331E}"/>
    <cellStyle name="Dim3 2 4 2" xfId="4247" xr:uid="{C6CFAEDC-6564-4D3A-9271-E11E7E1A5C63}"/>
    <cellStyle name="Dim3 2 4_5.3 Investments associated cy" xfId="6504" xr:uid="{84F5772B-D6B0-4FE3-8F84-A64A225BFE1A}"/>
    <cellStyle name="Dim3 2_5.3 Investments associated cy" xfId="6503" xr:uid="{B300B895-E408-4689-8867-A82C554EDB67}"/>
    <cellStyle name="Dim3 3" xfId="4306" xr:uid="{C8C038F5-FB78-4379-9B5D-A8439F93D3C1}"/>
    <cellStyle name="Dim3 4" xfId="4827" xr:uid="{F4E5FD7A-8E2B-49F5-8A6D-9336C0B7754D}"/>
    <cellStyle name="Dim3 5" xfId="9590" xr:uid="{1CC4768F-BBCF-4B16-8E0F-6937F64CF09E}"/>
    <cellStyle name="Dim3 6" xfId="962" xr:uid="{93F3A8E7-FA72-43C3-9B31-A44CB6A6384F}"/>
    <cellStyle name="Dim3 7" xfId="14903" xr:uid="{90CBA97C-468A-43A5-BE07-298140A7A30F}"/>
    <cellStyle name="Dim3 8" xfId="18956" xr:uid="{CD38D1BF-6A61-4339-BCFF-A3F4F8AA4CEC}"/>
    <cellStyle name="Dim3 9" xfId="18939" xr:uid="{1322AB1A-55BC-431D-AFE8-E434120BB9D5}"/>
    <cellStyle name="Dim3 Descrip." xfId="25" xr:uid="{00000000-0005-0000-0000-000008000000}"/>
    <cellStyle name="Dim3 Descrip. 2" xfId="4384" xr:uid="{362D74B3-48EC-464D-BD6E-69D0952E4D33}"/>
    <cellStyle name="Dim3 Descrip. 2 2" xfId="3372" xr:uid="{42D1999F-EAA7-4F35-9A44-20A1D57D480C}"/>
    <cellStyle name="Dim3 Descrip. 2 3" xfId="4310" xr:uid="{53F9D324-E23A-4133-BBDD-0B83D39B90A7}"/>
    <cellStyle name="Dim3 Descrip. 2 4" xfId="3304" xr:uid="{49354D93-004C-4E6F-9A02-823C59FA4849}"/>
    <cellStyle name="Dim3 Descrip. 2 4 2" xfId="4174" xr:uid="{948DD893-0660-44FD-B37B-70B49154F828}"/>
    <cellStyle name="Dim3 Descrip. 2 4_5.3 Investments associated cy" xfId="6506" xr:uid="{B2781890-F537-46B6-B9B1-DFEA92BD6B16}"/>
    <cellStyle name="Dim3 Descrip. 2_5.3 Investments associated cy" xfId="6505" xr:uid="{AF1C92F9-8245-43A3-9DD7-CCAF68718BFF}"/>
    <cellStyle name="Dim3 Descrip. 3" xfId="4381" xr:uid="{B5EEF3B4-143A-4BFD-A55B-0FE838870448}"/>
    <cellStyle name="Dim3 Descrip. 4" xfId="4828" xr:uid="{14924376-C33F-4859-A32A-E4AA3005236F}"/>
    <cellStyle name="Dim3 Descrip. 5" xfId="9591" xr:uid="{E140150F-203C-4EE9-B08D-BB2EFBFEB316}"/>
    <cellStyle name="Dim3 Descrip. 6" xfId="963" xr:uid="{6A54D9EE-F59E-43FC-83C9-647C8A7FC4A8}"/>
    <cellStyle name="Dim3 Descrip. 7" xfId="14904" xr:uid="{C46D2899-D4D6-4451-B7A3-D22AB14AEA5A}"/>
    <cellStyle name="Dim3 Descrip. 8" xfId="14905" xr:uid="{FDE4107F-DD3C-4AD0-8E9B-F83ACBABC70D}"/>
    <cellStyle name="Dim3 Descrip. 9" xfId="18429" xr:uid="{B93C23D8-29F8-4CB9-9290-1DCBA284B3B9}"/>
    <cellStyle name="Dim3 Descrip._3.7.1 Ins results, overview" xfId="3308" xr:uid="{3E817043-9E76-4CC1-8587-9799DBC829ED}"/>
    <cellStyle name="Dim3_3.7.1 Ins results, overview" xfId="993" xr:uid="{87FE2B9B-E007-41EA-A81F-4033C40ACA1A}"/>
    <cellStyle name="Dobrá" xfId="89" xr:uid="{C1E5B913-25A0-4CF1-A25B-00FBB0F3A7F3}"/>
    <cellStyle name="Ellen?rz?cella" xfId="8620" xr:uid="{73352EBE-B2C6-4CC0-B8A5-484C75F57F03}"/>
    <cellStyle name="Ellenőrzőcella" xfId="8483" xr:uid="{D8165F54-3514-4C74-800D-F7BDB28EDD7B}"/>
    <cellStyle name="Encabezado 4" xfId="8484" xr:uid="{10C4729E-0263-45EB-A7A3-CF584DCF7381}"/>
    <cellStyle name="Énfasis1" xfId="8485" xr:uid="{529A0CD2-5FE0-4C3D-AA9F-F9BFBEB4CE48}"/>
    <cellStyle name="Énfasis2" xfId="8486" xr:uid="{D532EAFC-AB78-4D41-8424-554997363379}"/>
    <cellStyle name="Énfasis3" xfId="8487" xr:uid="{D70233B4-DB94-4E29-BC33-83311BDAB9C4}"/>
    <cellStyle name="Énfasis4" xfId="8488" xr:uid="{A2D7A1A0-D791-4139-99D8-9A538FD7B74D}"/>
    <cellStyle name="Énfasis5" xfId="8489" xr:uid="{EBF0BFE3-4A1C-4AD7-9CC4-B3F5D3DC7E31}"/>
    <cellStyle name="Énfasis6" xfId="8490" xr:uid="{BFD10B92-E36C-424D-87F0-443AEEDC1B2C}"/>
    <cellStyle name="Entrada" xfId="8491" xr:uid="{4F9B2AD5-A06B-44D8-8DDA-7F3E50BFC2D6}"/>
    <cellStyle name="Entrada 2" xfId="8713" xr:uid="{B3D19143-A16C-4839-8E78-AED2E7E1E443}"/>
    <cellStyle name="Entrada 2 2" xfId="19047" xr:uid="{D917470E-37DB-4D53-8B8B-DD7EB952A94D}"/>
    <cellStyle name="Entrada 2 3" xfId="18903" xr:uid="{727D330F-C9C5-4B72-B084-2BA73607D076}"/>
    <cellStyle name="Entrada 2 4" xfId="25571" xr:uid="{114C67DF-88DE-47A5-835B-E73F83572A05}"/>
    <cellStyle name="Entrada 3" xfId="8376" xr:uid="{E75FCE2E-8BC2-467F-9E93-3C848342E717}"/>
    <cellStyle name="Entrada 3 2" xfId="18882" xr:uid="{41E9C8EF-9D34-4633-B683-7CCF4E7987E6}"/>
    <cellStyle name="Entrada 3 3" xfId="16839" xr:uid="{07A0EC21-5746-472D-9A51-1BE69A0E0D32}"/>
    <cellStyle name="Entrada 3 4" xfId="24728" xr:uid="{48A8DC5C-1CB7-40B8-9E74-690FC3EB295D}"/>
    <cellStyle name="Entrada 4" xfId="8728" xr:uid="{F947934E-A15B-4987-94A0-35474DDD79C1}"/>
    <cellStyle name="Entrada 4 2" xfId="19060" xr:uid="{B97C010E-C6F9-4E6D-B8DE-0F53B831155E}"/>
    <cellStyle name="Entrada 4 3" xfId="18898" xr:uid="{6727454B-62C1-45DA-A028-F536A01F5450}"/>
    <cellStyle name="Entrada 4 4" xfId="25581" xr:uid="{F49434C1-6993-4122-9869-7383019F6C87}"/>
    <cellStyle name="Entrada 5" xfId="8649" xr:uid="{88064D00-185B-4FAD-A970-21B5327075FC}"/>
    <cellStyle name="Entrada 5 2" xfId="19001" xr:uid="{8A780F4E-9A0A-4855-B192-907747578B6B}"/>
    <cellStyle name="Entrada 5 3" xfId="16830" xr:uid="{DAE8B2C0-3341-45CF-BCCF-D5497F726306}"/>
    <cellStyle name="Entrada 5 4" xfId="19802" xr:uid="{E6DDDBC9-FB42-4184-807D-0D4E226FDB50}"/>
    <cellStyle name="Entrada 6" xfId="18940" xr:uid="{02EA5702-7025-4CF9-8833-06EA15198A03}"/>
    <cellStyle name="Entrada 7" xfId="19837" xr:uid="{071B885B-5836-4753-BDF2-28D5048C6592}"/>
    <cellStyle name="Entrada 8" xfId="18428" xr:uid="{89789D38-DC42-438C-9362-E72478CE33E3}"/>
    <cellStyle name="Explanatory Text 2" xfId="4385" xr:uid="{DED6A2B2-CA33-4C28-AD52-B345FF2C82E3}"/>
    <cellStyle name="Explanatory Text 2 2" xfId="8492" xr:uid="{86E38DB6-91BC-409F-8282-89163DB1F5FA}"/>
    <cellStyle name="Explanatory Text 3" xfId="4311" xr:uid="{7B5BC2F5-1137-451D-907A-11D884813858}"/>
    <cellStyle name="Explanatory Text 3 2" xfId="8493" xr:uid="{D730FB32-AA15-4E5C-A11E-78472E8DB65B}"/>
    <cellStyle name="Figyelmeztetés" xfId="8494" xr:uid="{C8466340-1E59-4ECF-B1DC-5C050E1A01A9}"/>
    <cellStyle name="Filip" xfId="16" xr:uid="{00000000-0005-0000-0000-000009000000}"/>
    <cellStyle name="Filip 2" xfId="11257" xr:uid="{8C9C745A-F690-4742-845C-D68410715463}"/>
    <cellStyle name="Global level 1 Numeric" xfId="26" xr:uid="{00000000-0005-0000-0000-00000A000000}"/>
    <cellStyle name="Global level 1 Numeric 2" xfId="4218" xr:uid="{D86757D1-5950-42FD-9F30-84F9E37796B4}"/>
    <cellStyle name="Global level 1 Numeric 3" xfId="964" xr:uid="{753C5BCF-4358-4A36-85DC-568071DB9A16}"/>
    <cellStyle name="Global level 1 Numeric_3.7.1 Ins results, overview" xfId="14294" xr:uid="{A1A7EFF5-CAC2-42B1-8E44-2818EEE0DA60}"/>
    <cellStyle name="Global level 1 text" xfId="27" xr:uid="{00000000-0005-0000-0000-00000B000000}"/>
    <cellStyle name="Global level 1 text 2" xfId="994" xr:uid="{6624890B-360E-4CA4-B86D-72A2A1D17EAB}"/>
    <cellStyle name="Global level 1 text_3.10 Impairments" xfId="1015" xr:uid="{D9DD9A38-ED3A-4382-BBF7-A60EC394015D}"/>
    <cellStyle name="Global level 2 WhereOf" xfId="28" xr:uid="{00000000-0005-0000-0000-00000C000000}"/>
    <cellStyle name="Global level 2 WhereOf 2" xfId="996" xr:uid="{861268C5-8D4E-44C5-B356-CFFECADE5813}"/>
    <cellStyle name="Global level 2 WhereOf 3" xfId="965" xr:uid="{1497241F-E50A-43DC-9718-9A9C610C95B7}"/>
    <cellStyle name="Global level 2 Whereof numeric" xfId="29" xr:uid="{00000000-0005-0000-0000-00000D000000}"/>
    <cellStyle name="Global level 2 Whereof numeric 2" xfId="998" xr:uid="{FE959D09-A945-478E-963F-3F94CB7CE679}"/>
    <cellStyle name="Global level 2 Whereof numeric 3" xfId="966" xr:uid="{F797B017-17D2-4B90-976B-0971324AB0B3}"/>
    <cellStyle name="Global level 2 Whereof numeric_3.7.1 Ins results, overview" xfId="997" xr:uid="{71548C26-6B73-4687-947F-FA8281B772EE}"/>
    <cellStyle name="Global level 2 WhereOf_3.7.1 Ins results, overview" xfId="995" xr:uid="{DCD6E800-6977-4FF5-B937-57087015ED84}"/>
    <cellStyle name="Global Total numeric" xfId="30" xr:uid="{00000000-0005-0000-0000-00000E000000}"/>
    <cellStyle name="Global Total numeric 2" xfId="4369" xr:uid="{F28FD801-DF6A-4916-897E-E0149EF823AF}"/>
    <cellStyle name="Global Total numeric 3" xfId="967" xr:uid="{BDCD64D9-BC04-457E-8BBC-1CF2C9DA2046}"/>
    <cellStyle name="Global Total numeric_3.7.1 Ins results, overview" xfId="14295" xr:uid="{36A9E8D4-4B2A-4457-9A60-22C5101C7DA0}"/>
    <cellStyle name="Global totals" xfId="31" xr:uid="{00000000-0005-0000-0000-00000F000000}"/>
    <cellStyle name="Global totals 2" xfId="4329" xr:uid="{5EDB0E26-1AEF-4067-92ED-7D16AD308B82}"/>
    <cellStyle name="Global totals 3" xfId="968" xr:uid="{C00671CA-CF84-4B0A-805B-253486C3E6F6}"/>
    <cellStyle name="Global totals_3.7.1 Ins results, overview" xfId="14296" xr:uid="{E5D6DE6E-C973-4117-AF89-485FEB021795}"/>
    <cellStyle name="Good 2" xfId="3322" xr:uid="{74AD828E-260C-42A4-8303-B7DDE58F1BE5}"/>
    <cellStyle name="Good 2 2" xfId="8495" xr:uid="{19D33563-F2B4-43B3-96F1-CEE29441ABF9}"/>
    <cellStyle name="Good 3" xfId="4397" xr:uid="{CD3D4925-1F4E-4263-A9E2-65846E25AAF8}"/>
    <cellStyle name="greyed" xfId="8496" xr:uid="{3F5A7E4E-A356-473B-AC11-1D8F84663D20}"/>
    <cellStyle name="greyed 2" xfId="28175" xr:uid="{2F5ED9A4-1AA1-43D4-9EC2-73C04771FD1D}"/>
    <cellStyle name="GRS_For_Lev1" xfId="32" xr:uid="{00000000-0005-0000-0000-000010000000}"/>
    <cellStyle name="Heading 1 2" xfId="4213" xr:uid="{3E2353D8-F58B-4835-9221-D5B9529A5384}"/>
    <cellStyle name="Heading 1 2 2" xfId="8497" xr:uid="{B4A6A199-D27B-4801-B903-011D9EB51F82}"/>
    <cellStyle name="Heading 1 2 3" xfId="28171" xr:uid="{0D03A3C9-8945-4D80-87DB-1E605C5B4F77}"/>
    <cellStyle name="Heading 1 3" xfId="4235" xr:uid="{2AF274B0-D6FD-4075-A012-218446E40B03}"/>
    <cellStyle name="Heading 2 2" xfId="4274" xr:uid="{2EB8D828-439A-4FAF-A3F6-671FA26FD575}"/>
    <cellStyle name="Heading 2 2 2" xfId="8498" xr:uid="{9F8DE840-7622-4FEE-A90F-032A50660A20}"/>
    <cellStyle name="Heading 2 2 3" xfId="28173" xr:uid="{96B112C2-9559-446A-97E6-3FE7FB46394D}"/>
    <cellStyle name="Heading 2 3" xfId="4320" xr:uid="{EC539707-A639-4BD1-8C75-F716F79069DA}"/>
    <cellStyle name="Heading 3 2" xfId="4260" xr:uid="{0932FC7B-A190-48E1-9AF3-F3BB30699C74}"/>
    <cellStyle name="Heading 3 2 2" xfId="8499" xr:uid="{7DF458AC-E018-4BD2-8E47-CC7535DA95F0}"/>
    <cellStyle name="Heading 3 3" xfId="4392" xr:uid="{C14B6D49-BB59-4A70-8726-55BA0551DBFD}"/>
    <cellStyle name="Heading 4 2" xfId="4225" xr:uid="{061A3115-E815-4D09-BE7C-ECA917BCA1E2}"/>
    <cellStyle name="Heading 4 2 2" xfId="8500" xr:uid="{9F83401F-0647-4856-BF31-F59AA666B58E}"/>
    <cellStyle name="Heading 4 3" xfId="4199" xr:uid="{CC275917-8616-4E19-B310-10DB2A64F4AA}"/>
    <cellStyle name="HeadingTable" xfId="28174" xr:uid="{3B39A0EA-23CD-4B76-9CB1-612D89D5828A}"/>
    <cellStyle name="Hid_Border" xfId="33" xr:uid="{00000000-0005-0000-0000-000011000000}"/>
    <cellStyle name="Hidden" xfId="1" xr:uid="{00000000-0005-0000-0000-000012000000}"/>
    <cellStyle name="Hidden 2" xfId="34" xr:uid="{00000000-0005-0000-0000-000013000000}"/>
    <cellStyle name="Hidden 2 2" xfId="4228" xr:uid="{1D85F423-D421-40AF-ADD5-233E491395E4}"/>
    <cellStyle name="Hidden 2 3" xfId="969" xr:uid="{C4EDCC17-519A-4EAA-98CB-105EC57F1350}"/>
    <cellStyle name="Hidden 2_3.7.1 Ins results, overview" xfId="14297" xr:uid="{E6642CC3-6038-4256-B224-D9EF93DBCAA5}"/>
    <cellStyle name="Hidden 3" xfId="4379" xr:uid="{A1068D18-7DF7-49E7-93C9-A66CB1E11C23}"/>
    <cellStyle name="Hidden 4" xfId="4258" xr:uid="{11FE7280-48E0-4925-B604-66EFF2757062}"/>
    <cellStyle name="Hidden_3.10 Impairments" xfId="1016" xr:uid="{783868A7-328B-44E9-BC71-1AA2767CB494}"/>
    <cellStyle name="HiddenAnchor" xfId="2" xr:uid="{00000000-0005-0000-0000-000014000000}"/>
    <cellStyle name="highlightExposure" xfId="8501" xr:uid="{2779F65E-FA7C-46FC-9A24-53C68BF8A4B8}"/>
    <cellStyle name="highlightText" xfId="8502" xr:uid="{B3F20AEF-E7D2-4AD1-B1E6-C044219E9836}"/>
    <cellStyle name="Hipervínculo 2" xfId="8503" xr:uid="{CBE0578E-7F2C-4533-B82D-A4CDF894A802}"/>
    <cellStyle name="Hivatkozott cella" xfId="8504" xr:uid="{7B359BFC-7ABC-43B6-9FD0-8A20BD8A09EB}"/>
    <cellStyle name="Hyperlink" xfId="52" builtinId="8"/>
    <cellStyle name="Hyperlink 2" xfId="4312" xr:uid="{E45AF344-F272-48FA-A4AF-40C1E9F35AD3}"/>
    <cellStyle name="Hyperlink 2 2" xfId="8505" xr:uid="{4770F2D8-2EDF-482C-B5C4-B10A83B5A1A7}"/>
    <cellStyle name="Hyperlink 2 3" xfId="28186" xr:uid="{9B1134CD-29C8-4561-914F-B94F8E85BDB7}"/>
    <cellStyle name="Hyperlink 3" xfId="8506" xr:uid="{611F9856-6474-4544-BFA3-40595228626B}"/>
    <cellStyle name="Hyperlink 3 2" xfId="8507" xr:uid="{F099FB45-53B2-45FA-83BF-D462FFACF401}"/>
    <cellStyle name="Hyperlink 4" xfId="56" xr:uid="{30644AFA-0892-4128-B5CB-38CF237F0B30}"/>
    <cellStyle name="Hyperlink 5" xfId="28183" xr:uid="{FD186EFD-8B09-4324-BB80-8F3C00B8D4D7}"/>
    <cellStyle name="Hyperlink 6" xfId="28177" xr:uid="{6C8E5E6F-C47E-4EE4-8609-80376DAF1F33}"/>
    <cellStyle name="IC Level 4 Numeric 2" xfId="986" xr:uid="{3A618551-C6F2-4121-B271-0C4B0DDD7FC8}"/>
    <cellStyle name="IC Level 4 Numeric 2 2" xfId="3305" xr:uid="{78FFD7FE-CAAE-458D-8473-61A19118DE94}"/>
    <cellStyle name="IC Level 4 Numeric 2 2 2" xfId="6502" xr:uid="{3714BD23-7D7D-42D7-8C41-683308A31433}"/>
    <cellStyle name="IC Level 4 Numeric 2 2_5.3 Investments associated cy" xfId="6508" xr:uid="{E279EB90-E969-4357-98B4-1D13B691DA93}"/>
    <cellStyle name="IC Level 4 Numeric 2 3" xfId="4834" xr:uid="{32956E61-B2D6-4A24-9881-0AB666EDC4DB}"/>
    <cellStyle name="IC Level 4 Numeric 2_5.3 Investments associated cy" xfId="6507" xr:uid="{36B152D8-6FF5-4E0C-8492-3C62572CE7F8}"/>
    <cellStyle name="Incorrecto" xfId="8508" xr:uid="{2E035B03-CB7E-4D20-9AD0-433BD113DA0C}"/>
    <cellStyle name="Input 2" xfId="4154" xr:uid="{88A595A0-4344-4C3B-96AF-B1D71E4DECC0}"/>
    <cellStyle name="Input 2 2" xfId="8509" xr:uid="{BC9A5700-63C7-44EE-ABDE-30B2B426413F}"/>
    <cellStyle name="Input 2 2 2" xfId="18941" xr:uid="{197A314C-39E7-45CE-84E5-92480F7DDE10}"/>
    <cellStyle name="Input 2 2 3" xfId="16725" xr:uid="{DDA08480-D756-475D-BB84-930B1A38E719}"/>
    <cellStyle name="Input 2 2 4" xfId="25568" xr:uid="{3F01AD43-72EF-4D43-B141-239138D211A2}"/>
    <cellStyle name="Input 2 3" xfId="8381" xr:uid="{015E551C-F1EE-4FA9-B501-AF90C003314F}"/>
    <cellStyle name="Input 2 3 2" xfId="18885" xr:uid="{AF8791CF-3006-4346-B4F3-5E024D3127EF}"/>
    <cellStyle name="Input 2 3 3" xfId="21365" xr:uid="{B19A0B62-D3CA-40DC-BE96-0B05BC012891}"/>
    <cellStyle name="Input 2 3 4" xfId="24609" xr:uid="{D62E64BB-0D29-4D78-964D-345E3B6E4A36}"/>
    <cellStyle name="Input 2 4" xfId="8685" xr:uid="{B88A0535-6CEF-440A-80FD-BE05858071F0}"/>
    <cellStyle name="Input 2 4 2" xfId="19032" xr:uid="{44DC0666-9F88-4E76-9E61-D03CF191F21C}"/>
    <cellStyle name="Input 2 4 3" xfId="18911" xr:uid="{71571A99-9BC6-422C-8FA0-1A5B41E94684}"/>
    <cellStyle name="Input 2 4 4" xfId="16705" xr:uid="{0425AE28-7D06-4803-976E-5CD7A23AE91A}"/>
    <cellStyle name="Input 2 5" xfId="8679" xr:uid="{C89A441E-F54C-4534-9949-523A1396B488}"/>
    <cellStyle name="Input 2 5 2" xfId="19026" xr:uid="{6361734F-FDA6-4370-AEA9-99A7891B352E}"/>
    <cellStyle name="Input 2 5 3" xfId="18914" xr:uid="{CD222B59-00B9-4E20-88CE-A86D1F286CF6}"/>
    <cellStyle name="Input 2 5 4" xfId="16994" xr:uid="{28190298-0B3E-4FBE-91D8-1AD230E73BD9}"/>
    <cellStyle name="Input 2 6" xfId="8369" xr:uid="{9C69D58D-9F24-4B07-A3DC-AEDAFEC1CB25}"/>
    <cellStyle name="Input 2 6 2" xfId="18880" xr:uid="{C0F35712-F9A5-4AD6-8718-3764276BF523}"/>
    <cellStyle name="Input 2 6 3" xfId="16844" xr:uid="{5205A781-2D8F-4BF0-BA0B-6586EB6779F4}"/>
    <cellStyle name="Input 2 6 4" xfId="24463" xr:uid="{2A3C3AB7-6789-44DA-B453-DED37EFEBD3F}"/>
    <cellStyle name="Input 3" xfId="4265" xr:uid="{4E822BF4-A63F-4E3C-BB40-EE7DD64F1396}"/>
    <cellStyle name="Input 3 2" xfId="8510" xr:uid="{1C310F0A-7B80-439B-8EED-8B6351430590}"/>
    <cellStyle name="Input 3 2 2" xfId="18942" xr:uid="{6CC5E4CE-3582-41A3-A02F-409F136F9104}"/>
    <cellStyle name="Input 3 2 3" xfId="20804" xr:uid="{45FDE1BA-4621-44D9-9ACA-32849C43DB06}"/>
    <cellStyle name="Input 3 2 4" xfId="15426" xr:uid="{BE33668D-906A-489F-83B5-795E6E6DA05F}"/>
    <cellStyle name="Input 3 3" xfId="8676" xr:uid="{29FE1D65-C8A7-45CC-BE6C-0FEA0C48684C}"/>
    <cellStyle name="Input 3 3 2" xfId="19023" xr:uid="{A1DA1ADE-B6E9-4F82-A5BA-9B86692A6545}"/>
    <cellStyle name="Input 3 3 3" xfId="18982" xr:uid="{17BF5E67-D370-4F31-B9A8-06E86EE4AFFF}"/>
    <cellStyle name="Input 3 3 4" xfId="16300" xr:uid="{A9996E0A-776D-4372-BB8B-517DB0AA1F55}"/>
    <cellStyle name="Input 3 4" xfId="8686" xr:uid="{7F223B94-D9DE-4B75-9FEB-8F9FCCA9E249}"/>
    <cellStyle name="Input 3 4 2" xfId="19033" xr:uid="{4A3FC39A-7252-4143-A822-1E0F8CC5F0F9}"/>
    <cellStyle name="Input 3 4 3" xfId="18910" xr:uid="{F1198740-9066-4470-9FD1-AF88660F7F4D}"/>
    <cellStyle name="Input 3 4 4" xfId="21322" xr:uid="{422AC826-EBDF-4181-A88C-7B200CBB27FE}"/>
    <cellStyle name="Input 3 5" xfId="8712" xr:uid="{009C3096-7A04-43FC-ACBE-B0CE15F1A79A}"/>
    <cellStyle name="Input 3 5 2" xfId="19046" xr:uid="{917DE24B-35B1-40B6-B73E-562832530DCD}"/>
    <cellStyle name="Input 3 5 3" xfId="16783" xr:uid="{A057BAC1-DC60-4085-A0D5-B005D06A818D}"/>
    <cellStyle name="Input 3 5 4" xfId="25570" xr:uid="{6948850F-03E3-4A5D-9203-C3B04E596336}"/>
    <cellStyle name="Input 3 6" xfId="8368" xr:uid="{8AB03137-EFFF-4D84-AA25-A14442EE8881}"/>
    <cellStyle name="Input 3 6 2" xfId="18879" xr:uid="{08A8EF91-0B38-4F2A-9A5B-302542786500}"/>
    <cellStyle name="Input 3 6 3" xfId="21430" xr:uid="{C992F33F-4CDB-406F-AEDF-1DBCF8D85560}"/>
    <cellStyle name="Input 3 6 4" xfId="22314" xr:uid="{AB684DF8-6ED1-4753-8442-B2321927713A}"/>
    <cellStyle name="inputExposure" xfId="8511" xr:uid="{A82C6CBF-FF47-4D65-811B-CCF67C42002E}"/>
    <cellStyle name="Jegyzet" xfId="8512" xr:uid="{DB6935DD-DAF2-4AD7-A26F-533A6E00EF8E}"/>
    <cellStyle name="Jegyzet 2" xfId="8674" xr:uid="{DECC3EF6-D9B8-45BA-BC1C-9760F9880B6F}"/>
    <cellStyle name="Jegyzet 2 2" xfId="19022" xr:uid="{24A69D86-E42A-4498-8900-093E138029FA}"/>
    <cellStyle name="Jegyzet 2 3" xfId="18915" xr:uid="{45B170A3-7C1A-4ED8-938E-715DB0C53FA8}"/>
    <cellStyle name="Jegyzet 2 4" xfId="16704" xr:uid="{7733C4E4-EE8C-47A0-B930-B1D93B8A5FA6}"/>
    <cellStyle name="Jegyzet 3" xfId="8642" xr:uid="{A5551EF7-BE64-4F10-93AD-2BB1D08AF097}"/>
    <cellStyle name="Jegyzet 3 2" xfId="18995" xr:uid="{DF930251-DDCB-472B-BDA7-6491F2156645}"/>
    <cellStyle name="Jegyzet 3 3" xfId="18924" xr:uid="{D2801833-B769-4EF9-9A6F-89FBE004AF92}"/>
    <cellStyle name="Jegyzet 3 4" xfId="21495" xr:uid="{8C2A2A4A-3A91-44D3-A4AD-258FE080CEC1}"/>
    <cellStyle name="Jegyzet 4" xfId="8737" xr:uid="{FE15E313-AB9D-4BE7-B780-BF48F563BFA8}"/>
    <cellStyle name="Jegyzet 4 2" xfId="19069" xr:uid="{55438D82-BFDA-4E74-8F86-4108A5663EF7}"/>
    <cellStyle name="Jegyzet 4 3" xfId="18971" xr:uid="{7CDCCA74-38FE-4C4C-9555-331391154FAB}"/>
    <cellStyle name="Jegyzet 4 4" xfId="25589" xr:uid="{A941B723-6354-41B3-822F-4ED042723F65}"/>
    <cellStyle name="Jegyzet 5" xfId="8375" xr:uid="{41B60C54-4378-47C2-BFFF-CF293BB83839}"/>
    <cellStyle name="Jegyzet 5 2" xfId="18881" xr:uid="{D51300EF-D2F9-453A-BD81-D58905C0876C}"/>
    <cellStyle name="Jegyzet 5 3" xfId="21426" xr:uid="{FE5D7CB8-9FD9-46FE-AAA7-AA7AC64C8F97}"/>
    <cellStyle name="Jegyzet 5 4" xfId="23255" xr:uid="{25D198EF-4DE7-42C2-80A5-C25BB81AB171}"/>
    <cellStyle name="Jegyzet 6" xfId="8693" xr:uid="{7BA4982A-2120-4210-AA8E-B231267C5E6C}"/>
    <cellStyle name="Jegyzet 6 2" xfId="19036" xr:uid="{BB58A3CC-9A25-41A6-8E9F-BAABF9A02548}"/>
    <cellStyle name="Jegyzet 6 3" xfId="18908" xr:uid="{ED8729C2-697E-4052-83AC-AD4B305EC52E}"/>
    <cellStyle name="Jegyzet 6 4" xfId="16826" xr:uid="{F1FE7E32-BA20-4DA8-BD1A-4B88EA60CC89}"/>
    <cellStyle name="Jegyzet 7" xfId="18943" xr:uid="{7442740C-C4FA-409C-AD97-0793917C686A}"/>
    <cellStyle name="Jegyzet 8" xfId="19884" xr:uid="{94EC6216-BA36-4F0D-882A-58971C979E95}"/>
    <cellStyle name="Jegyzet 9" xfId="18253" xr:uid="{720D7127-9F26-49C7-B9CF-B625D1C45FBE}"/>
    <cellStyle name="Jelöl?szín (1)" xfId="8621" xr:uid="{391EE627-5B33-4F90-B72A-266E4E8DB1DA}"/>
    <cellStyle name="Jelöl?szín (2)" xfId="8622" xr:uid="{D2552098-C60A-4B42-8CE9-07AE54BF8598}"/>
    <cellStyle name="Jelöl?szín (3)" xfId="8623" xr:uid="{495A1770-F645-4454-924A-9CFB83CE24F8}"/>
    <cellStyle name="Jelöl?szín (4)" xfId="8624" xr:uid="{ACAB50B9-BD19-4232-9C59-8571ECF3FA40}"/>
    <cellStyle name="Jelöl?szín (5)" xfId="8625" xr:uid="{ED9E21C1-BBF0-4AFA-A220-E35BE903643C}"/>
    <cellStyle name="Jelöl?szín (6)" xfId="8626" xr:uid="{B49BD897-0392-48A6-AB00-A05E52C74EB4}"/>
    <cellStyle name="Jelölőszín (1)" xfId="8513" xr:uid="{B2DC8737-E37A-4106-84F4-C76C63B5F4F1}"/>
    <cellStyle name="Jelölőszín (2)" xfId="8514" xr:uid="{3A4EA600-E864-44B9-9DC2-2A6E9BDE6E2C}"/>
    <cellStyle name="Jelölőszín (3)" xfId="8515" xr:uid="{5A92B2E7-898A-4946-995D-A081F6CC5C09}"/>
    <cellStyle name="Jelölőszín (4)" xfId="8516" xr:uid="{280F2918-8ADF-455A-A158-F37CC110BA91}"/>
    <cellStyle name="Jelölőszín (5)" xfId="8517" xr:uid="{F9D0D848-D6FC-4EE5-A452-58753E1BA555}"/>
    <cellStyle name="Jelölőszín (6)" xfId="8518" xr:uid="{B10C21D1-F75C-47E6-97C4-62BFA04006B1}"/>
    <cellStyle name="Jó" xfId="8519" xr:uid="{C9E8CF59-9AC5-4059-BE61-20A10D243890}"/>
    <cellStyle name="Kimenet" xfId="8520" xr:uid="{15878FA1-C399-4CE2-8F78-94DA4ADDA69A}"/>
    <cellStyle name="Kimenet 2" xfId="8669" xr:uid="{196E8DB0-BCC6-48D0-963C-65FA7A06DBE6}"/>
    <cellStyle name="Kimenet 2 2" xfId="19017" xr:uid="{32CE1FC6-EE6D-4195-BE13-70D69EC6F6F2}"/>
    <cellStyle name="Kimenet 2 3" xfId="18916" xr:uid="{428ADBBA-08F3-4F2E-8FE1-F62615110626}"/>
    <cellStyle name="Kimenet 2 4" xfId="18929" xr:uid="{F68D26EA-BCEA-4AF3-BD71-43CAD1CE0032}"/>
    <cellStyle name="Kimenet 3" xfId="8717" xr:uid="{33F2E84E-FB8C-4865-AC7E-228B6DF37DFA}"/>
    <cellStyle name="Kimenet 3 2" xfId="19051" xr:uid="{9371E8D2-5986-43D9-8EDF-4C0D24BB6887}"/>
    <cellStyle name="Kimenet 3 3" xfId="16259" xr:uid="{BE124E69-625C-4D98-93BA-861B538C3ABF}"/>
    <cellStyle name="Kimenet 3 4" xfId="25573" xr:uid="{DA4ACEC5-0367-4E2A-9AB8-A00C90D499E2}"/>
    <cellStyle name="Kimenet 4" xfId="8734" xr:uid="{29ED8865-956C-4E67-A65C-CCDB9DE88595}"/>
    <cellStyle name="Kimenet 4 2" xfId="19066" xr:uid="{23F82838-0E5A-46F6-83DB-49B16F7E40A1}"/>
    <cellStyle name="Kimenet 4 3" xfId="18896" xr:uid="{169654F3-FE2E-4097-B9A7-9CD456EEE4EE}"/>
    <cellStyle name="Kimenet 4 4" xfId="25586" xr:uid="{68E79B66-6A2B-451D-9B34-27074CC1C20D}"/>
    <cellStyle name="Kimenet 5" xfId="8744" xr:uid="{3042CE62-D492-4E46-8700-EBF1DDFE2E5F}"/>
    <cellStyle name="Kimenet 5 2" xfId="19075" xr:uid="{1CACE487-ACEB-4A5E-8F76-8A38F0E77E64}"/>
    <cellStyle name="Kimenet 5 3" xfId="18967" xr:uid="{68AB5DA1-0BBE-40EC-AE08-69EA89DAE247}"/>
    <cellStyle name="Kimenet 5 4" xfId="25593" xr:uid="{4217228F-9584-4346-A416-7384331651F5}"/>
    <cellStyle name="Kimenet 6" xfId="8379" xr:uid="{B859C1B5-C55E-47A1-B1F5-942AC283C959}"/>
    <cellStyle name="Kimenet 6 2" xfId="18884" xr:uid="{BFD3CC29-AD4A-48DC-8623-6827409AAC9D}"/>
    <cellStyle name="Kimenet 6 3" xfId="21131" xr:uid="{82954C70-0C6B-4D33-8E07-3453C6860B69}"/>
    <cellStyle name="Kimenet 6 4" xfId="14914" xr:uid="{8A8C6963-32C8-4426-875E-1DE8419DDBB0}"/>
    <cellStyle name="Kimenet 7" xfId="18944" xr:uid="{53D8C075-AD2B-4C60-9D36-D3B34E6A67AB}"/>
    <cellStyle name="Kimenet 8" xfId="14312" xr:uid="{C878D31D-001C-40F6-818B-CF20ABC8FD27}"/>
    <cellStyle name="Kimenet 9" xfId="14900" xr:uid="{880B1FD3-B00C-4EC8-AA93-962C66724BD2}"/>
    <cellStyle name="Kontrolná bunka" xfId="91" xr:uid="{951BC27C-B7AA-4BCB-9666-D513858DF8CF}"/>
    <cellStyle name="Kop AR" xfId="57" xr:uid="{4F6A672F-5D3F-4972-AA5F-D144A8AADE03}"/>
    <cellStyle name="Level 1 - Numeric" xfId="3" xr:uid="{00000000-0005-0000-0000-000015000000}"/>
    <cellStyle name="Level 1 - Numeric 2" xfId="970" xr:uid="{DEA23E76-A723-4A8C-9E3A-25E8E1E3337C}"/>
    <cellStyle name="Level 1 - Numeric 2 2" xfId="4191" xr:uid="{E418167C-F818-41B8-831C-A4E25F72A8CB}"/>
    <cellStyle name="Level 1 - Numeric 2 3" xfId="4829" xr:uid="{DE4DAB5E-0B7E-4A41-A31C-AF21ED9F6F49}"/>
    <cellStyle name="Level 1 - Numeric 2_3.7.1 Ins results, overview" xfId="14298" xr:uid="{95061BC7-D25E-4EC3-891C-369C2BE87AAD}"/>
    <cellStyle name="Level 1 - Numeric 3" xfId="1630" xr:uid="{5FDDB50F-7306-4DE6-889E-8993BEAB8C9B}"/>
    <cellStyle name="Level 1 - Numeric 3 2" xfId="4239" xr:uid="{85FC3151-0294-4D6F-A3E0-5CDD82A7F6A0}"/>
    <cellStyle name="Level 1 - Numeric 3_5.3 Investments associated cy" xfId="6509" xr:uid="{590C0FE0-8125-4F67-A0EB-FF37D56A1F6D}"/>
    <cellStyle name="Level 1 - Numeric 4" xfId="4217" xr:uid="{2DFADC88-59EE-4E74-8BC1-59B0128F2C2B}"/>
    <cellStyle name="Level 1 - Numeric 5" xfId="4365" xr:uid="{20E7072F-8A23-4041-9AE0-01095687DCCA}"/>
    <cellStyle name="Level 1 - Numeric 6" xfId="3559" xr:uid="{4CC0EC88-0EC1-424F-A108-56FAF56A2432}"/>
    <cellStyle name="Level 1 - Numeric_3.10 Impairments" xfId="1017" xr:uid="{7F3880DC-7414-4A39-8FE1-2CCD2B17DBEC}"/>
    <cellStyle name="Level 1 - Text" xfId="4" xr:uid="{00000000-0005-0000-0000-000016000000}"/>
    <cellStyle name="Level 1 - Text 10" xfId="8723" xr:uid="{F5E81C05-9087-4709-B376-D6BC960F7842}"/>
    <cellStyle name="Level 1 - Text 10 2" xfId="16820" xr:uid="{097D940E-7001-4599-AA2D-F24C85029796}"/>
    <cellStyle name="Level 1 - Text 2" xfId="999" xr:uid="{9B93307A-CF68-4F85-BF97-09D0EF48FF58}"/>
    <cellStyle name="Level 1 - Text 2 10" xfId="8731" xr:uid="{E1DBDBC2-5090-486F-B9D7-E18C1726FC8E}"/>
    <cellStyle name="Level 1 - Text 2 10 2" xfId="19063" xr:uid="{C86D1E81-539E-419A-922D-3006A41552CF}"/>
    <cellStyle name="Level 1 - Text 2 10 3" xfId="18974" xr:uid="{94245478-93E6-43E2-97C7-D377E98A1E17}"/>
    <cellStyle name="Level 1 - Text 2 10 4" xfId="25583" xr:uid="{04B322D4-E017-484A-8F2E-638C0C4BFCC0}"/>
    <cellStyle name="Level 1 - Text 2 11" xfId="8742" xr:uid="{6977A7B6-F8F2-43D0-828C-2088C90E2445}"/>
    <cellStyle name="Level 1 - Text 2 11 2" xfId="18969" xr:uid="{7A4CA349-D260-486D-BAF5-A4C0052C2998}"/>
    <cellStyle name="Level 1 - Text 2 12" xfId="8746" xr:uid="{BA701741-53C6-4290-9363-473FAB8DD3C0}"/>
    <cellStyle name="Level 1 - Text 2 12 2" xfId="19077" xr:uid="{59492CD4-7889-4ACE-9A4C-190C84A247CE}"/>
    <cellStyle name="Level 1 - Text 2 12 3" xfId="18892" xr:uid="{FD4E502D-E212-405C-A770-7E31D4E657D4}"/>
    <cellStyle name="Level 1 - Text 2 12 4" xfId="25594" xr:uid="{C21C5D09-D3AB-4687-A33C-2139FDF0B4D6}"/>
    <cellStyle name="Level 1 - Text 2 13" xfId="8747" xr:uid="{2811E492-3728-41FA-8387-A071E715D89B}"/>
    <cellStyle name="Level 1 - Text 2 13 2" xfId="19078" xr:uid="{DE33883E-92FE-40F6-90A8-D7B29D4C170D}"/>
    <cellStyle name="Level 1 - Text 2 13 3" xfId="18891" xr:uid="{D5891681-AA8C-4037-9E67-4B7AA58C5477}"/>
    <cellStyle name="Level 1 - Text 2 13 4" xfId="25595" xr:uid="{4B743BF7-EC9B-47D8-A1FA-30DAFE339859}"/>
    <cellStyle name="Level 1 - Text 2 14" xfId="14912" xr:uid="{518036A9-7043-4EC3-A7AC-F2CD76070541}"/>
    <cellStyle name="Level 1 - Text 2 15" xfId="18426" xr:uid="{43676EBA-4AF4-4422-B3CB-0C22A0F3D905}"/>
    <cellStyle name="Level 1 - Text 2 2" xfId="2955" xr:uid="{E8C651CD-FCE3-4B5A-965C-54047626CC25}"/>
    <cellStyle name="Level 1 - Text 2 2 2" xfId="3337" xr:uid="{A5D828CA-AB1C-4C89-BC11-BAD78E712289}"/>
    <cellStyle name="Level 1 - Text 2 2 2 2" xfId="11276" xr:uid="{F6919E61-0CA2-4394-A23D-020F6E976FDB}"/>
    <cellStyle name="Level 1 - Text 2 2 2 2 2" xfId="20807" xr:uid="{A2AFB915-876E-4BB0-9811-E060A1EB0C71}"/>
    <cellStyle name="Level 1 - Text 2 2 2 2 3" xfId="24093" xr:uid="{BC850255-26FC-406D-B8C3-04F0E91D441A}"/>
    <cellStyle name="Level 1 - Text 2 2 2 2 4" xfId="26864" xr:uid="{CA69D590-5D18-4A07-B3DC-DB2FBCC7C011}"/>
    <cellStyle name="Level 1 - Text 2 2 2 3" xfId="16194" xr:uid="{D9EC5A90-76FA-4A7F-941B-3F1E6FC26E8E}"/>
    <cellStyle name="Level 1 - Text 2 2 2 4" xfId="18312" xr:uid="{EC8B96D8-F9B2-4AF9-AC33-CA0853A92DA9}"/>
    <cellStyle name="Level 1 - Text 2 2 3" xfId="6160" xr:uid="{5E7609BD-1D6D-4423-A048-0EAA7AACFA01}"/>
    <cellStyle name="Level 1 - Text 2 2 3 2" xfId="13950" xr:uid="{41DFC1A4-C8D0-49DD-83A3-5D73563D61DA}"/>
    <cellStyle name="Level 1 - Text 2 2 3 2 2" xfId="22370" xr:uid="{D12825C3-07AC-4E4F-A258-DECCD3E4282C}"/>
    <cellStyle name="Level 1 - Text 2 2 3 2 3" xfId="25227" xr:uid="{4813F25B-4D48-4521-A330-96F9AE3E592D}"/>
    <cellStyle name="Level 1 - Text 2 2 3 2 4" xfId="27824" xr:uid="{4D56F8E0-ABBF-4BEF-AA1B-8C518CF36D8F}"/>
    <cellStyle name="Level 1 - Text 2 2 3 3" xfId="17783" xr:uid="{7DDA8278-78DC-4D5F-ADD9-065380B5CDB0}"/>
    <cellStyle name="Level 1 - Text 2 2 3 4" xfId="15258" xr:uid="{386DEA0A-9A74-4AD5-ABE7-FBACD25F50E1}"/>
    <cellStyle name="Level 1 - Text 2 2 4" xfId="10916" xr:uid="{583C5B76-86C6-45CB-9B55-8C3D54982D06}"/>
    <cellStyle name="Level 1 - Text 2 2 4 2" xfId="20458" xr:uid="{D366E5C7-8FEB-46C7-B076-9F842A2B47E8}"/>
    <cellStyle name="Level 1 - Text 2 2 4 3" xfId="23744" xr:uid="{CAD326E2-D360-4462-9F25-DB96DDD00C4D}"/>
    <cellStyle name="Level 1 - Text 2 2 4 4" xfId="26518" xr:uid="{16B259FD-0063-4E8B-80BE-6E21B4DC5FD9}"/>
    <cellStyle name="Level 1 - Text 2 2 5" xfId="15844" xr:uid="{6DF87746-5EF0-4067-B0D0-A616EECF88D2}"/>
    <cellStyle name="Level 1 - Text 2 2 6" xfId="14414" xr:uid="{A8A23291-90EB-44CA-86FF-4517CF942945}"/>
    <cellStyle name="Level 1 - Text 2 2_5.3 Investments associated cy" xfId="6510" xr:uid="{C45B9202-737A-4771-AC26-3A8B6E8150C6}"/>
    <cellStyle name="Level 1 - Text 2 3" xfId="3294" xr:uid="{4D8D903D-F4FE-45C8-88BF-BA32423A612D}"/>
    <cellStyle name="Level 1 - Text 2 3 2" xfId="4295" xr:uid="{40AC88A8-4090-49E2-B20C-91D31AEDAF30}"/>
    <cellStyle name="Level 1 - Text 2 3 2 2" xfId="12146" xr:uid="{E4D408F2-1EEB-4D02-BA72-DF0A207DAB93}"/>
    <cellStyle name="Level 1 - Text 2 3 2 2 2" xfId="21386" xr:uid="{9E08B017-09EC-4D08-96CA-B6FF14AF2083}"/>
    <cellStyle name="Level 1 - Text 2 3 2 2 3" xfId="24551" xr:uid="{ED3D118F-A162-44F7-89ED-BBFF8EFD18DF}"/>
    <cellStyle name="Level 1 - Text 2 3 2 2 4" xfId="27279" xr:uid="{11A49589-6C1E-4932-A479-035EB8192776}"/>
    <cellStyle name="Level 1 - Text 2 3 2 3" xfId="16790" xr:uid="{61BBE5EF-8BFA-46CA-9CFB-D2D7D101BC41}"/>
    <cellStyle name="Level 1 - Text 2 3 2 4" xfId="14980" xr:uid="{F36D5B43-4148-484F-A31E-C2D9AEE8F930}"/>
    <cellStyle name="Level 1 - Text 2 3 3" xfId="6499" xr:uid="{DE226775-3E25-4258-A28A-A07D211CE58E}"/>
    <cellStyle name="Level 1 - Text 2 3 3 2" xfId="14289" xr:uid="{71066F61-F40B-4C48-AC3F-0F2F764EB009}"/>
    <cellStyle name="Level 1 - Text 2 3 3 2 2" xfId="22709" xr:uid="{DA9B4532-D4C3-4719-8DB4-AA984F267FD1}"/>
    <cellStyle name="Level 1 - Text 2 3 3 2 3" xfId="25566" xr:uid="{7E1DD29D-EB38-4F42-9C32-FB481231A55E}"/>
    <cellStyle name="Level 1 - Text 2 3 3 2 4" xfId="28163" xr:uid="{FA4631A6-5DE9-4C1E-AEC6-69F684E3A6C8}"/>
    <cellStyle name="Level 1 - Text 2 3 3 3" xfId="18121" xr:uid="{CB2E5AE4-6C0A-4FB7-A322-A758007A0C62}"/>
    <cellStyle name="Level 1 - Text 2 3 3 4" xfId="21772" xr:uid="{1D7A681D-059D-4D1A-9809-DAB1ACACD9C6}"/>
    <cellStyle name="Level 1 - Text 2 3 4" xfId="11255" xr:uid="{5A281690-9770-4C89-8717-AD6027F10337}"/>
    <cellStyle name="Level 1 - Text 2 3 4 2" xfId="20797" xr:uid="{4C3589C8-ABE0-422F-A708-82308B320402}"/>
    <cellStyle name="Level 1 - Text 2 3 4 3" xfId="24083" xr:uid="{D2BFD340-0B97-462C-8C39-816AAE2F20C8}"/>
    <cellStyle name="Level 1 - Text 2 3 4 4" xfId="26857" xr:uid="{4E51EA71-77D8-4F41-BFE4-FFB32BAF66B2}"/>
    <cellStyle name="Level 1 - Text 2 3 5" xfId="16182" xr:uid="{06C2E79B-4C92-42D0-B343-346027F6F8B2}"/>
    <cellStyle name="Level 1 - Text 2 3 6" xfId="20393" xr:uid="{4885A25B-01CC-4D28-844D-7FD34D825B1F}"/>
    <cellStyle name="Level 1 - Text 2 3_5.3 Investments associated cy" xfId="6511" xr:uid="{5FCC6B47-6D47-407E-95E0-1887508EA0FE}"/>
    <cellStyle name="Level 1 - Text 2 4" xfId="4148" xr:uid="{BB2A81F5-5F9F-49DA-B8BE-E8E54174CC17}"/>
    <cellStyle name="Level 1 - Text 2 4 2" xfId="4390" xr:uid="{C879506E-254E-4D10-AEA8-D08B3A43DDB3}"/>
    <cellStyle name="Level 1 - Text 2 4 2 2" xfId="12194" xr:uid="{33A170FF-D23B-4D38-B315-37E2567983E5}"/>
    <cellStyle name="Level 1 - Text 2 4 2 2 2" xfId="21420" xr:uid="{E246D720-9121-4003-812E-D8D21565BE66}"/>
    <cellStyle name="Level 1 - Text 2 4 2 2 3" xfId="24584" xr:uid="{60AE441D-3D13-46C3-8B68-4D4BA7C75469}"/>
    <cellStyle name="Level 1 - Text 2 4 2 2 4" xfId="27311" xr:uid="{329B7025-2B7C-41F1-BA54-8E15AF136F86}"/>
    <cellStyle name="Level 1 - Text 2 4 2 3" xfId="16835" xr:uid="{2B024B00-BDAC-4245-B2AA-D9F36F126C0C}"/>
    <cellStyle name="Level 1 - Text 2 4 2 4" xfId="18244" xr:uid="{7CA324FA-BF12-41B5-A443-0158AA71086D}"/>
    <cellStyle name="Level 1 - Text 2 4 3" xfId="12070" xr:uid="{2E92CB18-89A7-4466-A6AB-E09630C71E84}"/>
    <cellStyle name="Level 1 - Text 2 4 3 2" xfId="21332" xr:uid="{906964E0-85B7-438C-9C01-428F19FB15C0}"/>
    <cellStyle name="Level 1 - Text 2 4 3 3" xfId="24494" xr:uid="{971AB063-2705-4116-9032-F7DF790320CF}"/>
    <cellStyle name="Level 1 - Text 2 4 3 4" xfId="27226" xr:uid="{0E570FA1-8475-4C39-A675-133236EA0B9A}"/>
    <cellStyle name="Level 1 - Text 2 4 4" xfId="16715" xr:uid="{83020F57-5ACB-41CE-AA1B-32400FB17C44}"/>
    <cellStyle name="Level 1 - Text 2 4 5" xfId="18260" xr:uid="{46E35E51-F8A4-45D2-9600-31DE71B8BD67}"/>
    <cellStyle name="Level 1 - Text 2 4_5.3 Investments associated cy" xfId="6512" xr:uid="{76584F2E-7E62-42F9-91EE-D0F2E02ADFE0}"/>
    <cellStyle name="Level 1 - Text 2 5" xfId="944" xr:uid="{C1A423C6-A909-458C-96B6-1A2364852755}"/>
    <cellStyle name="Level 1 - Text 2 5 2" xfId="2919" xr:uid="{36722942-5D07-405E-B112-602758527D2C}"/>
    <cellStyle name="Level 1 - Text 2 5 2 2" xfId="6124" xr:uid="{C2DCFA47-ACDF-4407-8E0C-EB185BB8BB2A}"/>
    <cellStyle name="Level 1 - Text 2 5 2 2 2" xfId="13914" xr:uid="{199475DB-919A-445B-9A13-25B003E85406}"/>
    <cellStyle name="Level 1 - Text 2 5 2 2 2 2" xfId="22334" xr:uid="{857D6913-6849-4696-9024-B216C58F83D1}"/>
    <cellStyle name="Level 1 - Text 2 5 2 2 2 3" xfId="25194" xr:uid="{6B185F21-DDEA-41AE-9B6F-5C0EEFE70CD7}"/>
    <cellStyle name="Level 1 - Text 2 5 2 2 2 4" xfId="27791" xr:uid="{9A56F8C9-5EA4-441F-949D-6EB2B6B3638B}"/>
    <cellStyle name="Level 1 - Text 2 5 2 2 3" xfId="19823" xr:uid="{B87C9128-5AD5-4FC8-92F5-90F3FE89D8BB}"/>
    <cellStyle name="Level 1 - Text 2 5 2 3" xfId="15219" xr:uid="{71C56880-A9D1-46C1-BE46-8278DB5F47B5}"/>
    <cellStyle name="Level 1 - Text 2 5 2_5.3 Investments associated cy" xfId="6514" xr:uid="{3F16D1D8-804F-4D56-A0C3-49EBBAABBE25}"/>
    <cellStyle name="Level 1 - Text 2 5 3" xfId="4114" xr:uid="{254898D8-EF8B-400D-8D2A-6BEF951BE6E2}"/>
    <cellStyle name="Level 1 - Text 2 5 3 2" xfId="12038" xr:uid="{39AEB51A-CB17-4683-B0E9-120CD8CADFC3}"/>
    <cellStyle name="Level 1 - Text 2 5 3 2 2" xfId="24484" xr:uid="{A1768731-B5CB-42B5-A774-3ACEE30F3639}"/>
    <cellStyle name="Level 1 - Text 2 5 3 3" xfId="20412" xr:uid="{72A29E1C-D36C-4364-A30F-41CA6421A980}"/>
    <cellStyle name="Level 1 - Text 2 5 4" xfId="4314" xr:uid="{D838F1B9-413B-42E2-AD0F-85DE4BA81658}"/>
    <cellStyle name="Level 1 - Text 2 5 4 2" xfId="12159" xr:uid="{FEA6D626-E613-44D9-BA35-99AFABD5C786}"/>
    <cellStyle name="Level 1 - Text 2 5 4 2 2" xfId="21398" xr:uid="{D3C53255-3988-4ED9-92D4-37FC3B6AD10F}"/>
    <cellStyle name="Level 1 - Text 2 5 4 2 3" xfId="24562" xr:uid="{B35E5C3F-97B1-4FCA-9A06-AB20377E75A0}"/>
    <cellStyle name="Level 1 - Text 2 5 4 2 4" xfId="27290" xr:uid="{42B96917-C510-4AD9-A998-2803CB76AED4}"/>
    <cellStyle name="Level 1 - Text 2 5 4 3" xfId="16801" xr:uid="{EA42A911-50B1-4BC9-9F50-389EAFB1EF9E}"/>
    <cellStyle name="Level 1 - Text 2 5 4 4" xfId="16977" xr:uid="{F1A39DFF-6175-48E4-81A7-23765CA0DD85}"/>
    <cellStyle name="Level 1 - Text 2 5 5" xfId="4134" xr:uid="{F681F922-8AC7-4206-AF80-DA0035B596DA}"/>
    <cellStyle name="Level 1 - Text 2 5 5 2" xfId="12058" xr:uid="{3545C9C9-33C8-4C45-B3FC-DAAD5EA57D34}"/>
    <cellStyle name="Level 1 - Text 2 5 5 2 2" xfId="21325" xr:uid="{8E049199-012C-4616-B2AD-7E90089E617A}"/>
    <cellStyle name="Level 1 - Text 2 5 5 2 3" xfId="24487" xr:uid="{59607880-AA57-4BDC-975A-BB649E7B46E3}"/>
    <cellStyle name="Level 1 - Text 2 5 5 2 4" xfId="27220" xr:uid="{A0800BC8-2880-478C-BE03-D573BC8676BE}"/>
    <cellStyle name="Level 1 - Text 2 5 5 3" xfId="16708" xr:uid="{A12BFBD3-EBD1-471B-913B-C9DE3CC48AC5}"/>
    <cellStyle name="Level 1 - Text 2 5 5 4" xfId="21949" xr:uid="{C2E7D10C-6BEB-4AE9-BCEE-CA2FC29EF87B}"/>
    <cellStyle name="Level 1 - Text 2 5 6" xfId="4810" xr:uid="{C7F1AEBD-DCB2-4100-8D63-EE3CF4C3259A}"/>
    <cellStyle name="Level 1 - Text 2 5 6 2" xfId="12609" xr:uid="{621393B0-7065-451C-ADD9-8E39381FCE59}"/>
    <cellStyle name="Level 1 - Text 2 5 6 2 2" xfId="21567" xr:uid="{B1A70DCF-D0F3-4D90-87A6-2E72E5B5B47E}"/>
    <cellStyle name="Level 1 - Text 2 5 6 2 3" xfId="24636" xr:uid="{A1C59AA2-F51A-4167-87EE-9B746B4D803D}"/>
    <cellStyle name="Level 1 - Text 2 5 6 2 4" xfId="27317" xr:uid="{0517F89C-79F1-4737-9D91-407A83D001B7}"/>
    <cellStyle name="Level 1 - Text 2 5 6 3" xfId="21757" xr:uid="{242EF8CD-E91F-46B7-9AC0-8874542C574C}"/>
    <cellStyle name="Level 1 - Text 2 5 7" xfId="18430" xr:uid="{E3B19942-AE73-42FA-9E19-09BB9234386B}"/>
    <cellStyle name="Level 1 - Text 2 5_5.3 Investments associated cy" xfId="6513" xr:uid="{9922E292-B101-4BBA-84F4-94906F2B9C01}"/>
    <cellStyle name="Level 1 - Text 2 6" xfId="4297" xr:uid="{3AFA8674-3AA0-417F-B61A-62C87A66D83B}"/>
    <cellStyle name="Level 1 - Text 2 6 2" xfId="12147" xr:uid="{AD4C3EE4-00C1-46A1-B497-A57977335386}"/>
    <cellStyle name="Level 1 - Text 2 6 2 2" xfId="21387" xr:uid="{F1196A5A-C985-4FBF-A9A6-E44CB839C28E}"/>
    <cellStyle name="Level 1 - Text 2 6 2 3" xfId="24552" xr:uid="{8F6DEC0A-DBEB-4E89-B8CB-ECFE5D8079CD}"/>
    <cellStyle name="Level 1 - Text 2 6 2 4" xfId="27280" xr:uid="{D9A757FA-4C4A-4E7B-B8E7-85711484E42A}"/>
    <cellStyle name="Level 1 - Text 2 6 3" xfId="16792" xr:uid="{7BAFB0BF-AB9E-447F-B0B8-0DA80EF43691}"/>
    <cellStyle name="Level 1 - Text 2 6 4" xfId="21478" xr:uid="{CD95AB70-013A-4292-AF98-2F3890510189}"/>
    <cellStyle name="Level 1 - Text 2 7" xfId="4279" xr:uid="{F0E22B27-F7D1-4D28-9A47-DD03FE6D8C74}"/>
    <cellStyle name="Level 1 - Text 2 7 2" xfId="12139" xr:uid="{ECABED5B-7F44-4618-9DFC-7015174F9598}"/>
    <cellStyle name="Level 1 - Text 2 7 2 2" xfId="21379" xr:uid="{F5885A72-2403-488F-85DC-2D9F4712AF07}"/>
    <cellStyle name="Level 1 - Text 2 7 2 3" xfId="24544" xr:uid="{640B144B-FC3A-4205-9560-8FFA41409F6F}"/>
    <cellStyle name="Level 1 - Text 2 7 2 4" xfId="27272" xr:uid="{5EF179B0-FB75-4C8C-8020-7AA2894F4A7A}"/>
    <cellStyle name="Level 1 - Text 2 7 3" xfId="16781" xr:uid="{3D5C8042-D707-4E34-9755-A92E123FED0A}"/>
    <cellStyle name="Level 1 - Text 2 7 4" xfId="19603" xr:uid="{D2151C2C-D5FD-43A4-BB42-C1712BF0BCBA}"/>
    <cellStyle name="Level 1 - Text 2 8" xfId="8627" xr:uid="{676BD491-D269-45E7-B8A0-7C33F2A69D5B}"/>
    <cellStyle name="Level 1 - Text 2 8 2" xfId="18986" xr:uid="{C42150B2-76FA-416E-B85A-EECB9D061D8D}"/>
    <cellStyle name="Level 1 - Text 2 8 3" xfId="18928" xr:uid="{2B7F40C5-1612-4553-87D6-945B2B937BCD}"/>
    <cellStyle name="Level 1 - Text 2 8 4" xfId="16834" xr:uid="{3F4D35B9-18C5-4BC6-B3CE-56EA9B1C7390}"/>
    <cellStyle name="Level 1 - Text 2 9" xfId="8730" xr:uid="{C103CB50-E201-47CE-B6E5-4E6932D76261}"/>
    <cellStyle name="Level 1 - Text 2 9 2" xfId="19062" xr:uid="{B8C2384A-D556-46B0-B7D1-083126A983C3}"/>
    <cellStyle name="Level 1 - Text 2 9 3" xfId="18975" xr:uid="{707F0024-82F6-4B47-97CF-E2051D338373}"/>
    <cellStyle name="Level 1 - Text 2 9 4" xfId="25582" xr:uid="{7077535C-59FF-4CC7-8B4C-EA947E2DD263}"/>
    <cellStyle name="Level 1 - Text 2_3.7.1 Ins results, overview" xfId="3309" xr:uid="{CC743FD9-3841-4BF8-AD7B-344DCEF7687B}"/>
    <cellStyle name="Level 1 - Text 3" xfId="2116" xr:uid="{40AAA9AC-C581-45CC-ADB9-18B96CF4B281}"/>
    <cellStyle name="Level 1 - Text 3 2" xfId="4208" xr:uid="{CD87DF3D-961F-444E-B7B1-E2642EA9676F}"/>
    <cellStyle name="Level 1 - Text 3 2 2" xfId="12104" xr:uid="{5554C880-6F21-42CB-ABCC-3B24CE42EAA7}"/>
    <cellStyle name="Level 1 - Text 3 2 2 2" xfId="21355" xr:uid="{E358D4DF-DC58-484E-8003-EECBB645B40A}"/>
    <cellStyle name="Level 1 - Text 3 2 2 3" xfId="24518" xr:uid="{4338D6CB-B2D3-430F-96AD-7C49667B70D5}"/>
    <cellStyle name="Level 1 - Text 3 2 2 4" xfId="27249" xr:uid="{3CA629DA-8D73-4A1D-8F76-A81DA3482E8C}"/>
    <cellStyle name="Level 1 - Text 3 2 3" xfId="16751" xr:uid="{BA9285C8-A2A8-47BA-ADEF-17EA0A2883E0}"/>
    <cellStyle name="Level 1 - Text 3 2 4" xfId="17034" xr:uid="{F2820E7C-B32C-4AC7-8F25-DBC2E7DD91EF}"/>
    <cellStyle name="Level 1 - Text 3 3" xfId="5321" xr:uid="{C3D99852-E8FF-4260-B1A5-345A9CD476AC}"/>
    <cellStyle name="Level 1 - Text 3 3 2" xfId="13111" xr:uid="{63706AA9-2225-4E7D-89A3-D9EAB191D469}"/>
    <cellStyle name="Level 1 - Text 3 3 2 2" xfId="21786" xr:uid="{EF2DDB90-A47A-4AF6-A7FD-22CCE4234851}"/>
    <cellStyle name="Level 1 - Text 3 3 2 3" xfId="24756" xr:uid="{A59602E1-FEB8-4621-AC0A-8ABC7B2C2618}"/>
    <cellStyle name="Level 1 - Text 3 3 2 4" xfId="27392" xr:uid="{ABAC8D4D-8EC7-4F11-B6B5-AFCBC78384A8}"/>
    <cellStyle name="Level 1 - Text 3 3 3" xfId="17190" xr:uid="{FA868944-4B33-403E-B570-6CBC379034BA}"/>
    <cellStyle name="Level 1 - Text 3 4" xfId="16863" xr:uid="{2210A185-B1A3-45AD-BDF4-2D3D9A360322}"/>
    <cellStyle name="Level 1 - Text 3_5.3 Investments associated cy" xfId="6515" xr:uid="{90321404-7039-4E52-BFA9-5F0B00BA0122}"/>
    <cellStyle name="Level 1 - Text 4" xfId="3315" xr:uid="{D6978038-DE2A-4762-AFFA-2698D819BD7D}"/>
    <cellStyle name="Level 1 - Text 4 2" xfId="4268" xr:uid="{FC87A413-F421-4C3D-93EB-B05325CB7CF9}"/>
    <cellStyle name="Level 1 - Text 4 2 2" xfId="12134" xr:uid="{B43B1364-1C32-4781-AE22-ACFDFA2746BF}"/>
    <cellStyle name="Level 1 - Text 4 2 2 2" xfId="21376" xr:uid="{4529F27E-3CD4-462D-9EDD-88BFED8A9F1C}"/>
    <cellStyle name="Level 1 - Text 4 2 2 3" xfId="24540" xr:uid="{36B0090C-4E6F-409A-B959-F63BE3548984}"/>
    <cellStyle name="Level 1 - Text 4 2 2 4" xfId="27269" xr:uid="{7C4033C0-DCE7-41A1-B466-2BD49341A103}"/>
    <cellStyle name="Level 1 - Text 4 2 3" xfId="16777" xr:uid="{CF877440-9ACD-4A0C-8B93-75E7EB0A687B}"/>
    <cellStyle name="Level 1 - Text 4 2 4" xfId="18252" xr:uid="{59673A01-9199-4315-8A8C-997A9CEC6DB2}"/>
    <cellStyle name="Level 1 - Text 4 3" xfId="11260" xr:uid="{16BF0AF7-A996-43E1-8D42-C7B3B3138E6E}"/>
    <cellStyle name="Level 1 - Text 4 3 2" xfId="24085" xr:uid="{61265173-837E-4F9B-9385-0763F3C44B6A}"/>
    <cellStyle name="Level 1 - Text 4 4" xfId="18313" xr:uid="{0465EE6C-E05A-480C-BCF3-1C976AA15B32}"/>
    <cellStyle name="Level 1 - Text 4_5.3 Investments associated cy" xfId="6516" xr:uid="{127548FA-B513-413C-B122-34F06BCB5B5E}"/>
    <cellStyle name="Level 1 - Text 5" xfId="4210" xr:uid="{C9E4E63B-AD04-4390-B406-7AD883D7EFA5}"/>
    <cellStyle name="Level 1 - Text 5 2" xfId="12106" xr:uid="{F3060956-8312-4E31-809B-0BBB47722752}"/>
    <cellStyle name="Level 1 - Text 5 2 2" xfId="21356" xr:uid="{4295BF0A-2628-40B1-B273-5CB15672615B}"/>
    <cellStyle name="Level 1 - Text 5 2 3" xfId="24520" xr:uid="{10ACB6CC-7227-4EF1-B204-83DE16640CDB}"/>
    <cellStyle name="Level 1 - Text 5 2 4" xfId="27250" xr:uid="{E6B4EC05-A582-413E-91AE-AF376FD6E13C}"/>
    <cellStyle name="Level 1 - Text 5 3" xfId="16752" xr:uid="{308626B8-21A3-46E3-B470-FE4AF3017683}"/>
    <cellStyle name="Level 1 - Text 5 4" xfId="14983" xr:uid="{EA319120-ED8D-435D-BD4D-1D3E611330F8}"/>
    <cellStyle name="Level 1 - Text 6" xfId="4399" xr:uid="{B16BEB9C-CD45-4352-983A-1D4FCA8DD018}"/>
    <cellStyle name="Level 1 - Text 6 2" xfId="12198" xr:uid="{4924DD36-CC8D-4DF2-8BB5-2ED65B779937}"/>
    <cellStyle name="Level 1 - Text 6 2 2" xfId="21423" xr:uid="{B84522C8-9E77-4053-BFCB-0D48F8D00829}"/>
    <cellStyle name="Level 1 - Text 6 2 3" xfId="24587" xr:uid="{2E3C1C2C-C70B-43A8-A8BD-4483810B4201}"/>
    <cellStyle name="Level 1 - Text 6 2 4" xfId="27314" xr:uid="{B54A6099-C8D8-4E2F-99B2-EC29DD212DDE}"/>
    <cellStyle name="Level 1 - Text 6 3" xfId="18949" xr:uid="{44C587AC-0DD3-4E11-B350-6A9AD0C536CB}"/>
    <cellStyle name="Level 1 - Text 7" xfId="8378" xr:uid="{F97DC2B3-33B9-4C34-A613-C28CA8E011C0}"/>
    <cellStyle name="Level 1 - Text 7 2" xfId="16815" xr:uid="{3185E55E-3400-437D-B151-1B388656A9BB}"/>
    <cellStyle name="Level 1 - Text 8" xfId="8374" xr:uid="{CA6C551C-A758-418C-9CF2-C237A75534D7}"/>
    <cellStyle name="Level 1 - Text 8 2" xfId="19079" xr:uid="{4177A863-8409-4245-87DB-5172F08027DD}"/>
    <cellStyle name="Level 1 - Text 9" xfId="8708" xr:uid="{BC0560E2-523A-498D-B6BD-7C7D802C352C}"/>
    <cellStyle name="Level 1 - Text 9 2" xfId="18905" xr:uid="{949DA37E-0ADC-4908-8C5C-BB72938AA8F9}"/>
    <cellStyle name="Level 1 - Text_3.10 Impairments" xfId="1018" xr:uid="{58FBEDE5-4773-41FF-BE9F-E4A33256CDE8}"/>
    <cellStyle name="Level 2 -  Text" xfId="5" xr:uid="{00000000-0005-0000-0000-000017000000}"/>
    <cellStyle name="Level 2 -  Text 2" xfId="2117" xr:uid="{B47E1F9C-CB88-475C-B270-41CCA16CB08A}"/>
    <cellStyle name="Level 2 -  Text 2 2" xfId="4250" xr:uid="{0D1ECF9F-371F-46F3-937F-586ADFE06DB6}"/>
    <cellStyle name="Level 2 -  Text 2 2 2" xfId="12126" xr:uid="{C7852C10-B4D0-4259-B4B6-F264FE1DFBCF}"/>
    <cellStyle name="Level 2 -  Text 2 2 2 2" xfId="21370" xr:uid="{6D001AED-541E-4EED-9832-68B7E85A8C92}"/>
    <cellStyle name="Level 2 -  Text 2 2 2 3" xfId="24534" xr:uid="{742B4167-74CE-44CB-BEF5-1A3B8B0F802B}"/>
    <cellStyle name="Level 2 -  Text 2 2 2 4" xfId="27263" xr:uid="{C7A55BE0-3297-4BA8-BE2E-946CEF3385B1}"/>
    <cellStyle name="Level 2 -  Text 2 2 3" xfId="16771" xr:uid="{879035D1-F8BD-4A7E-8D05-7CA1F9088613}"/>
    <cellStyle name="Level 2 -  Text 2 2 4" xfId="20406" xr:uid="{3E8D8A10-2EB7-4069-B32F-5C5DAC8185BA}"/>
    <cellStyle name="Level 2 -  Text 2 3" xfId="5322" xr:uid="{9DB5075A-A75B-4614-9471-3B43F023C80E}"/>
    <cellStyle name="Level 2 -  Text 2 3 2" xfId="13112" xr:uid="{EDCAB7FC-0E62-498B-A4D4-2D6228517F11}"/>
    <cellStyle name="Level 2 -  Text 2 3 2 2" xfId="21787" xr:uid="{DE2CBC0B-171F-4182-806E-27AF5910FC7B}"/>
    <cellStyle name="Level 2 -  Text 2 3 2 3" xfId="24757" xr:uid="{BF3E8F7B-E0AA-4521-967C-FCF775D31B28}"/>
    <cellStyle name="Level 2 -  Text 2 3 2 4" xfId="27393" xr:uid="{B47AA7C7-28CF-4EE0-8486-7C261B051BBE}"/>
    <cellStyle name="Level 2 -  Text 2 3 3" xfId="15253" xr:uid="{75DACE93-64F9-4C2F-A4BD-7BBDB253F086}"/>
    <cellStyle name="Level 2 -  Text 2 4" xfId="20935" xr:uid="{36B4BA8C-ED5A-44AC-9AA2-519EC4FD02DE}"/>
    <cellStyle name="Level 2 -  Text 2_5.3 Investments associated cy" xfId="6517" xr:uid="{453D3181-5E88-4F18-9665-D2B4F1AEBB54}"/>
    <cellStyle name="Level 2 -  Text 3" xfId="3316" xr:uid="{42E27C54-31D2-4E15-B0ED-CE6E0FBB1E9B}"/>
    <cellStyle name="Level 2 -  Text 3 2" xfId="4167" xr:uid="{B2EF6BD0-AD8E-4257-B987-D5C26FD57C00}"/>
    <cellStyle name="Level 2 -  Text 3 2 2" xfId="12083" xr:uid="{2AA76277-614E-4AF7-AD20-9F858E84FA60}"/>
    <cellStyle name="Level 2 -  Text 3 2 2 2" xfId="21341" xr:uid="{84F5EBBA-C7EF-4BC7-8A67-787EEB1507B6}"/>
    <cellStyle name="Level 2 -  Text 3 2 2 3" xfId="24504" xr:uid="{D607C033-BF1B-44F0-8ECE-4EDC8496B903}"/>
    <cellStyle name="Level 2 -  Text 3 2 2 4" xfId="27235" xr:uid="{98E2E2E6-4383-4A76-AB06-39871BD7401B}"/>
    <cellStyle name="Level 2 -  Text 3 2 3" xfId="16728" xr:uid="{0F24B8AB-D187-48E1-AF77-FFF191A2A128}"/>
    <cellStyle name="Level 2 -  Text 3 2 4" xfId="22167" xr:uid="{4C4C81AE-1074-4327-A8FC-259E4C8E5A5D}"/>
    <cellStyle name="Level 2 -  Text 3 3" xfId="11261" xr:uid="{517BCBA3-3E77-4A42-9351-E0C377FBF89F}"/>
    <cellStyle name="Level 2 -  Text 3 3 2" xfId="24086" xr:uid="{BBBAE598-0481-4ED9-BDF7-7510E5F51CBD}"/>
    <cellStyle name="Level 2 -  Text 3 4" xfId="20346" xr:uid="{32F2A294-B815-409A-80E3-6CC342720EAB}"/>
    <cellStyle name="Level 2 -  Text 3_5.3 Investments associated cy" xfId="6518" xr:uid="{103BA6C0-3D0B-4017-B5C3-75602B76FCC3}"/>
    <cellStyle name="Level 2 -  Text 4" xfId="3415" xr:uid="{FB4C0B50-755B-4697-B7EB-0C1DEE540033}"/>
    <cellStyle name="Level 2 -  Text 4 2" xfId="3334" xr:uid="{7BFA7B28-6F9E-4B9E-A6B5-3CA15D68AAE3}"/>
    <cellStyle name="Level 2 -  Text 4 2 2" xfId="11275" xr:uid="{F29EC641-886D-4B20-890B-B537B9C559CA}"/>
    <cellStyle name="Level 2 -  Text 4 2 2 2" xfId="20806" xr:uid="{AFC07797-08B1-4CF9-956E-38A22D406FB9}"/>
    <cellStyle name="Level 2 -  Text 4 2 2 3" xfId="24092" xr:uid="{8C0D360F-E918-40CC-920E-331ED46C969A}"/>
    <cellStyle name="Level 2 -  Text 4 2 2 4" xfId="26863" xr:uid="{D162A5D3-495E-4DC0-82D3-EDF16BCCD9F9}"/>
    <cellStyle name="Level 2 -  Text 4 2 3" xfId="16193" xr:uid="{ABFC357F-BF3F-4A6B-B65D-3BC032535A29}"/>
    <cellStyle name="Level 2 -  Text 4 2 4" xfId="22256" xr:uid="{CBFD45E1-2A6F-4954-AC80-04AF579B60DE}"/>
    <cellStyle name="Level 2 -  Text 4 3" xfId="11350" xr:uid="{206D318A-E56B-4FCB-B531-E7B36C66AC49}"/>
    <cellStyle name="Level 2 -  Text 4 3 2" xfId="20866" xr:uid="{A757E967-6667-499F-BE0C-10A828BB5F7D}"/>
    <cellStyle name="Level 2 -  Text 4 3 3" xfId="24145" xr:uid="{7614948B-874F-4749-8144-A41ED22C889A}"/>
    <cellStyle name="Level 2 -  Text 4 3 4" xfId="26913" xr:uid="{0144E954-E86A-4F71-9E83-80BF25CE030D}"/>
    <cellStyle name="Level 2 -  Text 4 4" xfId="16254" xr:uid="{AA239391-7494-4044-A210-2A697004BE6C}"/>
    <cellStyle name="Level 2 -  Text 4 5" xfId="16614" xr:uid="{F76B692D-1D8B-438C-A671-DEEB2F5FB61B}"/>
    <cellStyle name="Level 2 -  Text 4_5.3 Investments associated cy" xfId="6519" xr:uid="{5B851207-299B-4DDA-B0BE-B107A9766D57}"/>
    <cellStyle name="Level 2 -  Text 5" xfId="4302" xr:uid="{B556D1B8-998C-44E0-AD98-D6CEC7C5EF39}"/>
    <cellStyle name="Level 2 -  Text 5 2" xfId="12152" xr:uid="{31CF188C-2F1F-4321-B80A-7413FECD1FCB}"/>
    <cellStyle name="Level 2 -  Text 5 2 2" xfId="21391" xr:uid="{30437C01-F6C3-4E5F-A51B-3A350CFF14B2}"/>
    <cellStyle name="Level 2 -  Text 5 2 3" xfId="24556" xr:uid="{2EFABE37-C9EB-458B-9745-252FD06828BF}"/>
    <cellStyle name="Level 2 -  Text 5 2 4" xfId="27284" xr:uid="{54AA02EB-9D46-4A31-9104-3975ECA14B0C}"/>
    <cellStyle name="Level 2 -  Text 5 3" xfId="16796" xr:uid="{3A695DBF-3242-4A34-B4CE-0D9AEE752951}"/>
    <cellStyle name="Level 2 -  Text 5 4" xfId="20226" xr:uid="{16C4ABA8-A684-409E-80E1-7091CBFF0BA7}"/>
    <cellStyle name="Level 2 -  Text 6" xfId="4376" xr:uid="{4CE4CA4A-0486-4617-B7FF-4867742C59DA}"/>
    <cellStyle name="Level 2 -  Text 6 2" xfId="12188" xr:uid="{22DB7E08-4434-4B74-8296-B54216BB60A8}"/>
    <cellStyle name="Level 2 -  Text 6 2 2" xfId="21418" xr:uid="{AE1BAB44-C984-467B-9311-0FFC00FD1EE3}"/>
    <cellStyle name="Level 2 -  Text 6 2 3" xfId="24582" xr:uid="{AB6D5201-B723-434D-AB6E-CC17963CDB6D}"/>
    <cellStyle name="Level 2 -  Text 6 2 4" xfId="27309" xr:uid="{69488B5B-DC76-4AD7-A4BE-3B79FD4B1C5E}"/>
    <cellStyle name="Level 2 -  Text 6 3" xfId="16831" xr:uid="{35730854-2ABB-4386-89E0-FA25C1C233CB}"/>
    <cellStyle name="Level 2 -  Text 6 4" xfId="21670" xr:uid="{7604EA37-0819-4707-974D-5665FD5FBFFA}"/>
    <cellStyle name="Level 2 -  Text 7" xfId="4305" xr:uid="{E9D84CF0-5E8F-4ED6-BA58-BA45C143229F}"/>
    <cellStyle name="Level 2 -  Text 7 2" xfId="12155" xr:uid="{83286BD5-3974-405D-B850-B6A2C25E705B}"/>
    <cellStyle name="Level 2 -  Text 7 2 2" xfId="21394" xr:uid="{FD384D02-5CF9-4408-BCBE-86D44776D2DC}"/>
    <cellStyle name="Level 2 -  Text 7 2 3" xfId="24559" xr:uid="{6DED864C-EBA6-40F4-98BE-102E42C9F2AF}"/>
    <cellStyle name="Level 2 -  Text 7 2 4" xfId="27287" xr:uid="{8A10EF96-A6E6-4D2D-8438-819C11CFD206}"/>
    <cellStyle name="Level 2 -  Text 7 3" xfId="16799" xr:uid="{24DB5CF5-F1FC-4E76-B653-887F11BBFCEE}"/>
    <cellStyle name="Level 2 -  Text 7 4" xfId="15623" xr:uid="{F4731EFA-4683-4922-A349-C854E6703516}"/>
    <cellStyle name="Level 2 -  Text 8" xfId="4400" xr:uid="{D9F44A2F-CDAD-445C-8642-EF324B725186}"/>
    <cellStyle name="Level 2 -  Text 8 2" xfId="12199" xr:uid="{6987D0F5-4998-453E-9556-F9AA9C087C63}"/>
    <cellStyle name="Level 2 -  Text 8 2 2" xfId="21424" xr:uid="{9199A62F-4B0E-443D-9D73-6C2E064546A6}"/>
    <cellStyle name="Level 2 -  Text 8 2 3" xfId="24588" xr:uid="{0A14438E-9563-49F5-8B1C-5D2552828427}"/>
    <cellStyle name="Level 2 -  Text 8 2 4" xfId="27315" xr:uid="{5F2FC461-2E80-4A15-936B-6113E9EEE014}"/>
    <cellStyle name="Level 2 -  Text 8 3" xfId="18243" xr:uid="{DF74290D-3382-4EAC-A1EB-DDA61E7D1F66}"/>
    <cellStyle name="Level 2 -  Text 9" xfId="14333" xr:uid="{00C509E8-90FD-4263-AEC3-C30546F2D945}"/>
    <cellStyle name="Level 2 -  Text_3.7.1 Ins results, overview" xfId="3310" xr:uid="{915BE54C-801B-4912-AA92-91C208D2513E}"/>
    <cellStyle name="Level 2 - Numeric" xfId="6" xr:uid="{00000000-0005-0000-0000-000018000000}"/>
    <cellStyle name="Level 2 - Numeric 2" xfId="971" xr:uid="{C0FE7382-66CD-4773-A127-3329F15EC241}"/>
    <cellStyle name="Level 2 - Numeric 2 2" xfId="4362" xr:uid="{DE1227B9-0D24-4584-AE95-D6EDF873D610}"/>
    <cellStyle name="Level 2 - Numeric 2 3" xfId="4830" xr:uid="{D5241789-46B5-4BE6-B37E-19801761C873}"/>
    <cellStyle name="Level 2 - Numeric 2_5.3 Investments associated cy" xfId="6520" xr:uid="{73A3426F-66DF-4137-9F24-29CCBCADBD80}"/>
    <cellStyle name="Level 2 - Numeric 3" xfId="1631" xr:uid="{E609A53C-6EDE-4B1E-B332-37AFFCC0118A}"/>
    <cellStyle name="Level 2 - Numeric 3 2" xfId="4339" xr:uid="{83CA25F5-0753-4AF3-A0E5-05602563D394}"/>
    <cellStyle name="Level 2 - Numeric 3_5.3 Investments associated cy" xfId="6521" xr:uid="{EDBA1D24-C89D-453D-8FF3-F7A915DC2DC3}"/>
    <cellStyle name="Level 2 - Numeric 4" xfId="4286" xr:uid="{E0103733-196F-4D44-963C-673E606462E1}"/>
    <cellStyle name="Level 2 - Numeric 5" xfId="4283" xr:uid="{8D031AB8-D245-46EC-9509-A28F73099C45}"/>
    <cellStyle name="Level 2 - Numeric 6" xfId="4254" xr:uid="{D3C4BC41-76E6-4815-93E1-EB1352086729}"/>
    <cellStyle name="Level 2 - Numeric_3.10 Impairments" xfId="1019" xr:uid="{05E4080A-1C55-4EF4-87CB-CCCAAE33A0FF}"/>
    <cellStyle name="Level 3 - Numeric" xfId="7" xr:uid="{00000000-0005-0000-0000-000019000000}"/>
    <cellStyle name="Level 3 - Numeric 2" xfId="972" xr:uid="{6FD57921-FEF4-4D43-B462-365A64B66FF8}"/>
    <cellStyle name="Level 3 - Numeric 2 2" xfId="4256" xr:uid="{A024A20A-4F75-48A1-B491-B30461A2FB33}"/>
    <cellStyle name="Level 3 - Numeric 2 3" xfId="4831" xr:uid="{2093B400-16E3-4AEE-86BB-FC6809CED409}"/>
    <cellStyle name="Level 3 - Numeric 2_5.3 Investments associated cy" xfId="6522" xr:uid="{4C36CFBF-3A90-4BED-A0B3-D54CF16050A3}"/>
    <cellStyle name="Level 3 - Numeric 3" xfId="1632" xr:uid="{563E9448-5A62-4C6F-AEF1-BC781D6493B8}"/>
    <cellStyle name="Level 3 - Numeric 3 2" xfId="3333" xr:uid="{B4FC8C20-B0B0-4F39-8479-AD770E1A4EA3}"/>
    <cellStyle name="Level 3 - Numeric 3_5.3 Investments associated cy" xfId="6523" xr:uid="{40142733-8AB9-40A3-A215-563D4A1227AB}"/>
    <cellStyle name="Level 3 - Numeric 4" xfId="4215" xr:uid="{5E878911-BEB3-493A-A4EE-C27694C179F7}"/>
    <cellStyle name="Level 3 - Numeric 5" xfId="4222" xr:uid="{D479CDDF-CC7B-492B-9091-AC750A0C8E8D}"/>
    <cellStyle name="Level 3 - Numeric 6" xfId="4345" xr:uid="{C4D25BC5-EF1E-4DF2-BD38-E8690472C531}"/>
    <cellStyle name="Level 3 - Numeric_3.10 Impairments" xfId="1020" xr:uid="{F2CD1C56-282B-4DE0-9FEA-B51551BC3F6D}"/>
    <cellStyle name="Level 3 - Text" xfId="8" xr:uid="{00000000-0005-0000-0000-00001A000000}"/>
    <cellStyle name="Level 3 - Text 10" xfId="8380" xr:uid="{83EAC5C3-2AAA-4438-B798-049672BC9B6C}"/>
    <cellStyle name="Level 3 - Text 10 2" xfId="16519" xr:uid="{198819D4-3640-46E2-89BF-2A1819F9D2BF}"/>
    <cellStyle name="Level 3 - Text 11" xfId="16420" xr:uid="{6598C27D-10F0-40F2-9EF0-ACDA441AD976}"/>
    <cellStyle name="Level 3 - Text 2" xfId="1000" xr:uid="{30A340C3-898A-4888-B8F1-E3A0A6B861BD}"/>
    <cellStyle name="Level 3 - Text 2 2" xfId="2956" xr:uid="{5BF24C4C-19B1-4500-B7D3-F411E1CD6938}"/>
    <cellStyle name="Level 3 - Text 2 2 2" xfId="6161" xr:uid="{CC331E00-AA1A-4177-B919-0F8E6BD360DB}"/>
    <cellStyle name="Level 3 - Text 2 2 2 2" xfId="13951" xr:uid="{D2281EF1-D3F7-4167-B869-8154B35D22D4}"/>
    <cellStyle name="Level 3 - Text 2 2 2 2 2" xfId="22371" xr:uid="{A6000F98-C8CD-45AD-B571-920754403890}"/>
    <cellStyle name="Level 3 - Text 2 2 2 2 3" xfId="25228" xr:uid="{72ADFE1D-139F-4A1C-A521-DB8AE9AFA6BA}"/>
    <cellStyle name="Level 3 - Text 2 2 2 2 4" xfId="27825" xr:uid="{3B47F0E5-83F3-4F64-81E9-84D107D67432}"/>
    <cellStyle name="Level 3 - Text 2 2 2 3" xfId="17784" xr:uid="{716DF054-8F4D-4106-A0BB-2D6326F9EB6B}"/>
    <cellStyle name="Level 3 - Text 2 2 2 4" xfId="14889" xr:uid="{7184BE2D-BB35-4B15-BB13-4524B629AEFF}"/>
    <cellStyle name="Level 3 - Text 2 2 3" xfId="10917" xr:uid="{D20080E9-E824-4967-9F29-1EC8C84C07A3}"/>
    <cellStyle name="Level 3 - Text 2 2 3 2" xfId="20459" xr:uid="{692A888E-12E0-4620-A515-091AF51C045F}"/>
    <cellStyle name="Level 3 - Text 2 2 3 3" xfId="23745" xr:uid="{F6027244-50B6-4306-94A2-6ACF4CB6EA37}"/>
    <cellStyle name="Level 3 - Text 2 2 3 4" xfId="26519" xr:uid="{96942E62-339A-4CD5-9A5F-2E7E0FD71E6E}"/>
    <cellStyle name="Level 3 - Text 2 2 4" xfId="15845" xr:uid="{04E24D61-73D5-4A94-8754-646E3EC792BD}"/>
    <cellStyle name="Level 3 - Text 2 2 5" xfId="15029" xr:uid="{F641F4DE-B645-480A-9C8F-86C57DA6D950}"/>
    <cellStyle name="Level 3 - Text 2 2_5.3 Investments associated cy" xfId="6524" xr:uid="{E68C54FD-6E71-4A13-803A-170FAB09BD80}"/>
    <cellStyle name="Level 3 - Text 2 3" xfId="3295" xr:uid="{C520E778-20BF-4F98-A5AC-F8548163B7F4}"/>
    <cellStyle name="Level 3 - Text 2 3 2" xfId="6500" xr:uid="{E010778C-5363-4736-A8D0-5CFA679C6709}"/>
    <cellStyle name="Level 3 - Text 2 3 2 2" xfId="14290" xr:uid="{EE4D2FFB-3FBA-4E49-8027-56E549BC92CB}"/>
    <cellStyle name="Level 3 - Text 2 3 2 2 2" xfId="22710" xr:uid="{5F29F851-AC63-45D8-9944-83F99FD938DD}"/>
    <cellStyle name="Level 3 - Text 2 3 2 2 3" xfId="25567" xr:uid="{9F4ACDF1-AA8B-489A-9757-D049C826EEBE}"/>
    <cellStyle name="Level 3 - Text 2 3 2 2 4" xfId="28164" xr:uid="{F5AFBD7A-B734-4650-ABEF-B9BF0623F58D}"/>
    <cellStyle name="Level 3 - Text 2 3 2 3" xfId="18122" xr:uid="{F2A4E67C-B7DA-4FD0-BA3E-4E45DADC45DF}"/>
    <cellStyle name="Level 3 - Text 2 3 2 4" xfId="17199" xr:uid="{B39EC561-D8AD-494B-B420-E5FB1D6AFD8B}"/>
    <cellStyle name="Level 3 - Text 2 3 3" xfId="11256" xr:uid="{21F27E68-20BE-4FEA-93F4-4F2A85F3D3A9}"/>
    <cellStyle name="Level 3 - Text 2 3 3 2" xfId="20798" xr:uid="{A536E4D9-7E2C-4B5F-B3C1-3F98C15EA59A}"/>
    <cellStyle name="Level 3 - Text 2 3 3 3" xfId="24084" xr:uid="{6ACDC44A-1E04-4B33-BBEF-E6067193267A}"/>
    <cellStyle name="Level 3 - Text 2 3 3 4" xfId="26858" xr:uid="{E8A6268F-8775-4371-931B-1DF60FE7EACB}"/>
    <cellStyle name="Level 3 - Text 2 3 4" xfId="16183" xr:uid="{683AC7CE-411F-4068-95AE-981785ED69E6}"/>
    <cellStyle name="Level 3 - Text 2 3 5" xfId="22304" xr:uid="{2A025A76-8F48-4FD9-BD62-3239534E5CB8}"/>
    <cellStyle name="Level 3 - Text 2 3_5.3 Investments associated cy" xfId="6525" xr:uid="{AB4FC241-7736-491E-B704-036CE39BAD90}"/>
    <cellStyle name="Level 3 - Text 2 4" xfId="4149" xr:uid="{C5EA0D3C-B445-4040-B19D-7ADBB02D454C}"/>
    <cellStyle name="Level 3 - Text 2 4 2" xfId="12071" xr:uid="{871BAF9D-AD59-4A3E-B9E1-01C4B814C684}"/>
    <cellStyle name="Level 3 - Text 2 4 2 2" xfId="21333" xr:uid="{53CA7169-4D91-495F-AFB9-599AF3B21867}"/>
    <cellStyle name="Level 3 - Text 2 4 2 3" xfId="24495" xr:uid="{38C7D3E0-9F6C-4A23-83B4-413E5A4F5884}"/>
    <cellStyle name="Level 3 - Text 2 4 2 4" xfId="27227" xr:uid="{B286BBFB-3F5E-470D-985F-1A8D9FEBA881}"/>
    <cellStyle name="Level 3 - Text 2 4 3" xfId="16716" xr:uid="{CEEF2348-1ADD-4E2F-9285-EDDCB3EE0F82}"/>
    <cellStyle name="Level 3 - Text 2 4 4" xfId="20371" xr:uid="{7C9A3351-C497-4F62-9162-1DE7507D63E9}"/>
    <cellStyle name="Level 3 - Text 2 5" xfId="4158" xr:uid="{FD409308-62FE-421C-A8A9-4306C8F0C550}"/>
    <cellStyle name="Level 3 - Text 2 5 2" xfId="12076" xr:uid="{7748B803-28AD-4711-9526-4B0236CE5480}"/>
    <cellStyle name="Level 3 - Text 2 5 2 2" xfId="21337" xr:uid="{648903ED-F831-4CB2-A095-581B55DC2E70}"/>
    <cellStyle name="Level 3 - Text 2 5 2 3" xfId="24499" xr:uid="{3C3F0F42-A4EF-4F86-B49B-22F9ABFF8B7A}"/>
    <cellStyle name="Level 3 - Text 2 5 2 4" xfId="27231" xr:uid="{D39565B6-8B9A-41F6-8B4D-6D8C64667706}"/>
    <cellStyle name="Level 3 - Text 2 5 3" xfId="16721" xr:uid="{0C7A79E9-2A25-417E-8712-F74AD9AC81B4}"/>
    <cellStyle name="Level 3 - Text 2 5 4" xfId="14851" xr:uid="{6E4627A3-AA42-4C26-A001-F41F6AE31C23}"/>
    <cellStyle name="Level 3 - Text 2 6" xfId="9597" xr:uid="{EA8D7563-4813-46BA-BDFE-CDC03C91956D}"/>
    <cellStyle name="Level 3 - Text 2 6 2" xfId="19653" xr:uid="{47BCB1EA-995F-4029-A36E-14EB25C09F2F}"/>
    <cellStyle name="Level 3 - Text 2 6 3" xfId="23162" xr:uid="{0B236F89-C678-4FF7-B4FD-4B179A9CCD19}"/>
    <cellStyle name="Level 3 - Text 2 6 4" xfId="26015" xr:uid="{3F10C862-8BE3-4DD0-BEC4-ABF271034AAB}"/>
    <cellStyle name="Level 3 - Text 2 7" xfId="14913" xr:uid="{592DB5E9-AEE0-4237-9B41-AA89124E0E14}"/>
    <cellStyle name="Level 3 - Text 2 8" xfId="18427" xr:uid="{B25F2A09-4560-489E-B444-67E91E186F35}"/>
    <cellStyle name="Level 3 - Text 2_3.7.1 Ins results, overview" xfId="3311" xr:uid="{3241ABA3-F3D3-4FC8-AE36-E8D442103603}"/>
    <cellStyle name="Level 3 - Text 3" xfId="2120" xr:uid="{04EB7465-11E7-4E27-B968-A03A007C0EEA}"/>
    <cellStyle name="Level 3 - Text 3 2" xfId="4280" xr:uid="{2872E8C6-C778-45E0-A8CB-926EB2CFE99B}"/>
    <cellStyle name="Level 3 - Text 3 2 2" xfId="12140" xr:uid="{BBA03F82-0B28-4F14-9B5B-5AC01B9B3655}"/>
    <cellStyle name="Level 3 - Text 3 2 2 2" xfId="21380" xr:uid="{538A4626-1ACE-4107-A154-22439208086A}"/>
    <cellStyle name="Level 3 - Text 3 2 2 3" xfId="24545" xr:uid="{9A16579A-AA2C-4311-921B-83432E884683}"/>
    <cellStyle name="Level 3 - Text 3 2 2 4" xfId="27273" xr:uid="{147DB2DC-A467-455F-8FE1-C2B2965FC26C}"/>
    <cellStyle name="Level 3 - Text 3 2 3" xfId="16782" xr:uid="{DB14944A-81C1-454C-92E8-A865DAA6A5FC}"/>
    <cellStyle name="Level 3 - Text 3 2 4" xfId="21518" xr:uid="{2368C8E3-0552-4AEF-9708-6F8B69309E86}"/>
    <cellStyle name="Level 3 - Text 3 3" xfId="5325" xr:uid="{F9200193-8477-46B5-B83C-BF324DCFF000}"/>
    <cellStyle name="Level 3 - Text 3 3 2" xfId="13115" xr:uid="{795A8443-803E-4723-9F46-2A8BE38CA8F2}"/>
    <cellStyle name="Level 3 - Text 3 3 2 2" xfId="21790" xr:uid="{3B8A7B33-5320-4390-8BFA-A1D3B1AB27A9}"/>
    <cellStyle name="Level 3 - Text 3 3 2 3" xfId="24760" xr:uid="{6532E65B-4C10-4082-BC7B-1BE1194C2B1E}"/>
    <cellStyle name="Level 3 - Text 3 3 2 4" xfId="27396" xr:uid="{E954C3EA-83BB-4490-BD58-D81AA45EA881}"/>
    <cellStyle name="Level 3 - Text 3 3 3" xfId="14413" xr:uid="{AEB22765-782D-43C7-87DB-27230627DCA6}"/>
    <cellStyle name="Level 3 - Text 3 4" xfId="20039" xr:uid="{A3666EDA-56B0-4E40-9D8F-DC2310F7EB85}"/>
    <cellStyle name="Level 3 - Text 3_5.3 Investments associated cy" xfId="6526" xr:uid="{034A6A71-741B-4BA8-AE1F-40BFABE6D78A}"/>
    <cellStyle name="Level 3 - Text 4" xfId="3317" xr:uid="{3BF9F468-FAAE-4977-A319-E6D2324C29EF}"/>
    <cellStyle name="Level 3 - Text 4 2" xfId="4241" xr:uid="{53D3307B-C8C6-4A62-B0AD-08524E110D45}"/>
    <cellStyle name="Level 3 - Text 4 2 2" xfId="12120" xr:uid="{284E4EA0-F596-473D-9893-9D6C6EB70C2C}"/>
    <cellStyle name="Level 3 - Text 4 2 2 2" xfId="21366" xr:uid="{AD51FE7F-BAC9-49A2-BA48-CECCFA4A046F}"/>
    <cellStyle name="Level 3 - Text 4 2 2 3" xfId="24530" xr:uid="{438D8426-5FB2-418C-82F5-CCCB4DC4A96F}"/>
    <cellStyle name="Level 3 - Text 4 2 2 4" xfId="27259" xr:uid="{564F6D54-31F2-4DC5-B5D2-3D60DA4FB351}"/>
    <cellStyle name="Level 3 - Text 4 2 3" xfId="16767" xr:uid="{5B072C82-4116-462A-85E9-68B28CACB36E}"/>
    <cellStyle name="Level 3 - Text 4 2 4" xfId="17102" xr:uid="{1B9924EA-996F-4BCE-84F3-F162A805501B}"/>
    <cellStyle name="Level 3 - Text 4 3" xfId="11262" xr:uid="{3ACCD1E7-0C9A-4ACD-AC4A-AB1C76227C9B}"/>
    <cellStyle name="Level 3 - Text 4 3 2" xfId="24087" xr:uid="{80D9ED39-4332-4293-8486-D80F71115FA5}"/>
    <cellStyle name="Level 3 - Text 4 4" xfId="22263" xr:uid="{B455F4E1-5345-440A-999B-80435E218ADB}"/>
    <cellStyle name="Level 3 - Text 4_5.3 Investments associated cy" xfId="6527" xr:uid="{6C05EF44-60E8-4ED3-BB00-A9236F77C975}"/>
    <cellStyle name="Level 3 - Text 5" xfId="4140" xr:uid="{E4E5CFD8-C506-4239-90F8-E8154A055552}"/>
    <cellStyle name="Level 3 - Text 5 2" xfId="3319" xr:uid="{B5E90CB1-9FDD-4F4E-A38C-F2E384A209A8}"/>
    <cellStyle name="Level 3 - Text 5 2 2" xfId="11264" xr:uid="{270FB085-BF0C-4266-A7FE-3449734C7799}"/>
    <cellStyle name="Level 3 - Text 5 2 2 2" xfId="20800" xr:uid="{6A7C23EC-A5FA-4603-8A0B-B2CCFB0D17E2}"/>
    <cellStyle name="Level 3 - Text 5 2 2 3" xfId="24089" xr:uid="{A1A33215-CCB7-4E6D-B121-9770B86ECA90}"/>
    <cellStyle name="Level 3 - Text 5 2 2 4" xfId="26860" xr:uid="{5A9EF058-23BA-43B3-A6DA-04F91429E41D}"/>
    <cellStyle name="Level 3 - Text 5 2 3" xfId="16188" xr:uid="{692F58EF-9703-4494-9487-AE7726648E03}"/>
    <cellStyle name="Level 3 - Text 5 2 4" xfId="15743" xr:uid="{A517158F-50C2-4A94-BA46-B6F5CCCBBC3D}"/>
    <cellStyle name="Level 3 - Text 5 3" xfId="12063" xr:uid="{D31C46C0-552A-4F04-8935-65F1F76052C3}"/>
    <cellStyle name="Level 3 - Text 5 3 2" xfId="24491" xr:uid="{4138E941-EAA1-4EE3-BBDF-EEEA97899595}"/>
    <cellStyle name="Level 3 - Text 5 4" xfId="17037" xr:uid="{FD58D99C-01C5-436A-9735-2AD34D95764E}"/>
    <cellStyle name="Level 3 - Text 5_5.3 Investments associated cy" xfId="6528" xr:uid="{3EA71861-513C-44A0-A45B-15505906C6C8}"/>
    <cellStyle name="Level 3 - Text 6" xfId="3555" xr:uid="{A031AE5B-0B09-4535-B13F-B425B5A316AD}"/>
    <cellStyle name="Level 3 - Text 6 2" xfId="4357" xr:uid="{AA258C0E-466C-4C32-A5E8-F786D13EBB18}"/>
    <cellStyle name="Level 3 - Text 6 2 2" xfId="12180" xr:uid="{D8C8E655-C084-4F98-B894-B7169C9D04B7}"/>
    <cellStyle name="Level 3 - Text 6 2 2 2" xfId="21415" xr:uid="{179785A8-2076-4D65-8A1B-723691E970DD}"/>
    <cellStyle name="Level 3 - Text 6 2 2 3" xfId="24578" xr:uid="{7EA9C8DF-9A87-4A67-8978-E263D65D1D34}"/>
    <cellStyle name="Level 3 - Text 6 2 2 4" xfId="27306" xr:uid="{D9AF560D-D671-4522-945F-08C5B27AE550}"/>
    <cellStyle name="Level 3 - Text 6 2 3" xfId="16823" xr:uid="{CD536785-6A51-4D9E-8A3D-FD1EEA02535B}"/>
    <cellStyle name="Level 3 - Text 6 2 4" xfId="18245" xr:uid="{500A102D-980F-48EA-A9A7-8A45A8BEE5E2}"/>
    <cellStyle name="Level 3 - Text 6 3" xfId="11483" xr:uid="{4584F09A-C39F-46DC-8385-EC73D4A165BB}"/>
    <cellStyle name="Level 3 - Text 6 3 2" xfId="24227" xr:uid="{6279081D-7D2E-4041-B37B-FF4F14A82B85}"/>
    <cellStyle name="Level 3 - Text 6 4" xfId="17634" xr:uid="{03836DBA-6566-485B-96AC-8C867BD36995}"/>
    <cellStyle name="Level 3 - Text 6_5.3 Investments associated cy" xfId="6529" xr:uid="{8C46D2B6-D1C2-4692-87FD-FE793145392D}"/>
    <cellStyle name="Level 3 - Text 7" xfId="4166" xr:uid="{984E9453-71E1-4B7C-A405-DCEFF9AA60E6}"/>
    <cellStyle name="Level 3 - Text 7 2" xfId="4253" xr:uid="{BAD677E2-83B2-4A8E-B567-AA118AA6EA60}"/>
    <cellStyle name="Level 3 - Text 7 2 2" xfId="12127" xr:uid="{16A83246-965B-4936-8611-D34C44B241AD}"/>
    <cellStyle name="Level 3 - Text 7 2 2 2" xfId="21371" xr:uid="{2399BD9C-680F-4B93-9753-B18D208E86D6}"/>
    <cellStyle name="Level 3 - Text 7 2 2 3" xfId="24535" xr:uid="{4A5A9E96-6BD6-4F45-BAF2-4545350E9A81}"/>
    <cellStyle name="Level 3 - Text 7 2 2 4" xfId="27264" xr:uid="{193C1650-DD74-4A0B-9B4B-689E8DDA8572}"/>
    <cellStyle name="Level 3 - Text 7 2 3" xfId="16772" xr:uid="{8E088DC1-C7CE-4622-8D91-6D85D08E908C}"/>
    <cellStyle name="Level 3 - Text 7 2 4" xfId="15795" xr:uid="{A26C2A06-F3EA-4CE0-AA44-32301C2AA40E}"/>
    <cellStyle name="Level 3 - Text 7 3" xfId="12082" xr:uid="{631AEECB-CAA1-4E0E-92AB-5FDBB9D09B46}"/>
    <cellStyle name="Level 3 - Text 7 3 2" xfId="24503" xr:uid="{1F5591F4-420A-4162-9B1C-F31775E83596}"/>
    <cellStyle name="Level 3 - Text 7 4" xfId="20253" xr:uid="{3DD0CDC4-D586-41FE-AAA8-78C8A5D3AA5D}"/>
    <cellStyle name="Level 3 - Text 7_5.3 Investments associated cy" xfId="6530" xr:uid="{39C1965D-5CE1-4E82-A561-8FC1F0233C54}"/>
    <cellStyle name="Level 3 - Text 8" xfId="4275" xr:uid="{BC2E21FE-0A3A-4653-BB57-F943EF1B6050}"/>
    <cellStyle name="Level 3 - Text 8 2" xfId="12138" xr:uid="{1423993C-EA41-4701-8A11-22AF06E7CA8A}"/>
    <cellStyle name="Level 3 - Text 8 2 2" xfId="24543" xr:uid="{D175C833-2382-4B47-801A-B71EA608BD4A}"/>
    <cellStyle name="Level 3 - Text 8 3" xfId="21607" xr:uid="{048D26B3-8B3C-4EA1-BB46-759C4A23CF7F}"/>
    <cellStyle name="Level 3 - Text 9" xfId="4401" xr:uid="{405999C9-B3B8-43C8-A241-98E3714D7DF1}"/>
    <cellStyle name="Level 3 - Text 9 2" xfId="12200" xr:uid="{827BE34B-8E28-43AD-B5FC-0EBBD154AD55}"/>
    <cellStyle name="Level 3 - Text 9 2 2" xfId="21425" xr:uid="{C751C631-B3C7-4799-8092-7853DA6CDAF3}"/>
    <cellStyle name="Level 3 - Text 9 2 3" xfId="24589" xr:uid="{805F1633-4912-4822-A219-1A4DB1660E8B}"/>
    <cellStyle name="Level 3 - Text 9 2 4" xfId="27316" xr:uid="{FDF5C25F-B907-4213-8FF3-E9A6009C3822}"/>
    <cellStyle name="Level 3 - Text 9 3" xfId="19886" xr:uid="{4CC65F4A-767E-431E-AC25-BE89DB3A8933}"/>
    <cellStyle name="Level 3 - Text_3.10 Impairments" xfId="1021" xr:uid="{36FF4F61-8857-4556-BF85-01D4C41AFD5C}"/>
    <cellStyle name="Level 4 - Numeric" xfId="9" xr:uid="{00000000-0005-0000-0000-00001B000000}"/>
    <cellStyle name="Level 4 - Numeric 2" xfId="973" xr:uid="{0D986AB5-5D77-4CBF-B0DA-97F47FEEE94D}"/>
    <cellStyle name="Level 4 - Numeric 2 2" xfId="4194" xr:uid="{B2211BDB-0EFF-4C17-AA74-3FC0FB02EACB}"/>
    <cellStyle name="Level 4 - Numeric 2 3" xfId="4373" xr:uid="{C12C5043-18CF-41E3-BBBA-A24333557C0C}"/>
    <cellStyle name="Level 4 - Numeric 2 4" xfId="3306" xr:uid="{9F57792B-5F96-41C5-BA5A-778B1460E289}"/>
    <cellStyle name="Level 4 - Numeric 2 4 2" xfId="4257" xr:uid="{64E22C0C-2770-453E-BB30-16557E98118C}"/>
    <cellStyle name="Level 4 - Numeric 2 4_5.3 Investments associated cy" xfId="6531" xr:uid="{7B69F02B-D5A6-42AE-A401-B2BF1E628628}"/>
    <cellStyle name="Level 4 - Numeric 2 5" xfId="3471" xr:uid="{A05A6564-7F5E-404F-B6B1-7C221795FC0C}"/>
    <cellStyle name="Level 4 - Numeric 2 6" xfId="4832" xr:uid="{564E7FE6-C0E3-40A8-974A-AE8ADEAA22B0}"/>
    <cellStyle name="Level 4 - Numeric 2 7" xfId="9592" xr:uid="{B701D3BB-2046-417E-9BB5-B85704E5A520}"/>
    <cellStyle name="Level 4 - Numeric 2_3.7.1 Ins results, overview" xfId="3312" xr:uid="{B9EF3543-6AEB-4CA1-BB28-3E8A2D275E72}"/>
    <cellStyle name="Level 4 - Numeric 3" xfId="1633" xr:uid="{6ABF4D4B-B96A-4DFD-AC7B-BF84A9A57DA0}"/>
    <cellStyle name="Level 4 - Numeric 3 2" xfId="4171" xr:uid="{4A9C8E0F-41C7-49FA-91AE-8E36F15F90C6}"/>
    <cellStyle name="Level 4 - Numeric 3_5.3 Investments associated cy" xfId="6532" xr:uid="{8F02C20A-E3B2-46E6-8DE8-5D28F4F657F7}"/>
    <cellStyle name="Level 4 - Numeric IC" xfId="1023" xr:uid="{FEDFBA76-5346-470D-9920-3F153E2B4A33}"/>
    <cellStyle name="Level 4 - Numeric IC 2" xfId="2113" xr:uid="{D1097EE5-F504-4787-BB21-50FDA3A61B93}"/>
    <cellStyle name="Level 4 - Numeric IC 2 2" xfId="5318" xr:uid="{5DDC7DCF-55D3-4718-82BF-08237963D8EF}"/>
    <cellStyle name="Level 4 - Numeric IC 2_5.3 Investments associated cy" xfId="6534" xr:uid="{70CBE8CD-D2D3-4262-8D90-27055ADDE554}"/>
    <cellStyle name="Level 4 - Numeric IC 3" xfId="4838" xr:uid="{FCAE1C77-2A91-4838-861F-C4F57C3D7450}"/>
    <cellStyle name="Level 4 - Numeric IC 4" xfId="9599" xr:uid="{44E09568-F6E8-4198-A6EA-7FD323CF1679}"/>
    <cellStyle name="Level 4 - Numeric IC_5.3 Investments associated cy" xfId="6533" xr:uid="{F51B8FBD-30B0-40B7-A685-15820EE47512}"/>
    <cellStyle name="Level 4 - Numeric_3.10 Impairments" xfId="1022" xr:uid="{AB845FFB-BA0D-4BE6-8246-43A7C63511F7}"/>
    <cellStyle name="Level 4 - Text" xfId="10" xr:uid="{00000000-0005-0000-0000-00001C000000}"/>
    <cellStyle name="Level 4 - Text 2" xfId="1001" xr:uid="{2DC037D2-6512-4C1B-B6A2-4B2FAE63E950}"/>
    <cellStyle name="Level 4 - Text 3" xfId="3336" xr:uid="{1FD88897-D14A-4845-AC39-84054F0766A9}"/>
    <cellStyle name="Level 4 - Text_3.10 Impairments" xfId="1024" xr:uid="{BA2777D0-CAB6-4635-8527-29BF02613C22}"/>
    <cellStyle name="Lien hypertexte 2" xfId="8521" xr:uid="{01718586-3641-491B-9DFC-34BEFF508700}"/>
    <cellStyle name="Lien hypertexte 3" xfId="8522" xr:uid="{CA6C55C3-2DAD-4795-B5AE-85124B9E8E52}"/>
    <cellStyle name="Linked Cell 2" xfId="4245" xr:uid="{36D174CB-8765-47A7-9C05-730C84509573}"/>
    <cellStyle name="Linked Cell 2 2" xfId="8523" xr:uid="{C5731272-8BE7-4399-889C-F3476FE7C806}"/>
    <cellStyle name="Linked Cell 3" xfId="4276" xr:uid="{2891630D-617C-4359-8E87-5B49435DA594}"/>
    <cellStyle name="Magyarázó szöveg" xfId="8524" xr:uid="{A9C241E2-A8F9-4314-B060-B4B678EF0D11}"/>
    <cellStyle name="Manual0D" xfId="35" xr:uid="{00000000-0005-0000-0000-00001D000000}"/>
    <cellStyle name="Manual0D 2" xfId="4336" xr:uid="{9440EC2F-6311-4C7C-A73C-0B165F32FACE}"/>
    <cellStyle name="Manual0D 3" xfId="974" xr:uid="{36CCA3D7-0DFD-4F87-98BF-79457B063239}"/>
    <cellStyle name="Manual0D_3.7.1 Ins results, overview" xfId="14299" xr:uid="{95EB964F-034F-4FA9-B246-1178FC1645EA}"/>
    <cellStyle name="Measure - IBM Cognos" xfId="1002" xr:uid="{A0A61563-4057-4D25-88F7-B6D1E87839CF}"/>
    <cellStyle name="Measure Header - IBM Cognos" xfId="1003" xr:uid="{48449062-0D0B-4421-8554-A3D0A26C37E1}"/>
    <cellStyle name="Measure Name - IBM Cognos" xfId="1004" xr:uid="{C8FD3177-FC86-4058-A895-0CF08F04F4E0}"/>
    <cellStyle name="Measure Summary - IBM Cognos" xfId="1005" xr:uid="{5872AA91-65E0-4C1A-8079-C8053F3C8471}"/>
    <cellStyle name="Measure Summary TM1 - IBM Cognos" xfId="1006" xr:uid="{765B0771-B073-42D8-A837-C71DA8AFEFF2}"/>
    <cellStyle name="Measure Template - IBM Cognos" xfId="1007" xr:uid="{84B8F78F-412F-43F2-A3C0-66983BCD74E9}"/>
    <cellStyle name="Millares 2" xfId="8525" xr:uid="{E0972509-A4B4-48F5-A56C-160BCBBDF3F6}"/>
    <cellStyle name="Millares 2 2" xfId="8526" xr:uid="{928E21DB-FB1B-4A6F-818B-6A164BB7A509}"/>
    <cellStyle name="Millares 3" xfId="8527" xr:uid="{6BBE5D66-A20E-43EE-B32C-6B66DBD4DB60}"/>
    <cellStyle name="Millares 3 2" xfId="8528" xr:uid="{2AD9760E-2B82-48D9-BA9E-D91EF7E25A43}"/>
    <cellStyle name="Milliers_+Note 41 - Solvency ratio KBL 30092009" xfId="119" xr:uid="{0EDFA12F-D84E-487E-9D67-9B62622A5B1D}"/>
    <cellStyle name="N0d_Normal" xfId="36" xr:uid="{00000000-0005-0000-0000-00001E000000}"/>
    <cellStyle name="N2d_Normal" xfId="37" xr:uid="{00000000-0005-0000-0000-00001F000000}"/>
    <cellStyle name="Nadpis 1" xfId="92" xr:uid="{E96BE9AF-5644-41F1-8DDC-620B02E02A27}"/>
    <cellStyle name="Nadpis 2" xfId="93" xr:uid="{4914160C-8CB0-4295-AC86-772CE09FF7B8}"/>
    <cellStyle name="Nadpis 3" xfId="94" xr:uid="{50568EC6-DC21-4E0C-B724-97FDA5333928}"/>
    <cellStyle name="Nadpis 4" xfId="95" xr:uid="{E945B796-9E89-4749-B3FC-5B5E07AEC0FD}"/>
    <cellStyle name="Navadno_List1" xfId="8529" xr:uid="{754C5F7B-0BDF-4DC0-AB35-00C7975A9D2F}"/>
    <cellStyle name="Neutral 2" xfId="4338" xr:uid="{E5C3A99D-4882-4607-A22C-5052AA157BB0}"/>
    <cellStyle name="Neutral 2 2" xfId="8530" xr:uid="{26929DB6-DD45-4345-A108-BCD54E3719FA}"/>
    <cellStyle name="Neutral 3" xfId="4153" xr:uid="{D27360C3-D7FA-462A-BEFB-4364D148E520}"/>
    <cellStyle name="Neutrálna" xfId="96" xr:uid="{5925577D-5252-4313-B750-A4AF6D29118F}"/>
    <cellStyle name="Normal" xfId="0" builtinId="0"/>
    <cellStyle name="Normal 10" xfId="58" xr:uid="{780E081D-637E-4724-870C-13C996A0B12A}"/>
    <cellStyle name="Normal 10 2" xfId="8629" xr:uid="{C171C53D-33F7-4551-BBD7-B797A27800DC}"/>
    <cellStyle name="Normal 11" xfId="61" xr:uid="{805DF808-89B9-49BB-8CFA-30F640260B46}"/>
    <cellStyle name="Normal 12" xfId="164" xr:uid="{E51713B8-66A7-4989-B44B-D12A67B96F00}"/>
    <cellStyle name="Normal 12 10" xfId="312" xr:uid="{C4083CC5-7206-4C55-A534-DF825FF67CC3}"/>
    <cellStyle name="Normal 12 10 2" xfId="616" xr:uid="{CD84192E-1C44-4BCA-BFC5-9EB9C15DF315}"/>
    <cellStyle name="Normal 12 10 2 2" xfId="912" xr:uid="{64B3EFC6-93DF-4DC6-8ED9-926BB6FE0517}"/>
    <cellStyle name="Normal 12 10 2 2 2" xfId="2077" xr:uid="{04D53310-1F88-4B3E-B87E-924CF5539966}"/>
    <cellStyle name="Normal 12 10 2 2 2 2" xfId="5282" xr:uid="{22EECBAA-9840-4845-9835-A97FC3EE150F}"/>
    <cellStyle name="Normal 12 10 2 2 2 2 2" xfId="13073" xr:uid="{D21C9BF3-049A-4F2A-ADEA-19425E462418}"/>
    <cellStyle name="Normal 12 10 2 2 2 3" xfId="10043" xr:uid="{3057A59D-94DC-484C-BDBA-B79A1D9CCDF1}"/>
    <cellStyle name="Normal 12 10 2 2 2_5.3 Investments associated cy" xfId="6535" xr:uid="{E5DC2378-D17D-4380-BC61-FB1E0BE6FD2D}"/>
    <cellStyle name="Normal 12 10 2 2 3" xfId="2887" xr:uid="{0C4B1667-82CE-44B4-B0E7-E13C64E5DBA6}"/>
    <cellStyle name="Normal 12 10 2 2 3 2" xfId="6092" xr:uid="{5DE81D5E-12F7-4C23-8ED8-98BEF23C4E87}"/>
    <cellStyle name="Normal 12 10 2 2 3 2 2" xfId="13882" xr:uid="{C4853029-31DF-4653-BDDA-B1D005B579D4}"/>
    <cellStyle name="Normal 12 10 2 2 3 3" xfId="10849" xr:uid="{AF402E20-0382-4382-B5E4-52AF06D71946}"/>
    <cellStyle name="Normal 12 10 2 2 3_5.3 Investments associated cy" xfId="6536" xr:uid="{05E311E2-ECA3-4A95-A413-D446A6829D4A}"/>
    <cellStyle name="Normal 12 10 2 2 4" xfId="4083" xr:uid="{66629C42-EE3E-48A4-AAAC-DB87F09C495A}"/>
    <cellStyle name="Normal 12 10 2 2 4 2" xfId="12007" xr:uid="{CE703B29-98BE-431C-B16D-673F16B0F3CA}"/>
    <cellStyle name="Normal 12 10 2 2 5" xfId="4779" xr:uid="{BF081C1C-B933-4B78-A66C-A9306604D564}"/>
    <cellStyle name="Normal 12 10 2 2 5 2" xfId="12578" xr:uid="{711FD35F-4BEE-43C0-A1D9-7EE1CA41E5D8}"/>
    <cellStyle name="Normal 12 10 2 2 6" xfId="9543" xr:uid="{EFB8D1BD-EFC4-4538-9360-C17A28F94731}"/>
    <cellStyle name="Normal 12 10 2 2_3.10 Impairments" xfId="1028" xr:uid="{A59149D3-ABEF-4059-86C4-1456882E8A0F}"/>
    <cellStyle name="Normal 12 10 2 3" xfId="1853" xr:uid="{7F33AB20-A648-4CBE-AD0B-DB627F35C483}"/>
    <cellStyle name="Normal 12 10 2 3 2" xfId="5058" xr:uid="{4314D72D-B91C-412D-87D6-76E6316D6309}"/>
    <cellStyle name="Normal 12 10 2 3 2 2" xfId="12849" xr:uid="{53352F1D-3A7C-4275-B020-F4A466CAC708}"/>
    <cellStyle name="Normal 12 10 2 3 3" xfId="9819" xr:uid="{84500A92-C09B-423E-9499-0F1E10C4BE87}"/>
    <cellStyle name="Normal 12 10 2 3_5.3 Investments associated cy" xfId="6537" xr:uid="{9B090422-C59C-4804-91D2-8E5188BCAF68}"/>
    <cellStyle name="Normal 12 10 2 4" xfId="2603" xr:uid="{37969257-C598-4219-B78D-FDD58475D09E}"/>
    <cellStyle name="Normal 12 10 2 4 2" xfId="5808" xr:uid="{0D2F4C2E-4B97-4FD2-A670-2919BBDAEDB8}"/>
    <cellStyle name="Normal 12 10 2 4 2 2" xfId="13598" xr:uid="{4AAF9C38-8396-48E4-96F3-46B480EB0A30}"/>
    <cellStyle name="Normal 12 10 2 4 3" xfId="10565" xr:uid="{1974963B-F2AF-46AA-A12B-41D5C71AB65D}"/>
    <cellStyle name="Normal 12 10 2 4_5.3 Investments associated cy" xfId="6538" xr:uid="{3BCD245B-3BFB-4D5D-B5F4-FCF553167F03}"/>
    <cellStyle name="Normal 12 10 2 5" xfId="3800" xr:uid="{A44DE599-A008-4EB5-97BB-29FC30210AA3}"/>
    <cellStyle name="Normal 12 10 2 5 2" xfId="11724" xr:uid="{523D507C-8811-4313-8EF3-C528243F8644}"/>
    <cellStyle name="Normal 12 10 2 6" xfId="4569" xr:uid="{7B919B83-F58A-442B-95A2-B9B46A5F7546}"/>
    <cellStyle name="Normal 12 10 2 6 2" xfId="12368" xr:uid="{80FEF25D-AF0B-4E3B-AC89-5EBD3F92AD31}"/>
    <cellStyle name="Normal 12 10 2 7" xfId="9247" xr:uid="{31D1B30C-5BE2-4209-8281-96A008FB36A1}"/>
    <cellStyle name="Normal 12 10 2_3.10 Impairments" xfId="1027" xr:uid="{8FF4660F-5450-4AC0-BA9F-657F5B345F24}"/>
    <cellStyle name="Normal 12 10 3" xfId="818" xr:uid="{6D2A6E40-8E61-4432-890B-B0517F19808D}"/>
    <cellStyle name="Normal 12 10 3 2" xfId="1983" xr:uid="{2F0F6ADC-35CA-49DE-AAD7-1FBEF7D93D3E}"/>
    <cellStyle name="Normal 12 10 3 2 2" xfId="5188" xr:uid="{F64BED69-2723-43F8-BA19-00629FFCDD53}"/>
    <cellStyle name="Normal 12 10 3 2 2 2" xfId="12979" xr:uid="{30D2212A-206D-470A-8CDE-8E3D5C288D34}"/>
    <cellStyle name="Normal 12 10 3 2 3" xfId="9949" xr:uid="{0DE00312-7D8F-49AF-8263-ECF174E3C657}"/>
    <cellStyle name="Normal 12 10 3 2_5.3 Investments associated cy" xfId="6539" xr:uid="{742280A2-5A0E-4CA5-8AC0-F4E2D4A834CD}"/>
    <cellStyle name="Normal 12 10 3 3" xfId="2793" xr:uid="{1E55ABA0-7B0A-46E1-91A1-F37417529979}"/>
    <cellStyle name="Normal 12 10 3 3 2" xfId="5998" xr:uid="{73D2D8A5-487C-4F95-BCB7-FAF56ECEEAF0}"/>
    <cellStyle name="Normal 12 10 3 3 2 2" xfId="13788" xr:uid="{7C85E6F7-924E-46E2-8FAF-AB663B3D8BE2}"/>
    <cellStyle name="Normal 12 10 3 3 3" xfId="10755" xr:uid="{4C33B6DB-72B9-4262-AFE1-A25ED2351AA4}"/>
    <cellStyle name="Normal 12 10 3 3_5.3 Investments associated cy" xfId="6540" xr:uid="{CF67F224-5B42-427F-B39F-59416FE602EA}"/>
    <cellStyle name="Normal 12 10 3 4" xfId="3989" xr:uid="{63ECDF50-075F-4325-9DEB-A55B51B4B20E}"/>
    <cellStyle name="Normal 12 10 3 4 2" xfId="11913" xr:uid="{1682BD2D-C0F3-43C3-9DC8-8F9A02963A03}"/>
    <cellStyle name="Normal 12 10 3 5" xfId="4685" xr:uid="{1E396BB1-41E1-4938-9938-BA470A7F9B91}"/>
    <cellStyle name="Normal 12 10 3 5 2" xfId="12484" xr:uid="{D27E6167-D9B2-4FE2-B47D-C661256EFC9F}"/>
    <cellStyle name="Normal 12 10 3 6" xfId="9449" xr:uid="{8C50E5B8-C984-4CCB-BDAA-D7048C49F2C5}"/>
    <cellStyle name="Normal 12 10 3_3.10 Impairments" xfId="1029" xr:uid="{8030DEFF-E9D6-4343-9B6C-C089C171F2EA}"/>
    <cellStyle name="Normal 12 10 4" xfId="1724" xr:uid="{B4980B8E-4EF8-4430-8FD7-4EF5A1FB6DF4}"/>
    <cellStyle name="Normal 12 10 4 2" xfId="4929" xr:uid="{9D0A80EA-B0B4-42D3-9EE2-3A268CC7CC7B}"/>
    <cellStyle name="Normal 12 10 4 2 2" xfId="12720" xr:uid="{AF4675D7-69B8-4C75-BB75-93A6E994A6E0}"/>
    <cellStyle name="Normal 12 10 4 3" xfId="9690" xr:uid="{3916B348-334E-4EF8-B7CA-1F78472A6CC4}"/>
    <cellStyle name="Normal 12 10 4_5.3 Investments associated cy" xfId="6541" xr:uid="{D10C9E05-FF57-427F-B7A3-C74400EBD3A9}"/>
    <cellStyle name="Normal 12 10 5" xfId="2331" xr:uid="{BD33ACF6-2757-4F31-9466-08D98C0E2DE7}"/>
    <cellStyle name="Normal 12 10 5 2" xfId="5536" xr:uid="{4C20F73D-62CF-448D-A2A6-D96F87C4C75E}"/>
    <cellStyle name="Normal 12 10 5 2 2" xfId="13326" xr:uid="{A398B59A-C94E-4F48-AFED-3BD8F44798A0}"/>
    <cellStyle name="Normal 12 10 5 3" xfId="10293" xr:uid="{26002BDF-7F83-4D1D-9209-8552CC8DF240}"/>
    <cellStyle name="Normal 12 10 5_5.3 Investments associated cy" xfId="6542" xr:uid="{85A971B0-C594-4758-9F87-0478F970B533}"/>
    <cellStyle name="Normal 12 10 6" xfId="3525" xr:uid="{45BDE994-9201-4473-B5E3-0EC0073BF3CB}"/>
    <cellStyle name="Normal 12 10 6 2" xfId="11454" xr:uid="{1CF4DFD5-4969-4A34-ADB6-DBDC1E74733A}"/>
    <cellStyle name="Normal 12 10 7" xfId="4475" xr:uid="{0CFF5210-451C-4C70-8883-1250E70627C2}"/>
    <cellStyle name="Normal 12 10 7 2" xfId="12274" xr:uid="{5B832C28-6978-477E-8642-BA3173410338}"/>
    <cellStyle name="Normal 12 10 8" xfId="8946" xr:uid="{D99FECC8-5E50-45E2-A343-32BD2409B36D}"/>
    <cellStyle name="Normal 12 10_3.10 Impairments" xfId="1026" xr:uid="{68E99BB5-C477-498E-8C68-26F3100A51DD}"/>
    <cellStyle name="Normal 12 11" xfId="318" xr:uid="{1642E355-628F-4028-832A-CC2F27792FF8}"/>
    <cellStyle name="Normal 12 11 2" xfId="622" xr:uid="{C66784E4-2E6B-4803-9E42-A2EB2816B84E}"/>
    <cellStyle name="Normal 12 11 2 2" xfId="918" xr:uid="{95491427-C86E-4277-A9C7-898E5669A998}"/>
    <cellStyle name="Normal 12 11 2 2 2" xfId="2083" xr:uid="{99C7B9EF-9B38-4CED-B377-6B5C8BFD9750}"/>
    <cellStyle name="Normal 12 11 2 2 2 2" xfId="5288" xr:uid="{8F09BC5B-CAAE-48BE-8E90-6E117F64733A}"/>
    <cellStyle name="Normal 12 11 2 2 2 2 2" xfId="13079" xr:uid="{D6A1A581-3311-4440-B23C-16BB1FC072A7}"/>
    <cellStyle name="Normal 12 11 2 2 2 3" xfId="10049" xr:uid="{9CA16C20-DA51-4E9C-93B6-B539B906C277}"/>
    <cellStyle name="Normal 12 11 2 2 2_5.3 Investments associated cy" xfId="6543" xr:uid="{79D4DA50-CF16-4B2E-B2F9-CE444FD92FC5}"/>
    <cellStyle name="Normal 12 11 2 2 3" xfId="2893" xr:uid="{EF2D2371-36FD-4D5C-BFE0-E2C458ADFED2}"/>
    <cellStyle name="Normal 12 11 2 2 3 2" xfId="6098" xr:uid="{7114E0F2-263D-4088-AC93-6BC4D59EF2CC}"/>
    <cellStyle name="Normal 12 11 2 2 3 2 2" xfId="13888" xr:uid="{00701980-EEB6-4123-A7BF-A8D1270A6C4F}"/>
    <cellStyle name="Normal 12 11 2 2 3 3" xfId="10855" xr:uid="{29EE70BC-BA59-46F2-AEB1-980E9B455D8F}"/>
    <cellStyle name="Normal 12 11 2 2 3_5.3 Investments associated cy" xfId="6544" xr:uid="{C458B3D4-3FFE-43EA-84D1-6CC889729310}"/>
    <cellStyle name="Normal 12 11 2 2 4" xfId="4089" xr:uid="{0CD1BC81-53A8-404D-BC6E-ADD0199496B5}"/>
    <cellStyle name="Normal 12 11 2 2 4 2" xfId="12013" xr:uid="{61B1BDCB-0B04-46AA-B223-5372A1F375C1}"/>
    <cellStyle name="Normal 12 11 2 2 5" xfId="4785" xr:uid="{1A8CA37B-FDB3-4C02-AF2C-3C81BD61A7AF}"/>
    <cellStyle name="Normal 12 11 2 2 5 2" xfId="12584" xr:uid="{A076DE9D-C5C8-4B4B-B610-CB64D1159FDE}"/>
    <cellStyle name="Normal 12 11 2 2 6" xfId="9549" xr:uid="{8A46D90D-4403-4779-9996-3B9F0CE9F1D9}"/>
    <cellStyle name="Normal 12 11 2 2_3.10 Impairments" xfId="1032" xr:uid="{3FDA15AD-5B6A-40D9-AD3B-1099950D2B23}"/>
    <cellStyle name="Normal 12 11 2 3" xfId="1859" xr:uid="{D365E2A6-5BAB-49B9-9E4A-F0B0C9DB142A}"/>
    <cellStyle name="Normal 12 11 2 3 2" xfId="5064" xr:uid="{9F561569-2F38-43A8-96E2-B6ED2F5D486B}"/>
    <cellStyle name="Normal 12 11 2 3 2 2" xfId="12855" xr:uid="{5493D04D-2379-4040-8E9F-DFBBE89ED131}"/>
    <cellStyle name="Normal 12 11 2 3 3" xfId="9825" xr:uid="{9D114E9F-3E3E-4C36-83DB-E423DDEDDD1F}"/>
    <cellStyle name="Normal 12 11 2 3_5.3 Investments associated cy" xfId="6545" xr:uid="{5DF94C08-3B3F-4BA7-A5B7-1CA86F031FB6}"/>
    <cellStyle name="Normal 12 11 2 4" xfId="2609" xr:uid="{3FA3637D-44CD-4963-8971-2EBE866C6479}"/>
    <cellStyle name="Normal 12 11 2 4 2" xfId="5814" xr:uid="{5579CAFE-DF94-491F-A048-579AEB1E47B2}"/>
    <cellStyle name="Normal 12 11 2 4 2 2" xfId="13604" xr:uid="{26D7F928-4B43-4F79-BD3E-995571B3012B}"/>
    <cellStyle name="Normal 12 11 2 4 3" xfId="10571" xr:uid="{FD3460A1-CB37-41DE-BB04-0B21434242A9}"/>
    <cellStyle name="Normal 12 11 2 4_5.3 Investments associated cy" xfId="6546" xr:uid="{C0CD49C8-8C6E-4CB1-BCEF-2C653DDD310E}"/>
    <cellStyle name="Normal 12 11 2 5" xfId="3806" xr:uid="{D8D7A7AE-77D9-40C9-891E-59D292010A89}"/>
    <cellStyle name="Normal 12 11 2 5 2" xfId="11730" xr:uid="{4F8EE33F-4BC5-41C1-B38A-AA3A8B314EB5}"/>
    <cellStyle name="Normal 12 11 2 6" xfId="4575" xr:uid="{59B34AA8-D198-4F19-B2B0-4A6F288E4148}"/>
    <cellStyle name="Normal 12 11 2 6 2" xfId="12374" xr:uid="{20AD6109-1169-4FEF-951A-A49E4E0B1142}"/>
    <cellStyle name="Normal 12 11 2 7" xfId="9253" xr:uid="{4E5A37C4-8FCC-49AA-991C-D5EC5DE0CC25}"/>
    <cellStyle name="Normal 12 11 2_3.10 Impairments" xfId="1031" xr:uid="{B2C12022-1449-4C9C-8677-4DDF811ADBA1}"/>
    <cellStyle name="Normal 12 11 3" xfId="824" xr:uid="{51ECA421-B588-4551-AEE2-7A769FE7FBE6}"/>
    <cellStyle name="Normal 12 11 3 2" xfId="1989" xr:uid="{8987D3F2-6B10-47E7-B3A2-39CAC4CDC859}"/>
    <cellStyle name="Normal 12 11 3 2 2" xfId="5194" xr:uid="{16F74A3A-35AE-42E4-A105-A9A2D583A129}"/>
    <cellStyle name="Normal 12 11 3 2 2 2" xfId="12985" xr:uid="{33409123-8769-40F8-B5D5-BD3AAFE6BE2D}"/>
    <cellStyle name="Normal 12 11 3 2 3" xfId="9955" xr:uid="{818D851A-5D71-4A66-84FF-26F75CE3563F}"/>
    <cellStyle name="Normal 12 11 3 2_5.3 Investments associated cy" xfId="6547" xr:uid="{2C17A1DB-4F28-4A7B-B689-A5C3C24EBCA1}"/>
    <cellStyle name="Normal 12 11 3 3" xfId="2799" xr:uid="{CD835C9A-C44E-4FE5-BEAB-06966ADFFC1F}"/>
    <cellStyle name="Normal 12 11 3 3 2" xfId="6004" xr:uid="{486856F4-C9B1-4FB7-929C-AD569A13451A}"/>
    <cellStyle name="Normal 12 11 3 3 2 2" xfId="13794" xr:uid="{0EC6679E-C3E6-449B-BF04-C3BF419F3494}"/>
    <cellStyle name="Normal 12 11 3 3 3" xfId="10761" xr:uid="{7961F915-2038-4ACE-9BCE-5C5FF66C34BF}"/>
    <cellStyle name="Normal 12 11 3 3_5.3 Investments associated cy" xfId="6548" xr:uid="{2D808D51-BEDD-426A-A059-2E951299A0F7}"/>
    <cellStyle name="Normal 12 11 3 4" xfId="3995" xr:uid="{D64C4155-680D-4BE3-A92E-84B2307D23F5}"/>
    <cellStyle name="Normal 12 11 3 4 2" xfId="11919" xr:uid="{098C3E25-2EE2-4210-85DD-58D8A3F5486D}"/>
    <cellStyle name="Normal 12 11 3 5" xfId="4691" xr:uid="{F54300D4-0E39-4373-A04D-09CDEC08DDDC}"/>
    <cellStyle name="Normal 12 11 3 5 2" xfId="12490" xr:uid="{5DE9B7C5-ED10-4D6F-A775-54823187FED7}"/>
    <cellStyle name="Normal 12 11 3 6" xfId="9455" xr:uid="{6FB208F6-0A19-4E7E-9BB2-5FFA0F13164F}"/>
    <cellStyle name="Normal 12 11 3_3.10 Impairments" xfId="1033" xr:uid="{3FE25553-4A4A-46CA-8742-0CA1072E3CFC}"/>
    <cellStyle name="Normal 12 11 4" xfId="1730" xr:uid="{843422D6-795D-42E7-BD97-2C62B1070DA7}"/>
    <cellStyle name="Normal 12 11 4 2" xfId="4935" xr:uid="{101ECCE3-FFDA-4B4A-9DFB-00ED34091B34}"/>
    <cellStyle name="Normal 12 11 4 2 2" xfId="12726" xr:uid="{51D32BB4-5EE9-4E70-8849-A0AC375E266C}"/>
    <cellStyle name="Normal 12 11 4 3" xfId="9696" xr:uid="{6F489096-A2CC-4A49-9A2D-0E919B9A755E}"/>
    <cellStyle name="Normal 12 11 4_5.3 Investments associated cy" xfId="6549" xr:uid="{DEDDBF5E-B3CE-4ECD-8E89-9CB970CAF40A}"/>
    <cellStyle name="Normal 12 11 5" xfId="2337" xr:uid="{1B98666C-8557-4478-A6FA-7B505EACF9AC}"/>
    <cellStyle name="Normal 12 11 5 2" xfId="5542" xr:uid="{F100DD8F-9F78-4818-9272-8AD81B93FD16}"/>
    <cellStyle name="Normal 12 11 5 2 2" xfId="13332" xr:uid="{22A36654-DC3A-470D-ABBF-E1B48F21DA55}"/>
    <cellStyle name="Normal 12 11 5 3" xfId="10299" xr:uid="{92942D75-2029-47F7-8873-10925571DDBC}"/>
    <cellStyle name="Normal 12 11 5_5.3 Investments associated cy" xfId="6550" xr:uid="{2A229A2D-A7C3-4C0B-81E9-89BB2571DD03}"/>
    <cellStyle name="Normal 12 11 6" xfId="3531" xr:uid="{EAD6F282-4F1F-4960-9835-9C4632CF9D20}"/>
    <cellStyle name="Normal 12 11 6 2" xfId="11460" xr:uid="{78784AEC-C9A7-41C5-AECE-BF200E8DFC31}"/>
    <cellStyle name="Normal 12 11 7" xfId="4481" xr:uid="{03E56ECF-6F2B-4EAD-9498-673CB5B47B2C}"/>
    <cellStyle name="Normal 12 11 7 2" xfId="12280" xr:uid="{A952CB9B-F172-40B6-984B-D3B13D04A011}"/>
    <cellStyle name="Normal 12 11 8" xfId="8952" xr:uid="{1C6E41A8-A355-4434-8D5A-B8D0B57E591B}"/>
    <cellStyle name="Normal 12 11_3.10 Impairments" xfId="1030" xr:uid="{C518B5E3-A092-489D-BE3E-5EE7DE2F8ECB}"/>
    <cellStyle name="Normal 12 12" xfId="367" xr:uid="{C7605EB8-A833-48AD-BFFD-DF372BE65325}"/>
    <cellStyle name="Normal 12 12 2" xfId="671" xr:uid="{3C5E668A-7B79-4B98-900B-CE11E04E0DC4}"/>
    <cellStyle name="Normal 12 12 2 2" xfId="924" xr:uid="{BE731849-DAC4-47E4-96EF-FEE1DE855E03}"/>
    <cellStyle name="Normal 12 12 2 2 2" xfId="2089" xr:uid="{1FA304F2-4EC1-45B5-A1E9-4351DCEED1DB}"/>
    <cellStyle name="Normal 12 12 2 2 2 2" xfId="5294" xr:uid="{B0C76E39-C1A1-4245-B726-49D1AEC317DC}"/>
    <cellStyle name="Normal 12 12 2 2 2 2 2" xfId="13085" xr:uid="{5C5E14DF-76F2-4E91-9276-A90FB4288931}"/>
    <cellStyle name="Normal 12 12 2 2 2 3" xfId="10055" xr:uid="{89979248-76B2-44F3-B5F4-845E1EDDD22E}"/>
    <cellStyle name="Normal 12 12 2 2 2_5.3 Investments associated cy" xfId="6551" xr:uid="{3F3BBF96-FA27-4CF7-84EA-C6D8D04A1697}"/>
    <cellStyle name="Normal 12 12 2 2 3" xfId="2899" xr:uid="{12B42177-F03F-4078-804E-F43A1CFFE567}"/>
    <cellStyle name="Normal 12 12 2 2 3 2" xfId="6104" xr:uid="{31DF6D4A-C7A2-4C28-9837-B066AB1BA603}"/>
    <cellStyle name="Normal 12 12 2 2 3 2 2" xfId="13894" xr:uid="{67B559EB-3C11-4336-8FCE-447CF0796AE3}"/>
    <cellStyle name="Normal 12 12 2 2 3 3" xfId="10861" xr:uid="{8DAA02DB-3D14-42C7-9A1B-39A3351B1D5C}"/>
    <cellStyle name="Normal 12 12 2 2 3_5.3 Investments associated cy" xfId="6552" xr:uid="{AD0CA86E-2783-432E-AC15-9B25025128B4}"/>
    <cellStyle name="Normal 12 12 2 2 4" xfId="4095" xr:uid="{6C2166F2-13F0-4E34-8580-75D5FAE672E6}"/>
    <cellStyle name="Normal 12 12 2 2 4 2" xfId="12019" xr:uid="{86AA4DBA-9404-4C7E-ADCC-5073FBAE2E5D}"/>
    <cellStyle name="Normal 12 12 2 2 5" xfId="4791" xr:uid="{E11B2A77-ABEF-4858-A592-022D340CD08C}"/>
    <cellStyle name="Normal 12 12 2 2 5 2" xfId="12590" xr:uid="{D0DF042E-E66D-44AD-8973-540140DA9D5A}"/>
    <cellStyle name="Normal 12 12 2 2 6" xfId="9555" xr:uid="{678C5A65-C6EA-4B7A-8616-A97F0B7D614A}"/>
    <cellStyle name="Normal 12 12 2 2_3.10 Impairments" xfId="1036" xr:uid="{39BCF17B-A4A7-4951-87BA-9609552145E2}"/>
    <cellStyle name="Normal 12 12 2 3" xfId="1872" xr:uid="{3CA65AE2-9E42-42F9-8F33-85C38F6B7A44}"/>
    <cellStyle name="Normal 12 12 2 3 2" xfId="5077" xr:uid="{9D5645F1-B481-46C0-AE2B-8E41B49A40F6}"/>
    <cellStyle name="Normal 12 12 2 3 2 2" xfId="12868" xr:uid="{E21EF758-0743-4437-8A51-6BAC6CA2232F}"/>
    <cellStyle name="Normal 12 12 2 3 3" xfId="9838" xr:uid="{B25FC4F4-F6A1-49FC-BB57-8626BA4F1A32}"/>
    <cellStyle name="Normal 12 12 2 3_5.3 Investments associated cy" xfId="6553" xr:uid="{FCFB978A-4D32-4EA3-B57C-781B373170A3}"/>
    <cellStyle name="Normal 12 12 2 4" xfId="2652" xr:uid="{7099D8BE-512D-4CEB-ABDF-43A1043D69BC}"/>
    <cellStyle name="Normal 12 12 2 4 2" xfId="5857" xr:uid="{EC701A09-E709-4136-A0E4-765E160ADE20}"/>
    <cellStyle name="Normal 12 12 2 4 2 2" xfId="13647" xr:uid="{AD9F7BFA-54C8-41EE-B42C-C6F5AEE2A660}"/>
    <cellStyle name="Normal 12 12 2 4 3" xfId="10614" xr:uid="{6640F967-55E7-40F5-AFEA-EBBC04ACEBD0}"/>
    <cellStyle name="Normal 12 12 2 4_5.3 Investments associated cy" xfId="6554" xr:uid="{7CA877A1-73D4-446C-BD4D-93E698CA79B6}"/>
    <cellStyle name="Normal 12 12 2 5" xfId="3849" xr:uid="{77E4A3A8-C0DB-43A8-84FC-5422AB3B49F9}"/>
    <cellStyle name="Normal 12 12 2 5 2" xfId="11773" xr:uid="{57AA1B45-18A8-459A-A1CE-33CB4CC90465}"/>
    <cellStyle name="Normal 12 12 2 6" xfId="4581" xr:uid="{3981F2C9-2609-4F45-872A-64377ECFAE09}"/>
    <cellStyle name="Normal 12 12 2 6 2" xfId="12380" xr:uid="{DDB7D1D6-0074-4426-8CF7-0A2A5D5EE1F0}"/>
    <cellStyle name="Normal 12 12 2 7" xfId="9302" xr:uid="{621654AD-8154-4DE6-A876-6F0290A73800}"/>
    <cellStyle name="Normal 12 12 2_3.10 Impairments" xfId="1035" xr:uid="{D2AF556C-F296-4906-A0A3-8CABCB9E62AD}"/>
    <cellStyle name="Normal 12 12 3" xfId="830" xr:uid="{8FA898A0-475D-481F-8E08-A99B459055E2}"/>
    <cellStyle name="Normal 12 12 3 2" xfId="1995" xr:uid="{9647FAC3-B8B9-4E95-8D3C-A214E92059A0}"/>
    <cellStyle name="Normal 12 12 3 2 2" xfId="5200" xr:uid="{D655AAA7-3ADC-4E30-9556-3E10768C00C3}"/>
    <cellStyle name="Normal 12 12 3 2 2 2" xfId="12991" xr:uid="{5C700112-6B65-4F5D-9E5C-7C8675A61E26}"/>
    <cellStyle name="Normal 12 12 3 2 3" xfId="9961" xr:uid="{80851DAF-7E66-4EE0-BE8B-53E18DA10641}"/>
    <cellStyle name="Normal 12 12 3 2_5.3 Investments associated cy" xfId="6555" xr:uid="{548D503F-93C5-41DA-A4C2-64508CA967CC}"/>
    <cellStyle name="Normal 12 12 3 3" xfId="2805" xr:uid="{1E1B6C6A-E50D-4AF5-9FBA-A38FDDFBDDA8}"/>
    <cellStyle name="Normal 12 12 3 3 2" xfId="6010" xr:uid="{CA8AD5A0-BCE2-4A6B-BE44-26B5425390C4}"/>
    <cellStyle name="Normal 12 12 3 3 2 2" xfId="13800" xr:uid="{D51C9AFF-BB87-44F0-8657-55464FCDEFB0}"/>
    <cellStyle name="Normal 12 12 3 3 3" xfId="10767" xr:uid="{CD83499D-8A88-4EC0-8F6A-25B008FDDFD6}"/>
    <cellStyle name="Normal 12 12 3 3_5.3 Investments associated cy" xfId="6556" xr:uid="{09734D67-4257-407B-9EFB-3363451CAB43}"/>
    <cellStyle name="Normal 12 12 3 4" xfId="4001" xr:uid="{7F7E19EC-7C45-4239-B8E6-148C0F536B58}"/>
    <cellStyle name="Normal 12 12 3 4 2" xfId="11925" xr:uid="{5240D383-B56C-41E5-8D4B-26B3692DDFE7}"/>
    <cellStyle name="Normal 12 12 3 5" xfId="4697" xr:uid="{2C22B8AF-3CFB-4A7E-AA29-E34C08366ABF}"/>
    <cellStyle name="Normal 12 12 3 5 2" xfId="12496" xr:uid="{DE6A4B09-432D-45BA-8CB3-B9CE0E79C7E4}"/>
    <cellStyle name="Normal 12 12 3 6" xfId="9461" xr:uid="{C7881529-94DE-4A50-BBAF-37044910C0FD}"/>
    <cellStyle name="Normal 12 12 3_3.10 Impairments" xfId="1037" xr:uid="{9A8ACE9F-E9C5-4D2A-9BAE-E44D572B836A}"/>
    <cellStyle name="Normal 12 12 4" xfId="1743" xr:uid="{09EBA762-F1CA-4760-8995-DD3A3E3F3A4B}"/>
    <cellStyle name="Normal 12 12 4 2" xfId="4948" xr:uid="{30BF45B0-1B7D-41BB-95B9-0C329AF34C31}"/>
    <cellStyle name="Normal 12 12 4 2 2" xfId="12739" xr:uid="{19BA955F-567A-4EC3-9512-18A7B30686A3}"/>
    <cellStyle name="Normal 12 12 4 3" xfId="9709" xr:uid="{5155273C-1D51-4FD0-BBA3-F2DDCF512A7D}"/>
    <cellStyle name="Normal 12 12 4_5.3 Investments associated cy" xfId="6557" xr:uid="{C6E87EFC-2BA2-49BA-9129-AA5A3CB1FAF8}"/>
    <cellStyle name="Normal 12 12 5" xfId="2380" xr:uid="{60CDCE0D-6E66-484C-AFE5-83B292179705}"/>
    <cellStyle name="Normal 12 12 5 2" xfId="5585" xr:uid="{3020B0CD-ADD7-465C-83C2-E48AF086026B}"/>
    <cellStyle name="Normal 12 12 5 2 2" xfId="13375" xr:uid="{39B4E45D-CE10-48B7-925A-3D857D12A05A}"/>
    <cellStyle name="Normal 12 12 5 3" xfId="10342" xr:uid="{34889F43-D003-4A79-B516-5C72EF5F38AD}"/>
    <cellStyle name="Normal 12 12 5_5.3 Investments associated cy" xfId="6558" xr:uid="{686F974E-88EA-4D44-9D6C-E23301BF054A}"/>
    <cellStyle name="Normal 12 12 6" xfId="3576" xr:uid="{4753FED1-0A75-43E0-A22D-BAE0F5CCE6F5}"/>
    <cellStyle name="Normal 12 12 6 2" xfId="11503" xr:uid="{16C1050D-DC4D-4FD9-BEE7-9626F6638F0D}"/>
    <cellStyle name="Normal 12 12 7" xfId="4487" xr:uid="{A43E5083-29B1-42BF-87D7-03C127161273}"/>
    <cellStyle name="Normal 12 12 7 2" xfId="12286" xr:uid="{14F08C31-BCCB-4FBC-9761-69253C98E894}"/>
    <cellStyle name="Normal 12 12 8" xfId="9001" xr:uid="{D6E4AA3B-F282-460F-A41E-FE80FDB178AF}"/>
    <cellStyle name="Normal 12 12_3.10 Impairments" xfId="1034" xr:uid="{56EC49B0-5F40-4093-B95F-F920001BF04F}"/>
    <cellStyle name="Normal 12 13" xfId="401" xr:uid="{1EFFD965-3849-46DD-BC12-DC20B91FB058}"/>
    <cellStyle name="Normal 12 13 2" xfId="705" xr:uid="{A3474A7C-A405-4B5B-A099-F4C9A81F0DFA}"/>
    <cellStyle name="Normal 12 13 2 2" xfId="930" xr:uid="{AD712498-DBD9-4521-8D23-ACE99417F355}"/>
    <cellStyle name="Normal 12 13 2 2 2" xfId="2095" xr:uid="{0B26660A-75B3-4AD3-AFE7-E919CDBE286E}"/>
    <cellStyle name="Normal 12 13 2 2 2 2" xfId="5300" xr:uid="{A71E4613-C09A-4DE4-BF34-FEF6DF64264B}"/>
    <cellStyle name="Normal 12 13 2 2 2 2 2" xfId="13091" xr:uid="{ACF8362E-21E5-411D-A9A9-C3EEC974E703}"/>
    <cellStyle name="Normal 12 13 2 2 2 3" xfId="10061" xr:uid="{52099DFE-8316-48FF-BA59-134EB6069FD9}"/>
    <cellStyle name="Normal 12 13 2 2 2_5.3 Investments associated cy" xfId="6559" xr:uid="{DF6C7B29-1C60-446A-9DDD-8080AE98522D}"/>
    <cellStyle name="Normal 12 13 2 2 3" xfId="2905" xr:uid="{EC5BA69D-83DF-4DE1-8297-EB4390EEF188}"/>
    <cellStyle name="Normal 12 13 2 2 3 2" xfId="6110" xr:uid="{D2ABF2C4-7D87-49B1-9C31-1035C965F3A8}"/>
    <cellStyle name="Normal 12 13 2 2 3 2 2" xfId="13900" xr:uid="{7598340D-F4EF-445C-BEBA-EA17FF9A9649}"/>
    <cellStyle name="Normal 12 13 2 2 3 3" xfId="10867" xr:uid="{028CD00C-C3AB-4A3A-900E-CFCAA7B685B6}"/>
    <cellStyle name="Normal 12 13 2 2 3_5.3 Investments associated cy" xfId="6560" xr:uid="{387A21AF-7CBD-45F2-86F7-E132DA42BB52}"/>
    <cellStyle name="Normal 12 13 2 2 4" xfId="4101" xr:uid="{CA0D4055-3C37-4924-ADF4-6911AEA0C611}"/>
    <cellStyle name="Normal 12 13 2 2 4 2" xfId="12025" xr:uid="{F29514C1-B8D1-4EC3-87F7-AC38A161C7CC}"/>
    <cellStyle name="Normal 12 13 2 2 5" xfId="4797" xr:uid="{27954E58-EC74-4280-A866-AD369E654A0F}"/>
    <cellStyle name="Normal 12 13 2 2 5 2" xfId="12596" xr:uid="{F3AA9C52-714E-4432-8CE6-ADB1B1F9AFFB}"/>
    <cellStyle name="Normal 12 13 2 2 6" xfId="9561" xr:uid="{75AB80D3-6920-4864-B06B-32A3FBA5799A}"/>
    <cellStyle name="Normal 12 13 2 2_3.10 Impairments" xfId="1040" xr:uid="{94A5523B-0384-4CDD-A755-1AC9643A4503}"/>
    <cellStyle name="Normal 12 13 2 3" xfId="1883" xr:uid="{0A51C575-66AE-4CA0-AE23-FDFF51B6641C}"/>
    <cellStyle name="Normal 12 13 2 3 2" xfId="5088" xr:uid="{CDBF6D13-4327-44A0-9E90-F29DAFC77BE5}"/>
    <cellStyle name="Normal 12 13 2 3 2 2" xfId="12879" xr:uid="{F4717E71-316B-4F55-A079-434C4281E220}"/>
    <cellStyle name="Normal 12 13 2 3 3" xfId="9849" xr:uid="{23E9B010-63FC-458F-98BC-8243A8CABA99}"/>
    <cellStyle name="Normal 12 13 2 3_5.3 Investments associated cy" xfId="6561" xr:uid="{51741B99-88C3-4DE3-AF61-39EDD57AA30B}"/>
    <cellStyle name="Normal 12 13 2 4" xfId="2682" xr:uid="{DF247A99-BD5A-4FAD-B596-0D37A4CBEA42}"/>
    <cellStyle name="Normal 12 13 2 4 2" xfId="5887" xr:uid="{5840884F-BC0E-42C5-848D-78D6EC1E0E7F}"/>
    <cellStyle name="Normal 12 13 2 4 2 2" xfId="13677" xr:uid="{7BC413E6-8998-4A7C-9472-BDE6A575506C}"/>
    <cellStyle name="Normal 12 13 2 4 3" xfId="10644" xr:uid="{1C86A5B6-FD52-4C4A-9A04-2DAA6D148A57}"/>
    <cellStyle name="Normal 12 13 2 4_5.3 Investments associated cy" xfId="6562" xr:uid="{337DB1AE-E9A7-4EA7-9B66-4E0B1388B12A}"/>
    <cellStyle name="Normal 12 13 2 5" xfId="3878" xr:uid="{50F60C90-3E2B-4D0F-9776-E78572564644}"/>
    <cellStyle name="Normal 12 13 2 5 2" xfId="11802" xr:uid="{0002ED9B-BFE7-485D-97D8-ABBDA363771F}"/>
    <cellStyle name="Normal 12 13 2 6" xfId="4587" xr:uid="{4E5DBF9A-4C45-4E58-9004-29524C0103A1}"/>
    <cellStyle name="Normal 12 13 2 6 2" xfId="12386" xr:uid="{23FE162F-9769-4CB6-BAA5-E3BCAAE79B60}"/>
    <cellStyle name="Normal 12 13 2 7" xfId="9336" xr:uid="{1AC47228-A9AD-4926-A532-B93CF3E890CA}"/>
    <cellStyle name="Normal 12 13 2_3.10 Impairments" xfId="1039" xr:uid="{DD76A951-7915-4F30-8892-A8E15915F5CB}"/>
    <cellStyle name="Normal 12 13 3" xfId="836" xr:uid="{C8F16565-95F8-48B0-8F87-924CD94DB021}"/>
    <cellStyle name="Normal 12 13 3 2" xfId="2001" xr:uid="{219201E0-AD5D-4EEE-9974-E0C52BFFB70E}"/>
    <cellStyle name="Normal 12 13 3 2 2" xfId="5206" xr:uid="{B5034633-332E-408A-8BBD-91FA0E2377E0}"/>
    <cellStyle name="Normal 12 13 3 2 2 2" xfId="12997" xr:uid="{48A9E25C-9519-4692-B516-3B9A60D803DD}"/>
    <cellStyle name="Normal 12 13 3 2 3" xfId="9967" xr:uid="{CB039F80-D48E-4554-99DE-25D06D9FC127}"/>
    <cellStyle name="Normal 12 13 3 2_5.3 Investments associated cy" xfId="6563" xr:uid="{6F1D46AD-C61D-43AC-901C-933D8D3CAC4B}"/>
    <cellStyle name="Normal 12 13 3 3" xfId="2811" xr:uid="{D7E7CF2C-A2F7-4637-A588-7D8D7DCFD6BC}"/>
    <cellStyle name="Normal 12 13 3 3 2" xfId="6016" xr:uid="{9D616271-33F4-4489-9550-A8715567C681}"/>
    <cellStyle name="Normal 12 13 3 3 2 2" xfId="13806" xr:uid="{4DE7CE3A-32BA-490E-A681-C17976FE9C1A}"/>
    <cellStyle name="Normal 12 13 3 3 3" xfId="10773" xr:uid="{5382CE63-EF38-4615-94DF-D566919D91FA}"/>
    <cellStyle name="Normal 12 13 3 3_5.3 Investments associated cy" xfId="6564" xr:uid="{1AE1E950-B7FA-4BEA-9996-00DD2970C4A9}"/>
    <cellStyle name="Normal 12 13 3 4" xfId="4007" xr:uid="{BC520F6B-1E78-4BB7-9E7A-EA36EA70AD17}"/>
    <cellStyle name="Normal 12 13 3 4 2" xfId="11931" xr:uid="{2FB03F30-48BF-40C5-BBB8-F57CFBF03F4A}"/>
    <cellStyle name="Normal 12 13 3 5" xfId="4703" xr:uid="{5C1DFCBB-B4BE-492B-B42B-847AE796AADF}"/>
    <cellStyle name="Normal 12 13 3 5 2" xfId="12502" xr:uid="{162C84F0-8B77-4390-931D-38D1472C85E0}"/>
    <cellStyle name="Normal 12 13 3 6" xfId="9467" xr:uid="{38AD03A3-F5FC-4CC2-8138-E91735D20F0E}"/>
    <cellStyle name="Normal 12 13 3_3.10 Impairments" xfId="1041" xr:uid="{3041BC5D-2140-4929-8D18-FB90BC52CAD7}"/>
    <cellStyle name="Normal 12 13 4" xfId="1754" xr:uid="{D30385A9-8C7C-4664-9F42-F9B9786F7C36}"/>
    <cellStyle name="Normal 12 13 4 2" xfId="4959" xr:uid="{FD32F392-2171-4FA3-BB74-FC8EB7313D0F}"/>
    <cellStyle name="Normal 12 13 4 2 2" xfId="12750" xr:uid="{7AC38F48-7394-49E6-89F3-17FF6D6D698D}"/>
    <cellStyle name="Normal 12 13 4 3" xfId="9720" xr:uid="{F997960B-C233-46E7-9610-85E27E7A7CA6}"/>
    <cellStyle name="Normal 12 13 4_5.3 Investments associated cy" xfId="6565" xr:uid="{FA17B4CA-DA92-4CFB-9125-41316C476975}"/>
    <cellStyle name="Normal 12 13 5" xfId="2410" xr:uid="{E55D1121-53EA-4C5C-A35A-B7EEF8696348}"/>
    <cellStyle name="Normal 12 13 5 2" xfId="5615" xr:uid="{75AA6C5A-B255-4133-8E7C-1E3BD0B682B8}"/>
    <cellStyle name="Normal 12 13 5 2 2" xfId="13405" xr:uid="{C8F9199D-CC5F-4F11-8803-29E4249B2845}"/>
    <cellStyle name="Normal 12 13 5 3" xfId="10372" xr:uid="{6BF51093-CA98-41EF-9646-1825A1D8C335}"/>
    <cellStyle name="Normal 12 13 5_5.3 Investments associated cy" xfId="6566" xr:uid="{5DF8B170-41A2-4EB3-88F9-15BA1A46EA9F}"/>
    <cellStyle name="Normal 12 13 6" xfId="3606" xr:uid="{4392EEEA-B722-47FD-BFF6-2CB26A107030}"/>
    <cellStyle name="Normal 12 13 6 2" xfId="11532" xr:uid="{19C1C74E-F94A-47EA-BF18-2A07052B70D1}"/>
    <cellStyle name="Normal 12 13 7" xfId="4493" xr:uid="{411118B4-AEAC-4899-A1CE-F1EA2B8D2419}"/>
    <cellStyle name="Normal 12 13 7 2" xfId="12292" xr:uid="{A2C0ADBC-5B0A-470D-A3E6-B28AB32530C8}"/>
    <cellStyle name="Normal 12 13 8" xfId="9035" xr:uid="{D0012564-A2B8-42EE-9405-E3CD4040B9B3}"/>
    <cellStyle name="Normal 12 13_3.10 Impairments" xfId="1038" xr:uid="{4D543B04-4E2D-443B-850D-6CCA1580CA05}"/>
    <cellStyle name="Normal 12 14" xfId="414" xr:uid="{BBE6E07B-E35E-4307-BC3C-BACE8FC206E9}"/>
    <cellStyle name="Normal 12 14 2" xfId="718" xr:uid="{71778379-CBD7-4728-B1C7-4474CC59D2B6}"/>
    <cellStyle name="Normal 12 14 2 2" xfId="936" xr:uid="{5D016AA8-C062-45D6-BAE2-58CB0CCE5A08}"/>
    <cellStyle name="Normal 12 14 2 2 2" xfId="2101" xr:uid="{FF052E9A-7CB8-43D3-958F-5E84DD444C68}"/>
    <cellStyle name="Normal 12 14 2 2 2 2" xfId="5306" xr:uid="{6B274241-3042-433C-91D7-30745E69BC18}"/>
    <cellStyle name="Normal 12 14 2 2 2 2 2" xfId="13097" xr:uid="{ABF48D51-69D9-4A88-9E41-3DD5CEB04BF8}"/>
    <cellStyle name="Normal 12 14 2 2 2 3" xfId="10067" xr:uid="{64B60811-D3D1-40B3-AAEA-3E1067D2F785}"/>
    <cellStyle name="Normal 12 14 2 2 2_5.3 Investments associated cy" xfId="6567" xr:uid="{270380D1-461D-4301-9FCE-1B3D3154D1A0}"/>
    <cellStyle name="Normal 12 14 2 2 3" xfId="2911" xr:uid="{97847451-1B65-48D4-9B46-E98A86BC21BF}"/>
    <cellStyle name="Normal 12 14 2 2 3 2" xfId="6116" xr:uid="{9734F81F-0860-4AF2-98D4-F675B1C67BF0}"/>
    <cellStyle name="Normal 12 14 2 2 3 2 2" xfId="13906" xr:uid="{6E8D1C98-8241-4136-99C4-66C10FFB340C}"/>
    <cellStyle name="Normal 12 14 2 2 3 3" xfId="10873" xr:uid="{2FBCEC65-CAF4-4DEC-A7BF-92400DA3B24F}"/>
    <cellStyle name="Normal 12 14 2 2 3_5.3 Investments associated cy" xfId="6568" xr:uid="{D5F0CFD8-6026-4B68-82F3-5AC4D09083F5}"/>
    <cellStyle name="Normal 12 14 2 2 4" xfId="4107" xr:uid="{F8FF4A46-8138-4B7D-83AB-2F533958DAF0}"/>
    <cellStyle name="Normal 12 14 2 2 4 2" xfId="12031" xr:uid="{B509E228-512C-4084-B66A-52571EF4738D}"/>
    <cellStyle name="Normal 12 14 2 2 5" xfId="4803" xr:uid="{F6D46D0E-65FC-4E0C-92D3-402A54B525B5}"/>
    <cellStyle name="Normal 12 14 2 2 5 2" xfId="12602" xr:uid="{D51EB045-3A92-4FD3-8B27-E1A1428B02AC}"/>
    <cellStyle name="Normal 12 14 2 2 6" xfId="9567" xr:uid="{4E8941F3-1897-451A-A1AF-956EADC1896B}"/>
    <cellStyle name="Normal 12 14 2 2_3.10 Impairments" xfId="1044" xr:uid="{133458B1-399D-4BAB-953D-CE929EFA7D13}"/>
    <cellStyle name="Normal 12 14 2 3" xfId="1891" xr:uid="{1992BAF1-E7E0-43D2-A3A2-4D3590520947}"/>
    <cellStyle name="Normal 12 14 2 3 2" xfId="5096" xr:uid="{8F586D85-FAC0-4AE5-BE76-9659E180794C}"/>
    <cellStyle name="Normal 12 14 2 3 2 2" xfId="12887" xr:uid="{0928CCFD-0991-4A9C-9A01-050F573C8BE6}"/>
    <cellStyle name="Normal 12 14 2 3 3" xfId="9857" xr:uid="{7624E36A-8FFD-4A61-9165-0445F93A6D54}"/>
    <cellStyle name="Normal 12 14 2 3_5.3 Investments associated cy" xfId="6569" xr:uid="{35766705-A0BC-476B-89C9-2D009DCFDADC}"/>
    <cellStyle name="Normal 12 14 2 4" xfId="2693" xr:uid="{803C7131-B040-4516-ABC7-31662D78241F}"/>
    <cellStyle name="Normal 12 14 2 4 2" xfId="5898" xr:uid="{CA684DC8-83B7-4F25-9483-1FD6E8618603}"/>
    <cellStyle name="Normal 12 14 2 4 2 2" xfId="13688" xr:uid="{44E64701-D126-466F-97F8-00FA9249614F}"/>
    <cellStyle name="Normal 12 14 2 4 3" xfId="10655" xr:uid="{F4A7BBBB-8A9F-4463-8E9F-4DA75A16F0BF}"/>
    <cellStyle name="Normal 12 14 2 4_5.3 Investments associated cy" xfId="6570" xr:uid="{E222A246-997D-453E-8C0B-52D1E9BFA169}"/>
    <cellStyle name="Normal 12 14 2 5" xfId="3889" xr:uid="{BF0EC528-9756-4C89-9173-155D4D2F6355}"/>
    <cellStyle name="Normal 12 14 2 5 2" xfId="11813" xr:uid="{7874BC7B-26BF-4439-8CA8-AAB0362FF115}"/>
    <cellStyle name="Normal 12 14 2 6" xfId="4593" xr:uid="{E2D40FF7-FFC3-4EFE-A692-EC6F111EA7EC}"/>
    <cellStyle name="Normal 12 14 2 6 2" xfId="12392" xr:uid="{F33156C1-97AD-4B53-9FF3-937277730037}"/>
    <cellStyle name="Normal 12 14 2 7" xfId="9349" xr:uid="{EB24DCF7-D4A3-4F57-A988-C85681948D47}"/>
    <cellStyle name="Normal 12 14 2_3.10 Impairments" xfId="1043" xr:uid="{E3BA821D-9C43-40DC-B232-5CF960277228}"/>
    <cellStyle name="Normal 12 14 3" xfId="842" xr:uid="{D844789B-DF9C-467D-A384-9942C9C733F4}"/>
    <cellStyle name="Normal 12 14 3 2" xfId="2007" xr:uid="{A5E781EC-52CA-4C29-B6C3-382F42E9B0A3}"/>
    <cellStyle name="Normal 12 14 3 2 2" xfId="5212" xr:uid="{06A084FC-A5E0-4469-AB6D-6CC32CC37490}"/>
    <cellStyle name="Normal 12 14 3 2 2 2" xfId="13003" xr:uid="{CDFCF4E3-76AA-4B7E-80C0-AC2BC679149C}"/>
    <cellStyle name="Normal 12 14 3 2 3" xfId="9973" xr:uid="{B64C18CC-040C-4DCA-8CC3-878EC298E537}"/>
    <cellStyle name="Normal 12 14 3 2_5.3 Investments associated cy" xfId="6571" xr:uid="{1BD75146-92E1-439F-9CE8-DF371429D54E}"/>
    <cellStyle name="Normal 12 14 3 3" xfId="2817" xr:uid="{C14EF158-EAC0-49BB-A1C3-4235BC086057}"/>
    <cellStyle name="Normal 12 14 3 3 2" xfId="6022" xr:uid="{6008FEBB-5312-474B-AAEF-9798EFEC083E}"/>
    <cellStyle name="Normal 12 14 3 3 2 2" xfId="13812" xr:uid="{410A4742-FD80-4378-B5E5-298B78D6D8B4}"/>
    <cellStyle name="Normal 12 14 3 3 3" xfId="10779" xr:uid="{A8778666-4555-4BD3-A49D-71D32445535E}"/>
    <cellStyle name="Normal 12 14 3 3_5.3 Investments associated cy" xfId="6572" xr:uid="{B9BA3196-C9D0-4193-B950-A5850822E5DA}"/>
    <cellStyle name="Normal 12 14 3 4" xfId="4013" xr:uid="{3C7FE1E7-AC66-4E04-923F-D55FC8EC4F49}"/>
    <cellStyle name="Normal 12 14 3 4 2" xfId="11937" xr:uid="{33233C15-7D5E-438F-B27A-530A0818B71B}"/>
    <cellStyle name="Normal 12 14 3 5" xfId="4709" xr:uid="{1CE7B4E0-B4DA-4CD5-8F4C-D64713CEBC6B}"/>
    <cellStyle name="Normal 12 14 3 5 2" xfId="12508" xr:uid="{89E725BD-63F0-4FB2-80AA-17DAD9EA7FE1}"/>
    <cellStyle name="Normal 12 14 3 6" xfId="9473" xr:uid="{C8CD57AE-BF27-4067-B8B3-0607FC581E78}"/>
    <cellStyle name="Normal 12 14 3_3.10 Impairments" xfId="1045" xr:uid="{A31C1920-8037-4B01-AAF9-51B4D595C35A}"/>
    <cellStyle name="Normal 12 14 4" xfId="1762" xr:uid="{A9728450-1B54-49B3-850A-8E2CD03FF4E7}"/>
    <cellStyle name="Normal 12 14 4 2" xfId="4967" xr:uid="{32E925ED-8725-4EF5-ABDA-C72EA14AEAEB}"/>
    <cellStyle name="Normal 12 14 4 2 2" xfId="12758" xr:uid="{EED90360-31B8-431E-BB4F-A1AB030227EF}"/>
    <cellStyle name="Normal 12 14 4 3" xfId="9728" xr:uid="{79F0C4D8-80A3-4E20-842B-FA9EFB1305DD}"/>
    <cellStyle name="Normal 12 14 4_5.3 Investments associated cy" xfId="6573" xr:uid="{3348B273-63ED-4CDB-8BB1-73EDE36BC95A}"/>
    <cellStyle name="Normal 12 14 5" xfId="2421" xr:uid="{B57273D9-B0FF-4432-A913-90A9C540DE53}"/>
    <cellStyle name="Normal 12 14 5 2" xfId="5626" xr:uid="{E15169A5-375A-42B7-853A-ED8BFF441D49}"/>
    <cellStyle name="Normal 12 14 5 2 2" xfId="13416" xr:uid="{2B3A0A72-4344-4166-9BF6-7D7AA5651C6F}"/>
    <cellStyle name="Normal 12 14 5 3" xfId="10383" xr:uid="{56141291-C30E-4381-BF87-419E1A6F4A6C}"/>
    <cellStyle name="Normal 12 14 5_5.3 Investments associated cy" xfId="6574" xr:uid="{D14B0BBD-166F-4E01-858F-31E219DF74D4}"/>
    <cellStyle name="Normal 12 14 6" xfId="3617" xr:uid="{630F83CE-4E75-4A3B-B7E5-536B1B529BE7}"/>
    <cellStyle name="Normal 12 14 6 2" xfId="11543" xr:uid="{EC8A13BD-CDBA-4870-9AA3-7AC41EF4F592}"/>
    <cellStyle name="Normal 12 14 7" xfId="4499" xr:uid="{7B599617-9E6C-41EE-AB29-A7AA9556AEA2}"/>
    <cellStyle name="Normal 12 14 7 2" xfId="12298" xr:uid="{C121B81A-2F04-4E23-B6BC-FE73DBBA83F2}"/>
    <cellStyle name="Normal 12 14 8" xfId="9048" xr:uid="{0831DF72-7D33-4464-B1F6-CC04F81898A5}"/>
    <cellStyle name="Normal 12 14_3.10 Impairments" xfId="1042" xr:uid="{E5A6D951-DFEC-4389-9CB9-E5CE4F4B10FE}"/>
    <cellStyle name="Normal 12 15" xfId="468" xr:uid="{971827A2-C636-463B-A945-EDDE2677D097}"/>
    <cellStyle name="Normal 12 15 2" xfId="858" xr:uid="{2009750E-9AA4-4E49-BFF9-172B06C3C184}"/>
    <cellStyle name="Normal 12 15 2 2" xfId="2023" xr:uid="{E797F3D9-3523-478E-852F-65E6C94A1C4C}"/>
    <cellStyle name="Normal 12 15 2 2 2" xfId="5228" xr:uid="{EFCE63C7-A7C2-40B2-9A03-7302EAAC860D}"/>
    <cellStyle name="Normal 12 15 2 2 2 2" xfId="13019" xr:uid="{14EC16D0-3B31-4E26-B1D0-99B495C8F558}"/>
    <cellStyle name="Normal 12 15 2 2 3" xfId="9989" xr:uid="{DA3A2946-ABF8-49DC-89E4-BFF6151309DC}"/>
    <cellStyle name="Normal 12 15 2 2_5.3 Investments associated cy" xfId="6575" xr:uid="{4B72DB28-26EB-4136-93CB-B41DC48FE94C}"/>
    <cellStyle name="Normal 12 15 2 3" xfId="2833" xr:uid="{26E24231-B95D-4FA3-ADCA-91A49BB32D4B}"/>
    <cellStyle name="Normal 12 15 2 3 2" xfId="6038" xr:uid="{BED7BE14-7FFA-4540-8AFE-F65CA87C3EDF}"/>
    <cellStyle name="Normal 12 15 2 3 2 2" xfId="13828" xr:uid="{341E5A33-798C-495C-883C-05589BDEF466}"/>
    <cellStyle name="Normal 12 15 2 3 3" xfId="10795" xr:uid="{F1DD6BBF-AC6F-4A20-8347-1E1DF264CBBA}"/>
    <cellStyle name="Normal 12 15 2 3_5.3 Investments associated cy" xfId="6576" xr:uid="{2394CBD5-4A23-464E-BD53-A834CF9CC4A9}"/>
    <cellStyle name="Normal 12 15 2 4" xfId="4029" xr:uid="{5FFC0D1B-6460-4A5F-BE59-1ED8C22C47CE}"/>
    <cellStyle name="Normal 12 15 2 4 2" xfId="11953" xr:uid="{2B9EB525-C557-4A67-B6D0-CA645722E053}"/>
    <cellStyle name="Normal 12 15 2 5" xfId="4725" xr:uid="{E52C996A-C99A-41D0-9006-9B0046A6BBA6}"/>
    <cellStyle name="Normal 12 15 2 5 2" xfId="12524" xr:uid="{AB73024A-CF34-4D9B-9A4F-3EC8E3CA5FF1}"/>
    <cellStyle name="Normal 12 15 2 6" xfId="9489" xr:uid="{E68E3BED-3324-400E-AD49-CF8890E3206E}"/>
    <cellStyle name="Normal 12 15 2_3.10 Impairments" xfId="1047" xr:uid="{87208A54-1E6C-40C6-84FA-A6633B072BF0}"/>
    <cellStyle name="Normal 12 15 3" xfId="1784" xr:uid="{7E950589-1328-4544-ABDA-4FFE87CBDB6D}"/>
    <cellStyle name="Normal 12 15 3 2" xfId="4989" xr:uid="{40D4E689-52F6-4C4B-9B9C-F4DDDB2EFF41}"/>
    <cellStyle name="Normal 12 15 3 2 2" xfId="12780" xr:uid="{B7B3B8A0-DA24-4A13-83A5-BD0D02722321}"/>
    <cellStyle name="Normal 12 15 3 3" xfId="9750" xr:uid="{D58B23EC-2EE9-453A-B83F-12F9156D47A3}"/>
    <cellStyle name="Normal 12 15 3_5.3 Investments associated cy" xfId="6577" xr:uid="{83D7766B-D3E7-4B31-8AF6-FB9C29127D3A}"/>
    <cellStyle name="Normal 12 15 4" xfId="2469" xr:uid="{F0140AA7-725E-43A3-A8D2-D695CD2A4E59}"/>
    <cellStyle name="Normal 12 15 4 2" xfId="5674" xr:uid="{85513D1E-51C2-4EA1-B26F-258D33CFF6CB}"/>
    <cellStyle name="Normal 12 15 4 2 2" xfId="13464" xr:uid="{050D67AA-CB02-401E-B18A-28F9CF1CC3B2}"/>
    <cellStyle name="Normal 12 15 4 3" xfId="10431" xr:uid="{E9224DB6-9217-4AFA-BAA7-33054C548E33}"/>
    <cellStyle name="Normal 12 15 4_5.3 Investments associated cy" xfId="6578" xr:uid="{7F23071C-5A4B-4313-B89A-D6F58E39528A}"/>
    <cellStyle name="Normal 12 15 5" xfId="3668" xr:uid="{5525B96F-E12D-4E07-AE24-316E8DE61D97}"/>
    <cellStyle name="Normal 12 15 5 2" xfId="11592" xr:uid="{E9822FF7-4657-459D-AAAC-B1725EB22293}"/>
    <cellStyle name="Normal 12 15 6" xfId="4515" xr:uid="{79CA7123-FBDF-49C6-9ECB-ED86BF24C7E3}"/>
    <cellStyle name="Normal 12 15 6 2" xfId="12314" xr:uid="{79404196-5D9F-4A3C-8A0F-7AB1F2DE64B1}"/>
    <cellStyle name="Normal 12 15 7" xfId="9102" xr:uid="{0E5A0717-F279-4DD8-A190-DBB8DBA58D7B}"/>
    <cellStyle name="Normal 12 15_3.10 Impairments" xfId="1046" xr:uid="{1C05F75E-338C-48DD-892D-BE8A3BEF6E54}"/>
    <cellStyle name="Normal 12 16" xfId="764" xr:uid="{FDCDD84C-CC4F-4C0C-9F6E-6C0F3409CBCD}"/>
    <cellStyle name="Normal 12 16 2" xfId="1929" xr:uid="{5625E29A-F085-4B38-8D70-1F3C84585801}"/>
    <cellStyle name="Normal 12 16 2 2" xfId="5134" xr:uid="{72A71A22-70E4-4A21-8467-76E0E0A0F465}"/>
    <cellStyle name="Normal 12 16 2 2 2" xfId="12925" xr:uid="{6A2AC3DB-4178-4751-A165-2FB9D5C57E70}"/>
    <cellStyle name="Normal 12 16 2 3" xfId="9895" xr:uid="{B2143B4C-2F1B-41D0-99C9-FDCF4534168A}"/>
    <cellStyle name="Normal 12 16 2_5.3 Investments associated cy" xfId="6579" xr:uid="{99A3C835-1246-48CF-9C00-41AB9B0B6A93}"/>
    <cellStyle name="Normal 12 16 3" xfId="2739" xr:uid="{B7939B74-1D4B-4F7E-81E5-BCAD62DF422D}"/>
    <cellStyle name="Normal 12 16 3 2" xfId="5944" xr:uid="{BBB183B6-F429-4037-909A-3F5FBCB1487B}"/>
    <cellStyle name="Normal 12 16 3 2 2" xfId="13734" xr:uid="{56044178-7834-4ADA-8422-3B97930B14D8}"/>
    <cellStyle name="Normal 12 16 3 3" xfId="10701" xr:uid="{B18E26C6-6CA6-4E95-A922-D33D3AD6361B}"/>
    <cellStyle name="Normal 12 16 3_5.3 Investments associated cy" xfId="6580" xr:uid="{FA88CC0E-EE41-4343-A03A-C8BC254B25D7}"/>
    <cellStyle name="Normal 12 16 4" xfId="3935" xr:uid="{6DD92E5A-E3FB-487F-BEE1-61CDB010FE4E}"/>
    <cellStyle name="Normal 12 16 4 2" xfId="11859" xr:uid="{E215CC93-CBCE-4538-8EB1-06D496AAB6D9}"/>
    <cellStyle name="Normal 12 16 5" xfId="4631" xr:uid="{888AA465-15BD-4F88-9E53-E4496935E3E8}"/>
    <cellStyle name="Normal 12 16 5 2" xfId="12430" xr:uid="{9D30DAC6-882A-41C9-A490-AA1F6D2B9E3F}"/>
    <cellStyle name="Normal 12 16 6" xfId="9395" xr:uid="{D509A216-BE8E-4132-92C9-CB39C2462D6F}"/>
    <cellStyle name="Normal 12 16_3.10 Impairments" xfId="1048" xr:uid="{FBC56516-E607-47C4-97E8-D440389941AC}"/>
    <cellStyle name="Normal 12 17" xfId="1655" xr:uid="{D1D246E7-879C-43C5-B06D-A8A8E2DD71AE}"/>
    <cellStyle name="Normal 12 17 2" xfId="4860" xr:uid="{2D9AD289-8749-45E7-9914-C56A61FAEC97}"/>
    <cellStyle name="Normal 12 17 2 2" xfId="12651" xr:uid="{71B1D4EC-A7C1-40E3-B945-C9C1B93067B5}"/>
    <cellStyle name="Normal 12 17 3" xfId="9621" xr:uid="{F58401FF-5174-4182-BBDB-18A04F11ED77}"/>
    <cellStyle name="Normal 12 17_5.3 Investments associated cy" xfId="6581" xr:uid="{1C6F0A24-2733-4E27-A795-DF27E617EA41}"/>
    <cellStyle name="Normal 12 18" xfId="2197" xr:uid="{CDC35678-2B71-4E15-86FE-6EE74113C889}"/>
    <cellStyle name="Normal 12 18 2" xfId="5402" xr:uid="{2D56CC94-D3CB-4573-95DD-FF6F0A02599B}"/>
    <cellStyle name="Normal 12 18 2 2" xfId="13192" xr:uid="{81301AEE-1C24-4139-B141-CC9872A197F5}"/>
    <cellStyle name="Normal 12 18 3" xfId="10159" xr:uid="{93ED7EE0-C71C-4687-BC3E-49C440E38E74}"/>
    <cellStyle name="Normal 12 18_5.3 Investments associated cy" xfId="6582" xr:uid="{A701A583-53BA-4A3A-9BFA-85C6652CC9AF}"/>
    <cellStyle name="Normal 12 19" xfId="3384" xr:uid="{3B65E45D-21AA-49E2-9638-350777544A68}"/>
    <cellStyle name="Normal 12 19 2" xfId="11319" xr:uid="{D6A4E6C9-4CEF-4FAB-90AB-9CD46800273A}"/>
    <cellStyle name="Normal 12 2" xfId="175" xr:uid="{F9578CFC-B136-4B84-BCAB-152E152A7D43}"/>
    <cellStyle name="Normal 12 2 2" xfId="479" xr:uid="{96953988-BD9A-40E7-B35B-1A5BDDE8879F}"/>
    <cellStyle name="Normal 12 2 2 2" xfId="864" xr:uid="{35A479A2-0EF3-4575-B414-9940CA67A55F}"/>
    <cellStyle name="Normal 12 2 2 2 2" xfId="2029" xr:uid="{82E6E164-0083-4FB4-8BED-7BA3EE0E5FF1}"/>
    <cellStyle name="Normal 12 2 2 2 2 2" xfId="5234" xr:uid="{F23C1A09-BA8F-4A40-A256-D7FB1C163DC8}"/>
    <cellStyle name="Normal 12 2 2 2 2 2 2" xfId="13025" xr:uid="{CA958905-1C17-4510-9200-A852697061B8}"/>
    <cellStyle name="Normal 12 2 2 2 2 3" xfId="9995" xr:uid="{033A9008-5234-451E-9FD2-0BCDF03D93AB}"/>
    <cellStyle name="Normal 12 2 2 2 2_5.3 Investments associated cy" xfId="6583" xr:uid="{BD7E5556-AD1E-47BB-9E9A-CAA0A9D46BCB}"/>
    <cellStyle name="Normal 12 2 2 2 3" xfId="2839" xr:uid="{CAE66A9A-B7F4-4517-AADB-F88E43CCACA9}"/>
    <cellStyle name="Normal 12 2 2 2 3 2" xfId="6044" xr:uid="{07793DDE-C556-4055-9AEF-B3D84770B146}"/>
    <cellStyle name="Normal 12 2 2 2 3 2 2" xfId="13834" xr:uid="{74031141-6A13-4CB1-BFEA-40D21CA2AD2C}"/>
    <cellStyle name="Normal 12 2 2 2 3 3" xfId="10801" xr:uid="{09C89B87-B682-48CA-8A38-DF24976C0276}"/>
    <cellStyle name="Normal 12 2 2 2 3_5.3 Investments associated cy" xfId="6584" xr:uid="{B86EB47E-C942-43DC-9229-22809BE8533C}"/>
    <cellStyle name="Normal 12 2 2 2 4" xfId="4035" xr:uid="{55125079-8F29-475C-859E-A6D68AAFBDB8}"/>
    <cellStyle name="Normal 12 2 2 2 4 2" xfId="11959" xr:uid="{CBD6AE60-1011-4CDA-9DF7-0A46BE6CFAC6}"/>
    <cellStyle name="Normal 12 2 2 2 5" xfId="4731" xr:uid="{0011F57E-281A-4470-B21F-A084688B1DBC}"/>
    <cellStyle name="Normal 12 2 2 2 5 2" xfId="12530" xr:uid="{F8DF2846-30E0-4948-B9C2-FE438697D3F5}"/>
    <cellStyle name="Normal 12 2 2 2 6" xfId="9495" xr:uid="{B6026A42-0606-4D28-BBFE-1A3F1FDEDD71}"/>
    <cellStyle name="Normal 12 2 2 2_3.10 Impairments" xfId="1051" xr:uid="{9B39C5A4-8393-41DB-8931-85D7A88FC6DA}"/>
    <cellStyle name="Normal 12 2 2 3" xfId="1791" xr:uid="{C01E32B7-AE91-4481-B08D-48183EB0942F}"/>
    <cellStyle name="Normal 12 2 2 3 2" xfId="4996" xr:uid="{0F092232-5F01-43A1-8D39-61E770AB7423}"/>
    <cellStyle name="Normal 12 2 2 3 2 2" xfId="12787" xr:uid="{24FFAC80-9E17-4825-8C41-8438FE76A60D}"/>
    <cellStyle name="Normal 12 2 2 3 3" xfId="9757" xr:uid="{3B803F96-9346-4E8B-94A3-0F3C4BCA44A5}"/>
    <cellStyle name="Normal 12 2 2 3_5.3 Investments associated cy" xfId="6585" xr:uid="{DF88F278-6952-45E1-93C5-05076C30F02A}"/>
    <cellStyle name="Normal 12 2 2 4" xfId="2479" xr:uid="{F064828F-0032-4DFF-AA64-1EACAC7E812D}"/>
    <cellStyle name="Normal 12 2 2 4 2" xfId="5684" xr:uid="{978A406C-9D18-4D70-8BAA-E63473A508A8}"/>
    <cellStyle name="Normal 12 2 2 4 2 2" xfId="13474" xr:uid="{939CA53B-793C-4A05-AEB3-A0B18865EABF}"/>
    <cellStyle name="Normal 12 2 2 4 3" xfId="10441" xr:uid="{A42FA760-A43D-416B-AD7B-2CF4F0CDA165}"/>
    <cellStyle name="Normal 12 2 2 4_5.3 Investments associated cy" xfId="6586" xr:uid="{D86C0A05-44BE-4FA8-9E80-A8F03C8F7BD1}"/>
    <cellStyle name="Normal 12 2 2 5" xfId="3678" xr:uid="{22C33B8A-4D5A-46FE-AD24-1E096F34B0E7}"/>
    <cellStyle name="Normal 12 2 2 5 2" xfId="11602" xr:uid="{0753EB74-13B2-4E66-8D81-9C442AEF96FE}"/>
    <cellStyle name="Normal 12 2 2 6" xfId="4521" xr:uid="{9D290994-D441-453F-869E-571161E509D2}"/>
    <cellStyle name="Normal 12 2 2 6 2" xfId="12320" xr:uid="{0AD9C0CB-A6E4-49DE-AF1F-48A1C637043B}"/>
    <cellStyle name="Normal 12 2 2 7" xfId="9113" xr:uid="{40D3D27A-8813-4E6F-A717-3AFCA3AA8D4D}"/>
    <cellStyle name="Normal 12 2 2_3.10 Impairments" xfId="1050" xr:uid="{1EA1543D-4FBA-4FF1-A47E-0272F16E4C1A}"/>
    <cellStyle name="Normal 12 2 3" xfId="770" xr:uid="{E605F46D-C637-43F8-B31A-0E46C1AB6BAD}"/>
    <cellStyle name="Normal 12 2 3 2" xfId="1935" xr:uid="{6C1CA5E8-07BB-4827-BDB3-412C26330279}"/>
    <cellStyle name="Normal 12 2 3 2 2" xfId="5140" xr:uid="{A61EDA7E-9A3C-4092-80F1-6752607FD7DB}"/>
    <cellStyle name="Normal 12 2 3 2 2 2" xfId="12931" xr:uid="{CB054DCC-D055-4BD0-B304-6B44CEF9A5FC}"/>
    <cellStyle name="Normal 12 2 3 2 3" xfId="9901" xr:uid="{895B4C2D-22AA-4919-91EA-60766ECBC764}"/>
    <cellStyle name="Normal 12 2 3 2_5.3 Investments associated cy" xfId="6587" xr:uid="{F1D78682-D4F2-4845-B160-6D44AFBE0518}"/>
    <cellStyle name="Normal 12 2 3 3" xfId="2745" xr:uid="{3564E39A-F2EE-4B96-AC1B-4F80E9AC42BC}"/>
    <cellStyle name="Normal 12 2 3 3 2" xfId="5950" xr:uid="{D500FD5F-02DB-479B-AC4C-006ACE4E3A04}"/>
    <cellStyle name="Normal 12 2 3 3 2 2" xfId="13740" xr:uid="{D08259E6-1697-4F41-86BE-39FAE6106D3F}"/>
    <cellStyle name="Normal 12 2 3 3 3" xfId="10707" xr:uid="{887A3A54-B32D-47EC-9A60-1CA6CB2C246A}"/>
    <cellStyle name="Normal 12 2 3 3_5.3 Investments associated cy" xfId="6588" xr:uid="{C6C61570-D3CD-42AC-956A-F02295864AFE}"/>
    <cellStyle name="Normal 12 2 3 4" xfId="3941" xr:uid="{C3389F63-48A9-4894-9A2D-CCD6E2312A80}"/>
    <cellStyle name="Normal 12 2 3 4 2" xfId="11865" xr:uid="{77956C48-5CA9-47BE-82EB-B38999855939}"/>
    <cellStyle name="Normal 12 2 3 5" xfId="4637" xr:uid="{2EB6EE25-77A7-447D-AED2-010105EF0641}"/>
    <cellStyle name="Normal 12 2 3 5 2" xfId="12436" xr:uid="{1A844870-868D-4FA4-B52D-8D1A209F9527}"/>
    <cellStyle name="Normal 12 2 3 6" xfId="9401" xr:uid="{BA9D9034-C346-4EE6-B406-9563FA246A58}"/>
    <cellStyle name="Normal 12 2 3_3.10 Impairments" xfId="1052" xr:uid="{0A166AA1-0699-428B-9589-FD7154C4B43D}"/>
    <cellStyle name="Normal 12 2 4" xfId="1662" xr:uid="{B23E58F6-5069-4A24-89BB-56C45E217B6B}"/>
    <cellStyle name="Normal 12 2 4 2" xfId="4867" xr:uid="{52463A65-E45C-4844-94AD-C1BD34293002}"/>
    <cellStyle name="Normal 12 2 4 2 2" xfId="12658" xr:uid="{18FDD5BB-F321-4E6E-8B9D-823CEF6625FA}"/>
    <cellStyle name="Normal 12 2 4 3" xfId="9628" xr:uid="{30BA34F0-C596-4641-8C43-76D09FE6EC67}"/>
    <cellStyle name="Normal 12 2 4_5.3 Investments associated cy" xfId="6589" xr:uid="{C6905223-4585-4D24-91E8-BE6768DF4E74}"/>
    <cellStyle name="Normal 12 2 5" xfId="2207" xr:uid="{E016B45F-3687-4CA5-94DE-69903651F68B}"/>
    <cellStyle name="Normal 12 2 5 2" xfId="5412" xr:uid="{3051CEEC-EBCF-414D-B191-6BA520A66EEE}"/>
    <cellStyle name="Normal 12 2 5 2 2" xfId="13202" xr:uid="{81AFC725-6B44-4462-ADCC-744F4A366552}"/>
    <cellStyle name="Normal 12 2 5 3" xfId="10169" xr:uid="{1A11F8A3-F203-49C9-BFAB-1FD48F79AF29}"/>
    <cellStyle name="Normal 12 2 5_5.3 Investments associated cy" xfId="6590" xr:uid="{94E3994E-804C-4C28-9F45-F6058C02EB3A}"/>
    <cellStyle name="Normal 12 2 6" xfId="3394" xr:uid="{BDA5F687-A1E4-4847-8D36-D2E41DAC2843}"/>
    <cellStyle name="Normal 12 2 6 2" xfId="11329" xr:uid="{837AF4E3-DF33-4740-938D-67ACB547B806}"/>
    <cellStyle name="Normal 12 2 7" xfId="4427" xr:uid="{2ABE1022-B086-4EC3-98F4-3CB95BF88F84}"/>
    <cellStyle name="Normal 12 2 7 2" xfId="12226" xr:uid="{E2A0E7AE-1D98-4C97-A948-C3E3FD8D1F83}"/>
    <cellStyle name="Normal 12 2 8" xfId="8812" xr:uid="{70EAD1A4-8050-490E-8169-3373C5CE3366}"/>
    <cellStyle name="Normal 12 2_3.10 Impairments" xfId="1049" xr:uid="{42B6ACE2-D24F-4213-89C1-1B86D62966D3}"/>
    <cellStyle name="Normal 12 20" xfId="4421" xr:uid="{B4D06A80-9C9F-4CB2-B32A-2C4A6C6F4C08}"/>
    <cellStyle name="Normal 12 20 2" xfId="12220" xr:uid="{4E696510-6EAC-4767-8819-BC8B096AF691}"/>
    <cellStyle name="Normal 12 21" xfId="8801" xr:uid="{8B40F9F4-68BF-4C15-AA2E-E73F091D5927}"/>
    <cellStyle name="Normal 12 3" xfId="186" xr:uid="{10290BC7-A1C3-4772-9C33-17A64E7164C4}"/>
    <cellStyle name="Normal 12 3 2" xfId="490" xr:uid="{F30A10EF-98DB-455F-8752-B1316B334F39}"/>
    <cellStyle name="Normal 12 3 2 2" xfId="870" xr:uid="{6F263EE1-7DEC-4DEF-893C-9F0AA6FBE315}"/>
    <cellStyle name="Normal 12 3 2 2 2" xfId="2035" xr:uid="{C42B675B-6B78-4928-B01F-7135418FF9FD}"/>
    <cellStyle name="Normal 12 3 2 2 2 2" xfId="5240" xr:uid="{AF8A8212-91CC-4FA5-BE32-B309A16B948D}"/>
    <cellStyle name="Normal 12 3 2 2 2 2 2" xfId="13031" xr:uid="{E7717E6D-6A1A-40E2-9BDC-CF82D923EDC6}"/>
    <cellStyle name="Normal 12 3 2 2 2 3" xfId="10001" xr:uid="{C54E5CC4-8153-4A8B-A614-F053ADE11761}"/>
    <cellStyle name="Normal 12 3 2 2 2_5.3 Investments associated cy" xfId="6591" xr:uid="{D9508567-0B74-4576-BB92-400028DD8271}"/>
    <cellStyle name="Normal 12 3 2 2 3" xfId="2845" xr:uid="{D6B69CD7-ABF4-4E7E-B960-0286CC804886}"/>
    <cellStyle name="Normal 12 3 2 2 3 2" xfId="6050" xr:uid="{63E1A3B0-338C-4BF8-A613-DEC544E77702}"/>
    <cellStyle name="Normal 12 3 2 2 3 2 2" xfId="13840" xr:uid="{C169B61D-8A9C-4C14-BEFB-2312079075DE}"/>
    <cellStyle name="Normal 12 3 2 2 3 3" xfId="10807" xr:uid="{4E9B88A5-37BC-4168-96B3-77E7FD71C1CD}"/>
    <cellStyle name="Normal 12 3 2 2 3_5.3 Investments associated cy" xfId="6592" xr:uid="{3581F31B-355F-4960-80B9-E35E4B9AA051}"/>
    <cellStyle name="Normal 12 3 2 2 4" xfId="4041" xr:uid="{573F1C7F-D69E-488E-9C23-408E85E49013}"/>
    <cellStyle name="Normal 12 3 2 2 4 2" xfId="11965" xr:uid="{40332143-6E1A-4BBE-ADF8-B65C6580B0CC}"/>
    <cellStyle name="Normal 12 3 2 2 5" xfId="4737" xr:uid="{B2F34008-96AE-4EEA-8709-C6C442F542F8}"/>
    <cellStyle name="Normal 12 3 2 2 5 2" xfId="12536" xr:uid="{AD6F1989-4FAD-4637-BFBD-47A8DDABE66D}"/>
    <cellStyle name="Normal 12 3 2 2 6" xfId="9501" xr:uid="{DA229A6B-D9A9-4561-88C2-6CBFB1B54A37}"/>
    <cellStyle name="Normal 12 3 2 2_3.10 Impairments" xfId="1055" xr:uid="{2DE52AD3-0D56-4F30-8105-3DC720477D64}"/>
    <cellStyle name="Normal 12 3 2 3" xfId="1797" xr:uid="{DFDE98F7-B519-4E87-ACA5-622C03A14964}"/>
    <cellStyle name="Normal 12 3 2 3 2" xfId="5002" xr:uid="{6ECA7778-4E86-4842-ACE3-DB307B8942F3}"/>
    <cellStyle name="Normal 12 3 2 3 2 2" xfId="12793" xr:uid="{3E43F170-2283-4346-93B9-77A0CA96F939}"/>
    <cellStyle name="Normal 12 3 2 3 3" xfId="9763" xr:uid="{B9BF04FC-2D7A-49A6-816D-87A0AE07DC1B}"/>
    <cellStyle name="Normal 12 3 2 3_5.3 Investments associated cy" xfId="6593" xr:uid="{57276D35-6A4B-4EC4-BDE3-784C0F2A9642}"/>
    <cellStyle name="Normal 12 3 2 4" xfId="2490" xr:uid="{793D4B97-C90A-4EBF-85B3-B638C25E35A8}"/>
    <cellStyle name="Normal 12 3 2 4 2" xfId="5695" xr:uid="{D641464E-60A7-4B20-9AB3-86B0B6B33287}"/>
    <cellStyle name="Normal 12 3 2 4 2 2" xfId="13485" xr:uid="{1D8D5496-1D0B-4FF0-A2EF-0CF840D827EA}"/>
    <cellStyle name="Normal 12 3 2 4 3" xfId="10452" xr:uid="{10E59BE9-58BE-4325-A38C-36A9A4ECDD27}"/>
    <cellStyle name="Normal 12 3 2 4_5.3 Investments associated cy" xfId="6594" xr:uid="{5CFCDB22-A084-4342-9D53-650E0874B7EA}"/>
    <cellStyle name="Normal 12 3 2 5" xfId="3688" xr:uid="{27FD6A4F-61CE-4667-B39F-954136954743}"/>
    <cellStyle name="Normal 12 3 2 5 2" xfId="11612" xr:uid="{066E7017-7B62-45AA-BE94-A40CC733E49D}"/>
    <cellStyle name="Normal 12 3 2 6" xfId="4527" xr:uid="{3153CF2E-1249-4CA6-904F-AB89EBE84E55}"/>
    <cellStyle name="Normal 12 3 2 6 2" xfId="12326" xr:uid="{07FE8411-5850-4D84-9BA1-78717D61BA13}"/>
    <cellStyle name="Normal 12 3 2 7" xfId="9123" xr:uid="{B5FAB297-4B1A-4133-BDBD-C2C4BE64F91A}"/>
    <cellStyle name="Normal 12 3 2_3.10 Impairments" xfId="1054" xr:uid="{F7487793-49E0-47B5-BFF4-0B10AF773B61}"/>
    <cellStyle name="Normal 12 3 3" xfId="776" xr:uid="{D4D4FF63-3098-48AC-AB1E-20F9E7965426}"/>
    <cellStyle name="Normal 12 3 3 2" xfId="1941" xr:uid="{81ADCBFB-1F32-4C5B-B4A9-204FAF29351C}"/>
    <cellStyle name="Normal 12 3 3 2 2" xfId="5146" xr:uid="{96A7261C-5BE0-422D-9C29-E201F9413E81}"/>
    <cellStyle name="Normal 12 3 3 2 2 2" xfId="12937" xr:uid="{E00B85E2-4D6A-4849-8B07-AC0D5F977494}"/>
    <cellStyle name="Normal 12 3 3 2 3" xfId="9907" xr:uid="{2E2D262C-EA99-4698-A6B2-501F7D538CDE}"/>
    <cellStyle name="Normal 12 3 3 2_5.3 Investments associated cy" xfId="6595" xr:uid="{6F4F124C-46CB-4857-9EE7-EFEDE355BD81}"/>
    <cellStyle name="Normal 12 3 3 3" xfId="2751" xr:uid="{97C41A7A-CE28-466A-B2C5-D3DB0AC5B684}"/>
    <cellStyle name="Normal 12 3 3 3 2" xfId="5956" xr:uid="{4463A815-878F-4249-83EC-9141CA5E7260}"/>
    <cellStyle name="Normal 12 3 3 3 2 2" xfId="13746" xr:uid="{C726AA78-6EEA-49EA-888D-31506316E1E5}"/>
    <cellStyle name="Normal 12 3 3 3 3" xfId="10713" xr:uid="{591348DF-FD5A-4A6C-BCBE-952589A51B32}"/>
    <cellStyle name="Normal 12 3 3 3_5.3 Investments associated cy" xfId="6596" xr:uid="{12684460-7BC1-4161-A96D-EDEA8499F963}"/>
    <cellStyle name="Normal 12 3 3 4" xfId="3947" xr:uid="{055ECAA6-C6F3-4501-A1E4-DC047F9689D2}"/>
    <cellStyle name="Normal 12 3 3 4 2" xfId="11871" xr:uid="{117F2BFB-0BB7-4975-B180-55A79B24233E}"/>
    <cellStyle name="Normal 12 3 3 5" xfId="4643" xr:uid="{AADFD747-B1A7-4EC4-B81C-404D7DF4F58B}"/>
    <cellStyle name="Normal 12 3 3 5 2" xfId="12442" xr:uid="{02F1A928-E3A7-4639-9897-2C24CCD2C889}"/>
    <cellStyle name="Normal 12 3 3 6" xfId="9407" xr:uid="{980C091F-346E-4559-9921-F46274664DD4}"/>
    <cellStyle name="Normal 12 3 3_3.10 Impairments" xfId="1056" xr:uid="{F56972FC-D3B5-426B-B644-4A8B3B3061F5}"/>
    <cellStyle name="Normal 12 3 4" xfId="1668" xr:uid="{F97B52A9-0FFE-4927-A134-C9F5A2873FE9}"/>
    <cellStyle name="Normal 12 3 4 2" xfId="4873" xr:uid="{ACED76F2-DE4A-4163-A139-6D32DDF19012}"/>
    <cellStyle name="Normal 12 3 4 2 2" xfId="12664" xr:uid="{5AE89622-C9A0-4993-B030-835FA4D43539}"/>
    <cellStyle name="Normal 12 3 4 3" xfId="9634" xr:uid="{CC924A66-4179-4EFC-99CE-F5558C11549D}"/>
    <cellStyle name="Normal 12 3 4_5.3 Investments associated cy" xfId="6597" xr:uid="{F8D871F2-B800-472B-B483-477755C7E343}"/>
    <cellStyle name="Normal 12 3 5" xfId="2218" xr:uid="{25718CBD-2A53-4DEE-ABA9-7FD8F7B068EB}"/>
    <cellStyle name="Normal 12 3 5 2" xfId="5423" xr:uid="{75445724-191D-43D1-BAB0-41CDFA13942F}"/>
    <cellStyle name="Normal 12 3 5 2 2" xfId="13213" xr:uid="{578DEC83-6E43-4BB4-B205-ED183AE47067}"/>
    <cellStyle name="Normal 12 3 5 3" xfId="10180" xr:uid="{B61BA458-5C98-4DD6-9838-9635919DA2DE}"/>
    <cellStyle name="Normal 12 3 5_5.3 Investments associated cy" xfId="6598" xr:uid="{B06C9E47-BE95-45F5-B040-EDB7DF3DA057}"/>
    <cellStyle name="Normal 12 3 6" xfId="3404" xr:uid="{04482B9C-FC0D-480C-8859-95A0D5CA652F}"/>
    <cellStyle name="Normal 12 3 6 2" xfId="11339" xr:uid="{65295888-E055-4B1E-8E5F-E7B6A3D87C42}"/>
    <cellStyle name="Normal 12 3 7" xfId="4433" xr:uid="{29777275-5C38-4D85-A97F-76D2071C588B}"/>
    <cellStyle name="Normal 12 3 7 2" xfId="12232" xr:uid="{D29E0FE0-78A5-41C8-A340-37C4393A5721}"/>
    <cellStyle name="Normal 12 3 8" xfId="8822" xr:uid="{301FC572-2333-4E49-BECA-B326981D4B38}"/>
    <cellStyle name="Normal 12 3_3.10 Impairments" xfId="1053" xr:uid="{092866B5-3D3A-4037-8D15-33160756F254}"/>
    <cellStyle name="Normal 12 4" xfId="206" xr:uid="{E4164E27-DC75-4A17-93DE-9538762D0A9F}"/>
    <cellStyle name="Normal 12 4 2" xfId="510" xr:uid="{8686AF98-C9E6-4F4C-A644-669C128B9D09}"/>
    <cellStyle name="Normal 12 4 2 2" xfId="876" xr:uid="{AA72CCDD-65D1-4E0E-8A2B-17FCB0389150}"/>
    <cellStyle name="Normal 12 4 2 2 2" xfId="2041" xr:uid="{DA624B72-3392-4A01-BB50-BA59E0CA051A}"/>
    <cellStyle name="Normal 12 4 2 2 2 2" xfId="5246" xr:uid="{A88EF44D-4161-47A3-AE16-734AF55CFD66}"/>
    <cellStyle name="Normal 12 4 2 2 2 2 2" xfId="13037" xr:uid="{FD19D69A-53C6-429E-B568-3B421D496D0E}"/>
    <cellStyle name="Normal 12 4 2 2 2 3" xfId="10007" xr:uid="{5ACA8169-9A34-4B61-9C56-64973B7167BC}"/>
    <cellStyle name="Normal 12 4 2 2 2_5.3 Investments associated cy" xfId="6599" xr:uid="{07C95CFC-2D9B-488D-95D5-669C37EA153B}"/>
    <cellStyle name="Normal 12 4 2 2 3" xfId="2851" xr:uid="{1A5756D4-C729-4B3D-917F-B7C9C82BFC22}"/>
    <cellStyle name="Normal 12 4 2 2 3 2" xfId="6056" xr:uid="{FC2F0A9E-01BC-4460-88BB-14FC99EA7856}"/>
    <cellStyle name="Normal 12 4 2 2 3 2 2" xfId="13846" xr:uid="{DE8E6503-F2FD-47E2-B9C6-9B55E82003C6}"/>
    <cellStyle name="Normal 12 4 2 2 3 3" xfId="10813" xr:uid="{A90B8CFC-BFED-4ADA-A571-ED4C6D405D3E}"/>
    <cellStyle name="Normal 12 4 2 2 3_5.3 Investments associated cy" xfId="6600" xr:uid="{28089398-EB05-433E-9F51-7E93BF17DFBF}"/>
    <cellStyle name="Normal 12 4 2 2 4" xfId="4047" xr:uid="{83567B3C-219A-4E93-9327-8B16AC609578}"/>
    <cellStyle name="Normal 12 4 2 2 4 2" xfId="11971" xr:uid="{4ACAFBFA-B58D-4025-AB5A-AA07315A91C1}"/>
    <cellStyle name="Normal 12 4 2 2 5" xfId="4743" xr:uid="{8B92145B-8369-4C5B-A48E-974CAA51C07D}"/>
    <cellStyle name="Normal 12 4 2 2 5 2" xfId="12542" xr:uid="{BA9D770A-A7AF-442F-960B-C2899DA9B83A}"/>
    <cellStyle name="Normal 12 4 2 2 6" xfId="9507" xr:uid="{37D6D4BD-9D46-4366-8D19-E65D4CDD493B}"/>
    <cellStyle name="Normal 12 4 2 2_3.10 Impairments" xfId="1059" xr:uid="{0502B08D-317F-49CE-A59D-FE9F82E70930}"/>
    <cellStyle name="Normal 12 4 2 3" xfId="1805" xr:uid="{5EF63E27-5948-4200-9C06-ABE7FAEE2982}"/>
    <cellStyle name="Normal 12 4 2 3 2" xfId="5010" xr:uid="{03D85430-0D12-473A-9CFD-0A06AE9DB7EE}"/>
    <cellStyle name="Normal 12 4 2 3 2 2" xfId="12801" xr:uid="{E19FF0A5-95FB-4ABD-8D85-D65AAA0FE484}"/>
    <cellStyle name="Normal 12 4 2 3 3" xfId="9771" xr:uid="{EE080FE0-A77D-4290-928C-93A90AB51E08}"/>
    <cellStyle name="Normal 12 4 2 3_5.3 Investments associated cy" xfId="6601" xr:uid="{85EC142D-7BA1-4E39-B703-C6127E294D8D}"/>
    <cellStyle name="Normal 12 4 2 4" xfId="2508" xr:uid="{BF7AF2F1-0447-430C-9ADC-5BD335B02BDA}"/>
    <cellStyle name="Normal 12 4 2 4 2" xfId="5713" xr:uid="{46604203-8FED-425F-A49E-641C1275DFD0}"/>
    <cellStyle name="Normal 12 4 2 4 2 2" xfId="13503" xr:uid="{5F267AA0-2F33-44F9-8A1F-2D1DFEB9F068}"/>
    <cellStyle name="Normal 12 4 2 4 3" xfId="10470" xr:uid="{99AA252B-78A5-4584-88B2-E5AC5F55F191}"/>
    <cellStyle name="Normal 12 4 2 4_5.3 Investments associated cy" xfId="6602" xr:uid="{138790F0-07A9-4B5A-BCE8-B884D70A371C}"/>
    <cellStyle name="Normal 12 4 2 5" xfId="3706" xr:uid="{0A7B4C3A-AD41-4B73-B843-D29878CEF8B1}"/>
    <cellStyle name="Normal 12 4 2 5 2" xfId="11630" xr:uid="{D1863F89-65EC-49DD-835B-1FBE6E3A7B22}"/>
    <cellStyle name="Normal 12 4 2 6" xfId="4533" xr:uid="{5169FF5E-90AA-41E8-B6BC-3620D525B9E7}"/>
    <cellStyle name="Normal 12 4 2 6 2" xfId="12332" xr:uid="{1A8A2FE3-F755-4966-8161-5B1D2BD13323}"/>
    <cellStyle name="Normal 12 4 2 7" xfId="9143" xr:uid="{A36DF78B-214A-47A0-9004-A6E811F0B396}"/>
    <cellStyle name="Normal 12 4 2_3.10 Impairments" xfId="1058" xr:uid="{D1C8DFAB-9110-4F05-A1E6-8EEB10C2A637}"/>
    <cellStyle name="Normal 12 4 3" xfId="782" xr:uid="{0011104A-5933-40C3-9B58-BF517CBFDB3A}"/>
    <cellStyle name="Normal 12 4 3 2" xfId="1947" xr:uid="{A5A8415F-E03F-45BC-8FCC-48201438CF4B}"/>
    <cellStyle name="Normal 12 4 3 2 2" xfId="5152" xr:uid="{B4FCC4B2-B977-4E67-AE5C-4656119485BE}"/>
    <cellStyle name="Normal 12 4 3 2 2 2" xfId="12943" xr:uid="{C888A882-27CE-43E4-9430-5DE9297DA187}"/>
    <cellStyle name="Normal 12 4 3 2 3" xfId="9913" xr:uid="{660BEB14-A0E5-43AF-AFC5-0C0C9A0727A1}"/>
    <cellStyle name="Normal 12 4 3 2_5.3 Investments associated cy" xfId="6603" xr:uid="{87D9715B-30F0-412B-8B92-AE520A786347}"/>
    <cellStyle name="Normal 12 4 3 3" xfId="2757" xr:uid="{80CBEC57-140B-4BBF-85FF-B30CC54D9A3E}"/>
    <cellStyle name="Normal 12 4 3 3 2" xfId="5962" xr:uid="{28670B58-47E1-4F88-8BB9-FD564EF9D310}"/>
    <cellStyle name="Normal 12 4 3 3 2 2" xfId="13752" xr:uid="{6FD9495D-45A7-4E6F-9AF1-AD5E7D61BD76}"/>
    <cellStyle name="Normal 12 4 3 3 3" xfId="10719" xr:uid="{A7302685-BB15-42E2-B10B-7F3AE44DE9DA}"/>
    <cellStyle name="Normal 12 4 3 3_5.3 Investments associated cy" xfId="6604" xr:uid="{42DED046-ED5F-40C8-87B2-C5A57A92A6D3}"/>
    <cellStyle name="Normal 12 4 3 4" xfId="3953" xr:uid="{3C856701-C1B5-4B07-BD20-FBD57EDE1D9D}"/>
    <cellStyle name="Normal 12 4 3 4 2" xfId="11877" xr:uid="{678B8722-3912-4FC0-B058-4B879869AAA3}"/>
    <cellStyle name="Normal 12 4 3 5" xfId="4649" xr:uid="{A50CA167-C4D6-4020-ABB3-9328C83F8593}"/>
    <cellStyle name="Normal 12 4 3 5 2" xfId="12448" xr:uid="{1BC9877A-7437-4B58-B52E-CB03D40C2AF0}"/>
    <cellStyle name="Normal 12 4 3 6" xfId="9413" xr:uid="{556901CE-42D0-4773-9DDB-7C7D1028D77E}"/>
    <cellStyle name="Normal 12 4 3_3.10 Impairments" xfId="1060" xr:uid="{0B8324ED-5BA0-444E-B44D-A1EA20D9C585}"/>
    <cellStyle name="Normal 12 4 4" xfId="1676" xr:uid="{7019BEBE-68F6-4524-8449-F9C10294F9BB}"/>
    <cellStyle name="Normal 12 4 4 2" xfId="4881" xr:uid="{BEDEBE1C-400E-4152-A3A4-79BB7CC783A0}"/>
    <cellStyle name="Normal 12 4 4 2 2" xfId="12672" xr:uid="{3FD477F2-E1AD-4B6E-92BE-D4B23752DF13}"/>
    <cellStyle name="Normal 12 4 4 3" xfId="9642" xr:uid="{D0BF1D11-8807-4380-83E5-20E3AEE03DA7}"/>
    <cellStyle name="Normal 12 4 4_5.3 Investments associated cy" xfId="6605" xr:uid="{FCDC87B4-FD6E-4F74-977D-787F03C96608}"/>
    <cellStyle name="Normal 12 4 5" xfId="2236" xr:uid="{CC462D52-BFC1-403F-ABEC-5C8C167CA962}"/>
    <cellStyle name="Normal 12 4 5 2" xfId="5441" xr:uid="{5D6DEC1A-4246-413C-A7B6-CC2B192B116D}"/>
    <cellStyle name="Normal 12 4 5 2 2" xfId="13231" xr:uid="{BB6CECA3-BD79-4091-A5C0-033B91F4B80F}"/>
    <cellStyle name="Normal 12 4 5 3" xfId="10198" xr:uid="{CE751DDF-0577-40DC-B54B-5E7CC368DDFA}"/>
    <cellStyle name="Normal 12 4 5_5.3 Investments associated cy" xfId="6606" xr:uid="{A1DE2B70-BA19-48A4-B70F-02FED0DCE3B9}"/>
    <cellStyle name="Normal 12 4 6" xfId="3423" xr:uid="{76190B83-9E50-4106-AE54-2F956EB436E0}"/>
    <cellStyle name="Normal 12 4 6 2" xfId="11358" xr:uid="{E009B492-EAB9-4597-8A2E-4D7A8C42211A}"/>
    <cellStyle name="Normal 12 4 7" xfId="4439" xr:uid="{B0AE4275-A725-4119-93CF-48BF0028184B}"/>
    <cellStyle name="Normal 12 4 7 2" xfId="12238" xr:uid="{F2395AAA-1A91-4102-8D06-436EDBBCC9F8}"/>
    <cellStyle name="Normal 12 4 8" xfId="8842" xr:uid="{5659DD02-83A1-4726-B9BE-98D069C7F596}"/>
    <cellStyle name="Normal 12 4_3.10 Impairments" xfId="1057" xr:uid="{B49C74BC-E5BB-4339-AB94-742539D14940}"/>
    <cellStyle name="Normal 12 5" xfId="222" xr:uid="{6938D205-5773-46A3-85FE-52510EE07838}"/>
    <cellStyle name="Normal 12 5 2" xfId="526" xr:uid="{433CBAE5-7AFE-42E3-B53D-099EC51F5AD0}"/>
    <cellStyle name="Normal 12 5 2 2" xfId="882" xr:uid="{D3267AD1-E213-4818-8BC2-7169553E4775}"/>
    <cellStyle name="Normal 12 5 2 2 2" xfId="2047" xr:uid="{DFA4E072-AB9B-4241-BFA1-4CFD59CC8376}"/>
    <cellStyle name="Normal 12 5 2 2 2 2" xfId="5252" xr:uid="{C5A39405-B226-4A34-BDF0-09D6A54B573B}"/>
    <cellStyle name="Normal 12 5 2 2 2 2 2" xfId="13043" xr:uid="{C5A15ED8-6CCE-4737-8D53-E6197877DA29}"/>
    <cellStyle name="Normal 12 5 2 2 2 3" xfId="10013" xr:uid="{D367EDBD-A9ED-43D7-866B-8F691A407CDB}"/>
    <cellStyle name="Normal 12 5 2 2 2_5.3 Investments associated cy" xfId="6607" xr:uid="{E124809E-B750-4E07-9D4F-8BA042324316}"/>
    <cellStyle name="Normal 12 5 2 2 3" xfId="2857" xr:uid="{A48128D5-D400-41EA-9973-E47CBDC05A49}"/>
    <cellStyle name="Normal 12 5 2 2 3 2" xfId="6062" xr:uid="{8FA52242-0967-4C91-B2F6-0B025E1B45D8}"/>
    <cellStyle name="Normal 12 5 2 2 3 2 2" xfId="13852" xr:uid="{BFD1B29C-6226-4473-B5F9-6D101170B15F}"/>
    <cellStyle name="Normal 12 5 2 2 3 3" xfId="10819" xr:uid="{03FE7190-E3AB-42B6-BAB5-8F67DBB19782}"/>
    <cellStyle name="Normal 12 5 2 2 3_5.3 Investments associated cy" xfId="6608" xr:uid="{587F2434-B277-4BCD-970E-E1C6AC1018C9}"/>
    <cellStyle name="Normal 12 5 2 2 4" xfId="4053" xr:uid="{B69C0ACA-6F7F-4CD5-90AC-9CC5654BE555}"/>
    <cellStyle name="Normal 12 5 2 2 4 2" xfId="11977" xr:uid="{824D7693-FE05-4402-982F-A327AA942436}"/>
    <cellStyle name="Normal 12 5 2 2 5" xfId="4749" xr:uid="{1848BBFB-BB8F-4173-86A3-40B5E69CFEEE}"/>
    <cellStyle name="Normal 12 5 2 2 5 2" xfId="12548" xr:uid="{6C6583A0-BEC6-4331-87AA-BC86C5B13660}"/>
    <cellStyle name="Normal 12 5 2 2 6" xfId="9513" xr:uid="{C8781F0C-C4F7-487C-8E60-6CF9D3247036}"/>
    <cellStyle name="Normal 12 5 2 2_3.10 Impairments" xfId="1063" xr:uid="{E67279C5-7FD5-4943-BE70-90EC82B613A7}"/>
    <cellStyle name="Normal 12 5 2 3" xfId="1812" xr:uid="{8F12A0FC-EBF6-4C32-A83D-C4248E140698}"/>
    <cellStyle name="Normal 12 5 2 3 2" xfId="5017" xr:uid="{0EAF5FE9-D582-42C4-95F6-BE4BEA1DB01D}"/>
    <cellStyle name="Normal 12 5 2 3 2 2" xfId="12808" xr:uid="{435959F2-0E6D-4AE8-A573-05A51AE13793}"/>
    <cellStyle name="Normal 12 5 2 3 3" xfId="9778" xr:uid="{B408CDD4-F8BA-4535-9F19-3CFB6BF703E5}"/>
    <cellStyle name="Normal 12 5 2 3_5.3 Investments associated cy" xfId="6609" xr:uid="{9DAE6AB2-345F-4F8F-ADA4-8A0C32EA88B0}"/>
    <cellStyle name="Normal 12 5 2 4" xfId="2522" xr:uid="{FC6FA02F-0ED5-4B6F-B6A7-67837B0D7C7F}"/>
    <cellStyle name="Normal 12 5 2 4 2" xfId="5727" xr:uid="{59154FB8-682E-4C31-A520-CC156A936013}"/>
    <cellStyle name="Normal 12 5 2 4 2 2" xfId="13517" xr:uid="{6A9AF4B6-1BA9-49F0-9D8D-1D985B1F67C7}"/>
    <cellStyle name="Normal 12 5 2 4 3" xfId="10484" xr:uid="{A100FF0B-6777-4711-BA9C-F9EAD3BEEBBF}"/>
    <cellStyle name="Normal 12 5 2 4_5.3 Investments associated cy" xfId="6610" xr:uid="{EBD8BF55-0F7F-4743-9BF5-AE6C7C622D3E}"/>
    <cellStyle name="Normal 12 5 2 5" xfId="3721" xr:uid="{FE6FA6EF-9A3A-40B7-9D07-3D1E70CD8D05}"/>
    <cellStyle name="Normal 12 5 2 5 2" xfId="11645" xr:uid="{F15E3BDF-8873-4D37-A7F1-4AB14851546F}"/>
    <cellStyle name="Normal 12 5 2 6" xfId="4539" xr:uid="{34E26CA5-C5C8-4B7F-8AEB-0D9A65B11AB3}"/>
    <cellStyle name="Normal 12 5 2 6 2" xfId="12338" xr:uid="{80B6A22D-9DD1-4C86-BD09-73B5F2353947}"/>
    <cellStyle name="Normal 12 5 2 7" xfId="9158" xr:uid="{9AC5A711-540F-4539-A5EF-0987CB8683D6}"/>
    <cellStyle name="Normal 12 5 2_3.10 Impairments" xfId="1062" xr:uid="{199DDDDA-828C-4F1C-A409-9DB7C7812C24}"/>
    <cellStyle name="Normal 12 5 3" xfId="788" xr:uid="{710BB142-1440-48EC-B239-BE3166C5C58D}"/>
    <cellStyle name="Normal 12 5 3 2" xfId="1953" xr:uid="{0AEE33C8-36F9-4100-931F-37009843729F}"/>
    <cellStyle name="Normal 12 5 3 2 2" xfId="5158" xr:uid="{DD12FBFB-E976-4009-B578-BC528A1AA7EE}"/>
    <cellStyle name="Normal 12 5 3 2 2 2" xfId="12949" xr:uid="{2BDCFFAB-E72E-4171-ADDB-417E629A754F}"/>
    <cellStyle name="Normal 12 5 3 2 3" xfId="9919" xr:uid="{EEB6B823-0928-429F-B37B-C567CD23AEDA}"/>
    <cellStyle name="Normal 12 5 3 2_5.3 Investments associated cy" xfId="6611" xr:uid="{6E9B1BF4-B294-4D07-B95A-538A3AB28F52}"/>
    <cellStyle name="Normal 12 5 3 3" xfId="2763" xr:uid="{810A306E-CEEE-427B-84B0-9D6BBCAD59B9}"/>
    <cellStyle name="Normal 12 5 3 3 2" xfId="5968" xr:uid="{100003CE-C294-4B33-A6DC-3FD1B2DA32D4}"/>
    <cellStyle name="Normal 12 5 3 3 2 2" xfId="13758" xr:uid="{7FB10D87-540D-43A9-85E2-757B9F5F8ABE}"/>
    <cellStyle name="Normal 12 5 3 3 3" xfId="10725" xr:uid="{49B6DE6B-0E32-40B1-B8A8-D56413425EDA}"/>
    <cellStyle name="Normal 12 5 3 3_5.3 Investments associated cy" xfId="6612" xr:uid="{317D3A37-E0C2-4F32-A20A-4923B1793879}"/>
    <cellStyle name="Normal 12 5 3 4" xfId="3959" xr:uid="{86D91659-3AA5-4175-AE50-9A1876CB8C8C}"/>
    <cellStyle name="Normal 12 5 3 4 2" xfId="11883" xr:uid="{9922A8A8-1A45-4DC5-814E-7838E4A7D3F6}"/>
    <cellStyle name="Normal 12 5 3 5" xfId="4655" xr:uid="{FE68B8EC-9B8B-44D9-87E4-CAA50BCB5786}"/>
    <cellStyle name="Normal 12 5 3 5 2" xfId="12454" xr:uid="{DE26F7F0-ABA8-4E52-A315-B50E2CD71D9E}"/>
    <cellStyle name="Normal 12 5 3 6" xfId="9419" xr:uid="{CDDDBC69-A591-4818-A13B-14626D5B9BDF}"/>
    <cellStyle name="Normal 12 5 3_3.10 Impairments" xfId="1064" xr:uid="{9FC013DA-F77A-46AF-93B6-4234FED46BC4}"/>
    <cellStyle name="Normal 12 5 4" xfId="1683" xr:uid="{3657B578-6C0C-4CA1-86D7-EED0C80DEE91}"/>
    <cellStyle name="Normal 12 5 4 2" xfId="4888" xr:uid="{40BA1894-D142-42D4-B2FE-D023D40EBEE0}"/>
    <cellStyle name="Normal 12 5 4 2 2" xfId="12679" xr:uid="{13458D02-6487-40A6-AB31-98079DF2DB5A}"/>
    <cellStyle name="Normal 12 5 4 3" xfId="9649" xr:uid="{0454C290-C968-40F7-B6EA-4E932F1E6929}"/>
    <cellStyle name="Normal 12 5 4_5.3 Investments associated cy" xfId="6613" xr:uid="{A5E5EFE7-9650-416B-9F52-D3F24272685D}"/>
    <cellStyle name="Normal 12 5 5" xfId="2250" xr:uid="{34A58C89-3F75-40B0-A918-267013B13694}"/>
    <cellStyle name="Normal 12 5 5 2" xfId="5455" xr:uid="{92251BAA-25DA-4BF9-ACD6-0FC0C9C7C3B7}"/>
    <cellStyle name="Normal 12 5 5 2 2" xfId="13245" xr:uid="{5D3844A9-63AF-45E5-B5C9-773994CFE046}"/>
    <cellStyle name="Normal 12 5 5 3" xfId="10212" xr:uid="{B0B5F9E2-B4B1-4BF0-88AF-FAF1475398C8}"/>
    <cellStyle name="Normal 12 5 5_5.3 Investments associated cy" xfId="6614" xr:uid="{4D972496-EDC1-4458-90FB-0C29BFB4A376}"/>
    <cellStyle name="Normal 12 5 6" xfId="3439" xr:uid="{BDF73513-88FF-4584-9E4C-6B5616E265BE}"/>
    <cellStyle name="Normal 12 5 6 2" xfId="11373" xr:uid="{6D0D71C3-4DFD-4265-B14A-2464045CE335}"/>
    <cellStyle name="Normal 12 5 7" xfId="4445" xr:uid="{32CF7E65-0422-4E96-ABF9-8E81ED5E4BE1}"/>
    <cellStyle name="Normal 12 5 7 2" xfId="12244" xr:uid="{DB2CCAEC-44D3-48F5-A2C8-E195EB028489}"/>
    <cellStyle name="Normal 12 5 8" xfId="8857" xr:uid="{CFF33735-0D84-401B-84D0-A14F58BD85B8}"/>
    <cellStyle name="Normal 12 5_3.10 Impairments" xfId="1061" xr:uid="{8F10ADBD-231D-4768-BFF9-4605AB578A32}"/>
    <cellStyle name="Normal 12 6" xfId="229" xr:uid="{2ABBF27D-BB23-49AD-9A32-1E9241763765}"/>
    <cellStyle name="Normal 12 6 2" xfId="533" xr:uid="{FAD3C7B2-FA2D-4153-B09F-08BA57D527A7}"/>
    <cellStyle name="Normal 12 6 2 2" xfId="888" xr:uid="{1FF1C246-AD6D-4192-A636-01368A0D9A4F}"/>
    <cellStyle name="Normal 12 6 2 2 2" xfId="2053" xr:uid="{24E90B36-BDD9-42F7-A5AA-CB377183809E}"/>
    <cellStyle name="Normal 12 6 2 2 2 2" xfId="5258" xr:uid="{883B1BAA-BFAB-4AB6-943F-EE4CEB8EC91E}"/>
    <cellStyle name="Normal 12 6 2 2 2 2 2" xfId="13049" xr:uid="{14766C2E-4F1A-4049-A425-D9D4C5D05D5E}"/>
    <cellStyle name="Normal 12 6 2 2 2 3" xfId="10019" xr:uid="{01556DF6-B939-48A1-B5D5-D40DBD4C2470}"/>
    <cellStyle name="Normal 12 6 2 2 2_5.3 Investments associated cy" xfId="6615" xr:uid="{BAC4F4EE-2662-4A2F-8188-81D923E297BE}"/>
    <cellStyle name="Normal 12 6 2 2 3" xfId="2863" xr:uid="{AD8A51C8-9CD7-421D-BDE8-54F086D0DED4}"/>
    <cellStyle name="Normal 12 6 2 2 3 2" xfId="6068" xr:uid="{23C795B7-E09A-4D3C-BF2D-CB8DD09F7424}"/>
    <cellStyle name="Normal 12 6 2 2 3 2 2" xfId="13858" xr:uid="{349ADC7F-50DB-4B6D-AA31-92AB6323B325}"/>
    <cellStyle name="Normal 12 6 2 2 3 3" xfId="10825" xr:uid="{CD5394E6-733E-48B9-9A6C-307126B1EDD0}"/>
    <cellStyle name="Normal 12 6 2 2 3_5.3 Investments associated cy" xfId="6616" xr:uid="{8A57BE47-F91A-493A-AD38-144E9373345D}"/>
    <cellStyle name="Normal 12 6 2 2 4" xfId="4059" xr:uid="{7DF87617-D902-4B25-8F26-F62BBA33B585}"/>
    <cellStyle name="Normal 12 6 2 2 4 2" xfId="11983" xr:uid="{CF7B70ED-3505-448A-8102-DB68EE334BFB}"/>
    <cellStyle name="Normal 12 6 2 2 5" xfId="4755" xr:uid="{A63FE45C-FF30-471C-9C86-445247E367F0}"/>
    <cellStyle name="Normal 12 6 2 2 5 2" xfId="12554" xr:uid="{0CEEFEBD-82ED-41AD-A19A-1F4C021824FE}"/>
    <cellStyle name="Normal 12 6 2 2 6" xfId="9519" xr:uid="{D59C92A7-F3C6-4D38-A935-05AAE077E03B}"/>
    <cellStyle name="Normal 12 6 2 2_3.10 Impairments" xfId="1067" xr:uid="{571378D7-5D0B-4695-B979-EF5FCA8B89D2}"/>
    <cellStyle name="Normal 12 6 2 3" xfId="1819" xr:uid="{EFE0D250-0F25-43B4-AE4C-6A8CFC6E9677}"/>
    <cellStyle name="Normal 12 6 2 3 2" xfId="5024" xr:uid="{E477C475-2CBD-4D8E-874E-DC3C34DF232E}"/>
    <cellStyle name="Normal 12 6 2 3 2 2" xfId="12815" xr:uid="{04255D4F-DCD9-4665-BA64-8020322991BB}"/>
    <cellStyle name="Normal 12 6 2 3 3" xfId="9785" xr:uid="{DA307802-15FE-4ECB-BB8F-645B9695804F}"/>
    <cellStyle name="Normal 12 6 2 3_5.3 Investments associated cy" xfId="6617" xr:uid="{6573E6E8-A8DB-491A-9EC4-227955D74832}"/>
    <cellStyle name="Normal 12 6 2 4" xfId="2528" xr:uid="{F0726837-5BD6-4065-B46B-70E69F46F78C}"/>
    <cellStyle name="Normal 12 6 2 4 2" xfId="5733" xr:uid="{3794382F-B5D0-4264-901F-F316773C2BAC}"/>
    <cellStyle name="Normal 12 6 2 4 2 2" xfId="13523" xr:uid="{3BD4F653-9AD2-4741-9C7D-86110321A59E}"/>
    <cellStyle name="Normal 12 6 2 4 3" xfId="10490" xr:uid="{2EFB0948-5FBD-44A3-8AF7-6123B72E4F6A}"/>
    <cellStyle name="Normal 12 6 2 4_5.3 Investments associated cy" xfId="6618" xr:uid="{E3B82A7D-8448-47F0-9A67-5125CB9D5BBB}"/>
    <cellStyle name="Normal 12 6 2 5" xfId="3727" xr:uid="{E559C3EA-7A2C-4BE4-8C4B-D596E3270C5F}"/>
    <cellStyle name="Normal 12 6 2 5 2" xfId="11651" xr:uid="{61862913-D37D-4F85-9203-D15253BC7F5F}"/>
    <cellStyle name="Normal 12 6 2 6" xfId="4545" xr:uid="{0C9FC513-0BEA-4B7F-A151-11E542B44262}"/>
    <cellStyle name="Normal 12 6 2 6 2" xfId="12344" xr:uid="{78F99442-B0A1-44B4-B11D-80567DFEE914}"/>
    <cellStyle name="Normal 12 6 2 7" xfId="9165" xr:uid="{AB17CB7F-D67D-4D26-8E00-8FC1BADBDA8C}"/>
    <cellStyle name="Normal 12 6 2_3.10 Impairments" xfId="1066" xr:uid="{E0D19FB0-5CA7-4CFD-A190-323AFB7FAD42}"/>
    <cellStyle name="Normal 12 6 3" xfId="794" xr:uid="{239C6B65-3EDB-4188-B3A1-29F10905476D}"/>
    <cellStyle name="Normal 12 6 3 2" xfId="1959" xr:uid="{63DA6534-CF55-48D0-A331-B5336C197256}"/>
    <cellStyle name="Normal 12 6 3 2 2" xfId="5164" xr:uid="{0B917FFA-AB98-4DE9-9D3B-2F8A8F76ECFD}"/>
    <cellStyle name="Normal 12 6 3 2 2 2" xfId="12955" xr:uid="{72F58B1C-0329-44A7-908B-BC39CE81B39C}"/>
    <cellStyle name="Normal 12 6 3 2 3" xfId="9925" xr:uid="{5DB3C713-38B8-47D6-A672-7D0FEA7F31F3}"/>
    <cellStyle name="Normal 12 6 3 2_5.3 Investments associated cy" xfId="6619" xr:uid="{2586E7AA-BCBB-41CD-976F-A75467982071}"/>
    <cellStyle name="Normal 12 6 3 3" xfId="2769" xr:uid="{2FA16568-168A-4E13-A8C3-05A27E0275BC}"/>
    <cellStyle name="Normal 12 6 3 3 2" xfId="5974" xr:uid="{25BFA7E9-4397-4D26-96FC-C3D787589512}"/>
    <cellStyle name="Normal 12 6 3 3 2 2" xfId="13764" xr:uid="{84AD5872-484C-4ED9-80A2-418B4C981ED7}"/>
    <cellStyle name="Normal 12 6 3 3 3" xfId="10731" xr:uid="{728AF0E1-95AC-4CA9-9DD1-0C04E47B8689}"/>
    <cellStyle name="Normal 12 6 3 3_5.3 Investments associated cy" xfId="6620" xr:uid="{1ACCFA72-D869-4142-AC90-8B8F250BB67B}"/>
    <cellStyle name="Normal 12 6 3 4" xfId="3965" xr:uid="{D4B9773E-B248-4615-A9D1-5580959FA85F}"/>
    <cellStyle name="Normal 12 6 3 4 2" xfId="11889" xr:uid="{725A313C-E4A2-448B-BB97-122CD13B9776}"/>
    <cellStyle name="Normal 12 6 3 5" xfId="4661" xr:uid="{88BEC747-AD9C-4635-A4E0-3E5B98766AAC}"/>
    <cellStyle name="Normal 12 6 3 5 2" xfId="12460" xr:uid="{C73D30DE-4138-4784-8E20-4BBAF186A568}"/>
    <cellStyle name="Normal 12 6 3 6" xfId="9425" xr:uid="{2958F40C-90E2-44AD-8E75-7A9176C1A199}"/>
    <cellStyle name="Normal 12 6 3_3.10 Impairments" xfId="1068" xr:uid="{97A031B5-C80C-4E74-B1C2-99B3B16A9A22}"/>
    <cellStyle name="Normal 12 6 4" xfId="1690" xr:uid="{5209141F-508E-4CCE-91F8-7DDEA50C97B1}"/>
    <cellStyle name="Normal 12 6 4 2" xfId="4895" xr:uid="{FC593BDE-C799-4508-9296-578493993997}"/>
    <cellStyle name="Normal 12 6 4 2 2" xfId="12686" xr:uid="{972D157A-738F-4348-B0CF-374BF30159F9}"/>
    <cellStyle name="Normal 12 6 4 3" xfId="9656" xr:uid="{9DE3DDBD-2C9F-45C7-A5AF-4AA163C04572}"/>
    <cellStyle name="Normal 12 6 4_5.3 Investments associated cy" xfId="6621" xr:uid="{B3D3132A-8C89-4462-8ADD-885C2D4B7E19}"/>
    <cellStyle name="Normal 12 6 5" xfId="2256" xr:uid="{47CD846C-314B-4B1C-B6FD-8A5540CC8081}"/>
    <cellStyle name="Normal 12 6 5 2" xfId="5461" xr:uid="{3965E04D-8969-46DA-B8A1-62ED10DAEBB3}"/>
    <cellStyle name="Normal 12 6 5 2 2" xfId="13251" xr:uid="{54793AFA-2F25-4049-BE6A-8282FB780D36}"/>
    <cellStyle name="Normal 12 6 5 3" xfId="10218" xr:uid="{DD4CCCA2-EBA7-4CBD-B761-0488BC532FA8}"/>
    <cellStyle name="Normal 12 6 5_5.3 Investments associated cy" xfId="6622" xr:uid="{0603675F-72AD-47D0-9744-413517E76263}"/>
    <cellStyle name="Normal 12 6 6" xfId="3445" xr:uid="{934D55AA-6AD6-4BB1-B54A-17176404C478}"/>
    <cellStyle name="Normal 12 6 6 2" xfId="11379" xr:uid="{23A9C0DD-92EF-440E-8C4A-68B5A81EC08C}"/>
    <cellStyle name="Normal 12 6 7" xfId="4451" xr:uid="{F2FEBB21-5151-44DA-93C8-4688CFEBBE50}"/>
    <cellStyle name="Normal 12 6 7 2" xfId="12250" xr:uid="{C2FAEC87-D4C0-4B40-A5CC-FD0EDB2E9F38}"/>
    <cellStyle name="Normal 12 6 8" xfId="8864" xr:uid="{BCD2C9EE-5054-4ACC-AD62-011B2F61BFFA}"/>
    <cellStyle name="Normal 12 6_3.10 Impairments" xfId="1065" xr:uid="{05134818-A4C7-4493-B5E8-A96FAC8EDCB2}"/>
    <cellStyle name="Normal 12 7" xfId="244" xr:uid="{E96731BC-05E7-4391-AF69-CB371710F463}"/>
    <cellStyle name="Normal 12 7 2" xfId="548" xr:uid="{1DF0DBAA-A78B-4CC7-8E0A-E27C23E30FDF}"/>
    <cellStyle name="Normal 12 7 2 2" xfId="894" xr:uid="{B8A18960-3C88-4CE9-AC9D-A08F4F1266CB}"/>
    <cellStyle name="Normal 12 7 2 2 2" xfId="2059" xr:uid="{62B98DB0-DBA5-4973-AD71-31DA3A430D22}"/>
    <cellStyle name="Normal 12 7 2 2 2 2" xfId="5264" xr:uid="{050FB120-B0C0-440E-A384-9258AE83B213}"/>
    <cellStyle name="Normal 12 7 2 2 2 2 2" xfId="13055" xr:uid="{3125A774-197A-4F5C-B9D1-A4644493A07F}"/>
    <cellStyle name="Normal 12 7 2 2 2 3" xfId="10025" xr:uid="{74ACD88C-A81B-4B97-B852-5610D1482348}"/>
    <cellStyle name="Normal 12 7 2 2 2_5.3 Investments associated cy" xfId="6623" xr:uid="{BAA2EAE2-2E2B-4092-AB08-3C449145ECCC}"/>
    <cellStyle name="Normal 12 7 2 2 3" xfId="2869" xr:uid="{057A8D93-8CE5-4C25-9DE2-53C7C770197B}"/>
    <cellStyle name="Normal 12 7 2 2 3 2" xfId="6074" xr:uid="{5C2FFF9F-468D-4AEE-A36F-5D0774432D2C}"/>
    <cellStyle name="Normal 12 7 2 2 3 2 2" xfId="13864" xr:uid="{013C941D-0832-48FE-A6CB-A34E1FD51714}"/>
    <cellStyle name="Normal 12 7 2 2 3 3" xfId="10831" xr:uid="{F153F508-1E47-4506-8647-CC123884692A}"/>
    <cellStyle name="Normal 12 7 2 2 3_5.3 Investments associated cy" xfId="6624" xr:uid="{82BB7F6E-863A-4FB4-9071-97584D8D9DF7}"/>
    <cellStyle name="Normal 12 7 2 2 4" xfId="4065" xr:uid="{0932960B-A66F-4E9C-9771-C83712FCFCD4}"/>
    <cellStyle name="Normal 12 7 2 2 4 2" xfId="11989" xr:uid="{AAEB00AD-0436-4437-BEA8-A1D77B557897}"/>
    <cellStyle name="Normal 12 7 2 2 5" xfId="4761" xr:uid="{8E5134CA-DD0C-45A8-A259-6D942F9D058C}"/>
    <cellStyle name="Normal 12 7 2 2 5 2" xfId="12560" xr:uid="{D685ED12-D6FA-4D02-9C9B-3B7BD0E14D68}"/>
    <cellStyle name="Normal 12 7 2 2 6" xfId="9525" xr:uid="{BE089196-0504-4748-ACA5-064038A6D5DD}"/>
    <cellStyle name="Normal 12 7 2 2_3.10 Impairments" xfId="1071" xr:uid="{423D4C44-51C4-4DE7-A667-EAF4F9D732AB}"/>
    <cellStyle name="Normal 12 7 2 3" xfId="1825" xr:uid="{7009F77B-C9D0-4337-8E11-87CDA013D736}"/>
    <cellStyle name="Normal 12 7 2 3 2" xfId="5030" xr:uid="{6D6EA1C4-A2B8-48F9-AA3D-B3540F3AC759}"/>
    <cellStyle name="Normal 12 7 2 3 2 2" xfId="12821" xr:uid="{7B4EAE69-C88E-4221-AF88-E03AF721ADC8}"/>
    <cellStyle name="Normal 12 7 2 3 3" xfId="9791" xr:uid="{4A318467-5739-4333-9F50-9AAF112A9007}"/>
    <cellStyle name="Normal 12 7 2 3_5.3 Investments associated cy" xfId="6625" xr:uid="{A3261D08-1EDF-4DB3-B78D-8DBB4949B1F1}"/>
    <cellStyle name="Normal 12 7 2 4" xfId="2542" xr:uid="{597CACC7-7C15-4D44-A598-6397C0B26D8C}"/>
    <cellStyle name="Normal 12 7 2 4 2" xfId="5747" xr:uid="{2D417566-1F17-46EC-8660-152330F4D91B}"/>
    <cellStyle name="Normal 12 7 2 4 2 2" xfId="13537" xr:uid="{9C1915B4-433F-4E32-B5A4-DE9EE98FDA9F}"/>
    <cellStyle name="Normal 12 7 2 4 3" xfId="10504" xr:uid="{93B22574-2B51-41DE-843C-D3F10FE6479B}"/>
    <cellStyle name="Normal 12 7 2 4_5.3 Investments associated cy" xfId="6626" xr:uid="{08CD7759-3560-41EA-822C-12B313CA95B0}"/>
    <cellStyle name="Normal 12 7 2 5" xfId="3741" xr:uid="{9331E0D2-0DD5-4F06-BB4D-0EFEC47531B1}"/>
    <cellStyle name="Normal 12 7 2 5 2" xfId="11665" xr:uid="{A0AE1C08-9C18-4A30-9A95-65FD7D864112}"/>
    <cellStyle name="Normal 12 7 2 6" xfId="4551" xr:uid="{F703C251-6D54-4251-8F57-DE9AFA7073ED}"/>
    <cellStyle name="Normal 12 7 2 6 2" xfId="12350" xr:uid="{47AC1308-AE1C-4794-A709-CFB00F62474C}"/>
    <cellStyle name="Normal 12 7 2 7" xfId="9179" xr:uid="{830AD9E7-448F-46E6-9055-9672D7175A47}"/>
    <cellStyle name="Normal 12 7 2_3.10 Impairments" xfId="1070" xr:uid="{0E185EAF-2626-44C0-9D4D-FB2DBA06754B}"/>
    <cellStyle name="Normal 12 7 3" xfId="800" xr:uid="{7CDCFEDC-EC3A-43E7-8081-6398F8DC754A}"/>
    <cellStyle name="Normal 12 7 3 2" xfId="1965" xr:uid="{CBCF634C-FC32-4477-BCAC-6D2CF040A552}"/>
    <cellStyle name="Normal 12 7 3 2 2" xfId="5170" xr:uid="{46718FEF-0FD6-48F4-B948-8C317C334F5C}"/>
    <cellStyle name="Normal 12 7 3 2 2 2" xfId="12961" xr:uid="{AEE2D923-7557-4839-A7FA-B449CBE6AE8D}"/>
    <cellStyle name="Normal 12 7 3 2 3" xfId="9931" xr:uid="{9EFD16C7-5E42-49EF-941C-8688147FD990}"/>
    <cellStyle name="Normal 12 7 3 2_5.3 Investments associated cy" xfId="6627" xr:uid="{B1E6AD19-E4FC-46A2-A1C8-CF0CED13C573}"/>
    <cellStyle name="Normal 12 7 3 3" xfId="2775" xr:uid="{871BDE16-B754-465E-B200-25B25D8D8FDF}"/>
    <cellStyle name="Normal 12 7 3 3 2" xfId="5980" xr:uid="{AD0C796B-1B7D-4291-9DDD-873E9224CE25}"/>
    <cellStyle name="Normal 12 7 3 3 2 2" xfId="13770" xr:uid="{48B1793E-94C5-4BD1-A691-38A7D85C396E}"/>
    <cellStyle name="Normal 12 7 3 3 3" xfId="10737" xr:uid="{E98D8594-980E-42D5-9ADF-F2ADDFF1DD5C}"/>
    <cellStyle name="Normal 12 7 3 3_5.3 Investments associated cy" xfId="6628" xr:uid="{D9E3C691-5060-464B-A4F3-3B617484B6C7}"/>
    <cellStyle name="Normal 12 7 3 4" xfId="3971" xr:uid="{EDBAE0DC-7FA1-4530-9A32-7FA2B1F070AC}"/>
    <cellStyle name="Normal 12 7 3 4 2" xfId="11895" xr:uid="{B607CFAD-652B-47FF-90E6-4DD7FCDC9399}"/>
    <cellStyle name="Normal 12 7 3 5" xfId="4667" xr:uid="{495BEB72-611C-48A4-AC8D-B35272F1C6C3}"/>
    <cellStyle name="Normal 12 7 3 5 2" xfId="12466" xr:uid="{9B5093F9-BE0C-4917-9053-66AC24FAD836}"/>
    <cellStyle name="Normal 12 7 3 6" xfId="9431" xr:uid="{4F042516-8545-4E6D-B8F1-C1E3846FF901}"/>
    <cellStyle name="Normal 12 7 3_3.10 Impairments" xfId="1072" xr:uid="{54641EAA-AA80-4931-8907-1EC0A12B3D9E}"/>
    <cellStyle name="Normal 12 7 4" xfId="1696" xr:uid="{C1091C05-2207-47E5-BAD2-255D755FDE52}"/>
    <cellStyle name="Normal 12 7 4 2" xfId="4901" xr:uid="{1F4B5379-E09C-4C8D-9674-A5742930948E}"/>
    <cellStyle name="Normal 12 7 4 2 2" xfId="12692" xr:uid="{914CB5DE-F337-4019-BEFC-FA8C3333706B}"/>
    <cellStyle name="Normal 12 7 4 3" xfId="9662" xr:uid="{02AA440A-50CA-4731-8B0F-218732D478AF}"/>
    <cellStyle name="Normal 12 7 4_5.3 Investments associated cy" xfId="6629" xr:uid="{BE029018-88B4-4E6D-AD4D-B89418D1941B}"/>
    <cellStyle name="Normal 12 7 5" xfId="2270" xr:uid="{FC0E7691-5759-4D89-8CCD-BA1A0E66B6D6}"/>
    <cellStyle name="Normal 12 7 5 2" xfId="5475" xr:uid="{7D38D8A7-B6E6-4DAA-BF57-F6A42CCDBC3B}"/>
    <cellStyle name="Normal 12 7 5 2 2" xfId="13265" xr:uid="{41E0E930-A50E-460D-AB1D-9EA326B7BA97}"/>
    <cellStyle name="Normal 12 7 5 3" xfId="10232" xr:uid="{208D1079-9C72-4C0E-80BD-06969F010FBC}"/>
    <cellStyle name="Normal 12 7 5_5.3 Investments associated cy" xfId="6630" xr:uid="{D9257028-47A7-45A9-A23E-16B16014F034}"/>
    <cellStyle name="Normal 12 7 6" xfId="3460" xr:uid="{856EFB87-3C9B-432C-9DB4-0C235CCD09E6}"/>
    <cellStyle name="Normal 12 7 6 2" xfId="11394" xr:uid="{884ABDF7-C3FC-4139-896A-9652EDD232EC}"/>
    <cellStyle name="Normal 12 7 7" xfId="4457" xr:uid="{14D5D5B6-8E5B-4F72-BA99-5FFFD5A6C3C0}"/>
    <cellStyle name="Normal 12 7 7 2" xfId="12256" xr:uid="{FF23960F-2701-4009-A653-4CA9CD483283}"/>
    <cellStyle name="Normal 12 7 8" xfId="8878" xr:uid="{CE35B821-C2B6-47D6-9EFA-02AED39AC610}"/>
    <cellStyle name="Normal 12 7_3.10 Impairments" xfId="1069" xr:uid="{FF20F0BD-6E24-43AD-B22F-4EF4F345FF0C}"/>
    <cellStyle name="Normal 12 8" xfId="279" xr:uid="{1D10F31E-F76E-494E-84AF-DB03058D44E6}"/>
    <cellStyle name="Normal 12 8 2" xfId="583" xr:uid="{22305EBD-F24B-47A2-B362-F127C9875BDB}"/>
    <cellStyle name="Normal 12 8 2 2" xfId="900" xr:uid="{C8AFA23B-A954-4578-83EA-DCA858595798}"/>
    <cellStyle name="Normal 12 8 2 2 2" xfId="2065" xr:uid="{E1B8AF87-555C-4CA6-99F5-DAA27612BE10}"/>
    <cellStyle name="Normal 12 8 2 2 2 2" xfId="5270" xr:uid="{DF8D6924-1E4D-4AFC-A041-16385C00D6DA}"/>
    <cellStyle name="Normal 12 8 2 2 2 2 2" xfId="13061" xr:uid="{1208F870-1210-48F4-8A33-2A7365D0AAAF}"/>
    <cellStyle name="Normal 12 8 2 2 2 3" xfId="10031" xr:uid="{6EB494D7-B866-4E39-808B-03631C4D637C}"/>
    <cellStyle name="Normal 12 8 2 2 2_5.3 Investments associated cy" xfId="6631" xr:uid="{BACFB552-6438-4B0E-B26B-1C5A2E0C302E}"/>
    <cellStyle name="Normal 12 8 2 2 3" xfId="2875" xr:uid="{D207A80A-9EAA-4D07-B01C-1E8A941FA957}"/>
    <cellStyle name="Normal 12 8 2 2 3 2" xfId="6080" xr:uid="{9749948A-533E-4600-8BFD-39C16165E681}"/>
    <cellStyle name="Normal 12 8 2 2 3 2 2" xfId="13870" xr:uid="{6F4B11ED-C537-4CD2-A682-95282C88CA7C}"/>
    <cellStyle name="Normal 12 8 2 2 3 3" xfId="10837" xr:uid="{4391C3FC-E805-46A8-8FF1-BCB6DC9F08C4}"/>
    <cellStyle name="Normal 12 8 2 2 3_5.3 Investments associated cy" xfId="6632" xr:uid="{E96857A5-5D04-4081-A4B0-2A564F0C8212}"/>
    <cellStyle name="Normal 12 8 2 2 4" xfId="4071" xr:uid="{8897DDBB-C93C-419E-BFC6-B9F5BF566DDC}"/>
    <cellStyle name="Normal 12 8 2 2 4 2" xfId="11995" xr:uid="{F264D25A-2637-4D76-9B7B-5974A13C9DE3}"/>
    <cellStyle name="Normal 12 8 2 2 5" xfId="4767" xr:uid="{9C6CFF33-E57D-4F59-A417-F2AD94F81849}"/>
    <cellStyle name="Normal 12 8 2 2 5 2" xfId="12566" xr:uid="{D87CA3B2-EFF9-42FB-9DE3-E6D696217DD0}"/>
    <cellStyle name="Normal 12 8 2 2 6" xfId="9531" xr:uid="{A2D049DD-3375-4C87-B1A7-7323D7280AC6}"/>
    <cellStyle name="Normal 12 8 2 2_3.10 Impairments" xfId="1075" xr:uid="{2B20C307-4F18-4CEE-A73C-2F0E0B83DAD8}"/>
    <cellStyle name="Normal 12 8 2 3" xfId="1837" xr:uid="{378CEB13-7231-4843-AFB8-E28D62B3F057}"/>
    <cellStyle name="Normal 12 8 2 3 2" xfId="5042" xr:uid="{0E3F122D-CA6C-4DD4-9055-9B71DFE6D7AA}"/>
    <cellStyle name="Normal 12 8 2 3 2 2" xfId="12833" xr:uid="{BA18FBA9-88FF-4315-B32D-3B1951DB89C4}"/>
    <cellStyle name="Normal 12 8 2 3 3" xfId="9803" xr:uid="{C8055A41-E746-41D1-8BA6-E57781D81EF6}"/>
    <cellStyle name="Normal 12 8 2 3_5.3 Investments associated cy" xfId="6633" xr:uid="{4797C672-D85D-447E-8C0E-2B8C88FB055F}"/>
    <cellStyle name="Normal 12 8 2 4" xfId="2572" xr:uid="{C414DCB5-84E5-4A7C-B0A2-0543E12A23FB}"/>
    <cellStyle name="Normal 12 8 2 4 2" xfId="5777" xr:uid="{2CEE10FD-3BEA-41F3-B304-777C378D5947}"/>
    <cellStyle name="Normal 12 8 2 4 2 2" xfId="13567" xr:uid="{A0CF56B1-9728-4121-92D3-092A2B97D7C5}"/>
    <cellStyle name="Normal 12 8 2 4 3" xfId="10534" xr:uid="{A07BF566-5581-47E0-8532-987B5E5D97D0}"/>
    <cellStyle name="Normal 12 8 2 4_5.3 Investments associated cy" xfId="6634" xr:uid="{F9472BF2-EFE6-4614-A4A6-8AF58D063D95}"/>
    <cellStyle name="Normal 12 8 2 5" xfId="3770" xr:uid="{188F3354-71A3-440F-97EF-9AEF2885F61B}"/>
    <cellStyle name="Normal 12 8 2 5 2" xfId="11694" xr:uid="{5330A887-C871-410D-B922-50B4B02D0CE9}"/>
    <cellStyle name="Normal 12 8 2 6" xfId="4557" xr:uid="{1AE34F26-8F18-4AB7-B427-7773806C2777}"/>
    <cellStyle name="Normal 12 8 2 6 2" xfId="12356" xr:uid="{00C5A9C5-916B-452F-9329-89C6B37A15E8}"/>
    <cellStyle name="Normal 12 8 2 7" xfId="9214" xr:uid="{191C92AE-9289-4A45-8C46-BA31C91DD0B9}"/>
    <cellStyle name="Normal 12 8 2_3.10 Impairments" xfId="1074" xr:uid="{596BDF89-52B6-4806-B108-6A139F8FA0F2}"/>
    <cellStyle name="Normal 12 8 3" xfId="806" xr:uid="{80FCECA4-DF14-4B16-98BC-A81747A0F6D4}"/>
    <cellStyle name="Normal 12 8 3 2" xfId="1971" xr:uid="{1A222DA9-7FD7-4C0D-8A01-4EF108EAC738}"/>
    <cellStyle name="Normal 12 8 3 2 2" xfId="5176" xr:uid="{9A4EB92C-9249-46AE-98EB-41C7FC70AE39}"/>
    <cellStyle name="Normal 12 8 3 2 2 2" xfId="12967" xr:uid="{E318EFE0-42F6-4029-95E1-8B6E1E6D1990}"/>
    <cellStyle name="Normal 12 8 3 2 3" xfId="9937" xr:uid="{539CB171-14A5-425B-8C68-19F40D6E8FC1}"/>
    <cellStyle name="Normal 12 8 3 2_5.3 Investments associated cy" xfId="6635" xr:uid="{846BB67E-90AE-4617-8855-30B6728AEE18}"/>
    <cellStyle name="Normal 12 8 3 3" xfId="2781" xr:uid="{3418163D-BB1E-40BF-AD92-5DC5E01F4AD1}"/>
    <cellStyle name="Normal 12 8 3 3 2" xfId="5986" xr:uid="{BF0B4773-E672-4EC2-9DA7-A1B8FA13FCAC}"/>
    <cellStyle name="Normal 12 8 3 3 2 2" xfId="13776" xr:uid="{48373FBE-111C-4931-85C4-173854FB34D0}"/>
    <cellStyle name="Normal 12 8 3 3 3" xfId="10743" xr:uid="{05244FE9-BECA-4EE1-957E-3346F2E58170}"/>
    <cellStyle name="Normal 12 8 3 3_5.3 Investments associated cy" xfId="6636" xr:uid="{1C777845-5997-4FDD-9942-2BC8287F47ED}"/>
    <cellStyle name="Normal 12 8 3 4" xfId="3977" xr:uid="{8A8CC3D1-256E-49E0-8B1A-EAF635C62EE3}"/>
    <cellStyle name="Normal 12 8 3 4 2" xfId="11901" xr:uid="{38238024-FCA5-43CE-A5D5-BAAAF363E93E}"/>
    <cellStyle name="Normal 12 8 3 5" xfId="4673" xr:uid="{BF457B4F-8D5F-4C13-83B4-350A6290F044}"/>
    <cellStyle name="Normal 12 8 3 5 2" xfId="12472" xr:uid="{8FEC6849-E7C4-4310-873B-56A18116F549}"/>
    <cellStyle name="Normal 12 8 3 6" xfId="9437" xr:uid="{5A0E74CB-8922-4332-B9D6-D66F59F5DC77}"/>
    <cellStyle name="Normal 12 8 3_3.10 Impairments" xfId="1076" xr:uid="{29817ED3-7DE5-4080-9C3F-E1682DC5CBEB}"/>
    <cellStyle name="Normal 12 8 4" xfId="1708" xr:uid="{623CBF69-267B-43F3-8BBC-2C64393A76F4}"/>
    <cellStyle name="Normal 12 8 4 2" xfId="4913" xr:uid="{928687AF-7DD1-49ED-9FF6-3492C7E73145}"/>
    <cellStyle name="Normal 12 8 4 2 2" xfId="12704" xr:uid="{1C106630-F4A7-4A48-9182-31E74EFC977C}"/>
    <cellStyle name="Normal 12 8 4 3" xfId="9674" xr:uid="{9F52CE1A-0967-49B0-82C5-BF0BC6796C1E}"/>
    <cellStyle name="Normal 12 8 4_5.3 Investments associated cy" xfId="6637" xr:uid="{6789B2A5-F905-43D5-AAD4-3CFD75D32160}"/>
    <cellStyle name="Normal 12 8 5" xfId="2300" xr:uid="{A2851676-3DD4-4229-B01E-BBB7E54748F5}"/>
    <cellStyle name="Normal 12 8 5 2" xfId="5505" xr:uid="{1D88A657-7CF1-4262-9DCC-C94F44AD1167}"/>
    <cellStyle name="Normal 12 8 5 2 2" xfId="13295" xr:uid="{1523EF4B-D8E8-43F9-B843-888331BE589B}"/>
    <cellStyle name="Normal 12 8 5 3" xfId="10262" xr:uid="{551B12B1-E40B-4AE0-9903-18EE399BCE8D}"/>
    <cellStyle name="Normal 12 8 5_5.3 Investments associated cy" xfId="6638" xr:uid="{59BCF33C-EB5D-4313-BD3D-AFB845FD97C3}"/>
    <cellStyle name="Normal 12 8 6" xfId="3494" xr:uid="{2CB3F6B2-4E31-492B-ADD1-3638EC1039A2}"/>
    <cellStyle name="Normal 12 8 6 2" xfId="11424" xr:uid="{37C2D4D9-2143-489E-991C-3D5870E0A382}"/>
    <cellStyle name="Normal 12 8 7" xfId="4463" xr:uid="{CA6D7304-3564-4B4D-BBB2-D54D99D94807}"/>
    <cellStyle name="Normal 12 8 7 2" xfId="12262" xr:uid="{773F78D1-D94E-4072-950A-891AB3133279}"/>
    <cellStyle name="Normal 12 8 8" xfId="8913" xr:uid="{A27F5E06-7DDB-4A99-A0CD-48C500FCDD06}"/>
    <cellStyle name="Normal 12 8_3.10 Impairments" xfId="1073" xr:uid="{8914DDEE-ED46-4841-8957-25810DE24FFA}"/>
    <cellStyle name="Normal 12 9" xfId="296" xr:uid="{91F348D0-6053-4B4C-BAE6-227416D0EB36}"/>
    <cellStyle name="Normal 12 9 2" xfId="600" xr:uid="{DD421752-24FD-4C49-90E2-7336413F6E76}"/>
    <cellStyle name="Normal 12 9 2 2" xfId="906" xr:uid="{0A05AF19-2A64-4C9F-9230-0475129399B9}"/>
    <cellStyle name="Normal 12 9 2 2 2" xfId="2071" xr:uid="{5D80888F-0E59-4000-9C33-D82BCA89F2AB}"/>
    <cellStyle name="Normal 12 9 2 2 2 2" xfId="5276" xr:uid="{58CBEAD5-4CED-42CB-84C0-46FEA0039D70}"/>
    <cellStyle name="Normal 12 9 2 2 2 2 2" xfId="13067" xr:uid="{F34931EA-D836-4B17-BAE1-E96CF3217CF5}"/>
    <cellStyle name="Normal 12 9 2 2 2 3" xfId="10037" xr:uid="{453B9AFA-7D18-4DCD-A8A9-9A46AEEBE5CB}"/>
    <cellStyle name="Normal 12 9 2 2 2_5.3 Investments associated cy" xfId="6639" xr:uid="{C2C0A3DC-7541-4BE7-8AF3-DB8AD5193334}"/>
    <cellStyle name="Normal 12 9 2 2 3" xfId="2881" xr:uid="{3892E9C7-AFD9-4721-9D84-BF9FEEA9CBE9}"/>
    <cellStyle name="Normal 12 9 2 2 3 2" xfId="6086" xr:uid="{C36C5717-1C4D-44F5-8F40-5148E1C3717D}"/>
    <cellStyle name="Normal 12 9 2 2 3 2 2" xfId="13876" xr:uid="{6330945A-0F41-4E17-B7E9-45B1E514552F}"/>
    <cellStyle name="Normal 12 9 2 2 3 3" xfId="10843" xr:uid="{62C816FE-BF9C-41C6-BE87-30C4B6BD05CC}"/>
    <cellStyle name="Normal 12 9 2 2 3_5.3 Investments associated cy" xfId="6640" xr:uid="{D27482FF-113D-403A-8B19-EC13C3F3CB21}"/>
    <cellStyle name="Normal 12 9 2 2 4" xfId="4077" xr:uid="{43003B69-C1AF-43BD-A846-7194F7B41386}"/>
    <cellStyle name="Normal 12 9 2 2 4 2" xfId="12001" xr:uid="{A8F034BF-A4DC-489B-A48D-4AA0F3C67C75}"/>
    <cellStyle name="Normal 12 9 2 2 5" xfId="4773" xr:uid="{714C7E8C-28A1-4148-972E-2BF56E377B18}"/>
    <cellStyle name="Normal 12 9 2 2 5 2" xfId="12572" xr:uid="{1B3D2304-F87A-438A-B220-9A01F6316A55}"/>
    <cellStyle name="Normal 12 9 2 2 6" xfId="9537" xr:uid="{96EE6E0B-6D3A-4340-BA2A-84FB0BC998AE}"/>
    <cellStyle name="Normal 12 9 2 2_3.10 Impairments" xfId="1079" xr:uid="{460FC51E-A89A-48A0-9EEC-AF810A32DD5A}"/>
    <cellStyle name="Normal 12 9 2 3" xfId="1846" xr:uid="{481B1C5B-0F7D-4BA4-91B5-F7DD4B1E1240}"/>
    <cellStyle name="Normal 12 9 2 3 2" xfId="5051" xr:uid="{149CEF87-DFD5-40FF-9D9F-1431738449AB}"/>
    <cellStyle name="Normal 12 9 2 3 2 2" xfId="12842" xr:uid="{7D8512EC-B5CB-412A-9B78-ED02A42BFA09}"/>
    <cellStyle name="Normal 12 9 2 3 3" xfId="9812" xr:uid="{7F46243C-68AE-4D74-A674-E8A5D8178402}"/>
    <cellStyle name="Normal 12 9 2 3_5.3 Investments associated cy" xfId="6641" xr:uid="{C1C02077-FE15-4E0E-B9D9-E6D0F0141EAF}"/>
    <cellStyle name="Normal 12 9 2 4" xfId="2588" xr:uid="{2A14DE90-3DA6-4B7F-B00E-3320113528B5}"/>
    <cellStyle name="Normal 12 9 2 4 2" xfId="5793" xr:uid="{0BD39DAD-27D6-42C6-B131-BD0263DA15B6}"/>
    <cellStyle name="Normal 12 9 2 4 2 2" xfId="13583" xr:uid="{B06D6A6D-ECF1-475D-B406-088AA6F3F8C7}"/>
    <cellStyle name="Normal 12 9 2 4 3" xfId="10550" xr:uid="{91CD9C61-539B-4E87-AAD5-25CD8A52F34C}"/>
    <cellStyle name="Normal 12 9 2 4_5.3 Investments associated cy" xfId="6642" xr:uid="{2092F92E-33D0-40AD-BF7D-1227BD8D3A14}"/>
    <cellStyle name="Normal 12 9 2 5" xfId="3785" xr:uid="{5B70669D-7990-4D60-A3FC-6B59CFB49220}"/>
    <cellStyle name="Normal 12 9 2 5 2" xfId="11709" xr:uid="{84900BD3-4EB1-4596-B889-5704AA3F4E37}"/>
    <cellStyle name="Normal 12 9 2 6" xfId="4563" xr:uid="{299A25C4-7FA7-475F-AE25-7767C9122193}"/>
    <cellStyle name="Normal 12 9 2 6 2" xfId="12362" xr:uid="{33C012C6-2B7B-4DFC-BB43-52559CC61AB4}"/>
    <cellStyle name="Normal 12 9 2 7" xfId="9231" xr:uid="{CF748565-F792-46B1-AA66-4ED551486402}"/>
    <cellStyle name="Normal 12 9 2_3.10 Impairments" xfId="1078" xr:uid="{72109426-C4C8-41FF-8CC0-0A6C4D1CD7D6}"/>
    <cellStyle name="Normal 12 9 3" xfId="812" xr:uid="{B39FED9F-8EF1-4854-8E68-99B23E18CEAD}"/>
    <cellStyle name="Normal 12 9 3 2" xfId="1977" xr:uid="{958C5296-971E-442A-9391-E9F7FFCDED56}"/>
    <cellStyle name="Normal 12 9 3 2 2" xfId="5182" xr:uid="{7FABF9D5-20CA-4CC3-8EB5-7FD677A15BCC}"/>
    <cellStyle name="Normal 12 9 3 2 2 2" xfId="12973" xr:uid="{83F4FFC7-EAE1-412E-B3CC-710F0F2AE211}"/>
    <cellStyle name="Normal 12 9 3 2 3" xfId="9943" xr:uid="{AA32ED02-9DF8-4735-BFA6-363AF4028918}"/>
    <cellStyle name="Normal 12 9 3 2_5.3 Investments associated cy" xfId="6643" xr:uid="{A3435754-DB63-49D5-93BA-DA3085433669}"/>
    <cellStyle name="Normal 12 9 3 3" xfId="2787" xr:uid="{7833D954-7472-4010-9464-55CB0300F9B8}"/>
    <cellStyle name="Normal 12 9 3 3 2" xfId="5992" xr:uid="{1A264ADB-4948-4605-9CD9-0CE378017506}"/>
    <cellStyle name="Normal 12 9 3 3 2 2" xfId="13782" xr:uid="{B416DDE9-AF73-4C14-9DC1-71A58719FD14}"/>
    <cellStyle name="Normal 12 9 3 3 3" xfId="10749" xr:uid="{9EA47A7D-04F8-4009-BDAE-7BD1784726A2}"/>
    <cellStyle name="Normal 12 9 3 3_5.3 Investments associated cy" xfId="6644" xr:uid="{D3C2B7C1-12FC-4D66-B778-0C647D20D8CA}"/>
    <cellStyle name="Normal 12 9 3 4" xfId="3983" xr:uid="{5F416E18-8090-4954-B002-6EB7DC209F67}"/>
    <cellStyle name="Normal 12 9 3 4 2" xfId="11907" xr:uid="{457BA5C8-78CF-45D6-9DF8-E2C60941E8B7}"/>
    <cellStyle name="Normal 12 9 3 5" xfId="4679" xr:uid="{C98B5428-3916-4C4D-A174-D25AAF0B01A6}"/>
    <cellStyle name="Normal 12 9 3 5 2" xfId="12478" xr:uid="{8A89A15C-359A-4136-9BF4-23799AFDBC61}"/>
    <cellStyle name="Normal 12 9 3 6" xfId="9443" xr:uid="{CB624960-2C97-4245-ABF7-C6823BC1A5E1}"/>
    <cellStyle name="Normal 12 9 3_3.10 Impairments" xfId="1080" xr:uid="{FD9FCACA-091B-49EE-A80A-3D93957C8BCE}"/>
    <cellStyle name="Normal 12 9 4" xfId="1717" xr:uid="{8FA8C015-F1E1-4778-ACB3-D2FF50953165}"/>
    <cellStyle name="Normal 12 9 4 2" xfId="4922" xr:uid="{DCE3C100-CB93-4EA1-985E-85DE730AD46A}"/>
    <cellStyle name="Normal 12 9 4 2 2" xfId="12713" xr:uid="{4F734EC5-7F98-471D-AF7F-D925C0F54A0A}"/>
    <cellStyle name="Normal 12 9 4 3" xfId="9683" xr:uid="{12FAC4B3-A725-43B7-81B7-00BEF86C5111}"/>
    <cellStyle name="Normal 12 9 4_5.3 Investments associated cy" xfId="6645" xr:uid="{26E256B6-0781-43AF-A447-1653A17E0B14}"/>
    <cellStyle name="Normal 12 9 5" xfId="2316" xr:uid="{368FB2CA-3863-429C-8696-BB5CCA8D76C7}"/>
    <cellStyle name="Normal 12 9 5 2" xfId="5521" xr:uid="{6EB2497D-9DC7-438D-BD3D-2CB2C97CB8D7}"/>
    <cellStyle name="Normal 12 9 5 2 2" xfId="13311" xr:uid="{612C7B2B-8FF8-4FEA-B220-CD5883A42588}"/>
    <cellStyle name="Normal 12 9 5 3" xfId="10278" xr:uid="{1EE967D6-7499-4605-B340-4FE862DBC38D}"/>
    <cellStyle name="Normal 12 9 5_5.3 Investments associated cy" xfId="6646" xr:uid="{2F2FD281-CDEF-4800-AC7C-A455EFAF3D42}"/>
    <cellStyle name="Normal 12 9 6" xfId="3509" xr:uid="{61DA1AC9-0B3D-43A5-92F7-96BDE4B6B3B4}"/>
    <cellStyle name="Normal 12 9 6 2" xfId="11438" xr:uid="{AF386ADE-3208-457E-9720-2DDEB8362595}"/>
    <cellStyle name="Normal 12 9 7" xfId="4469" xr:uid="{E95F9B25-1923-4C91-A83A-D2CFF3DF098D}"/>
    <cellStyle name="Normal 12 9 7 2" xfId="12268" xr:uid="{6AF76C15-976C-48A7-B8ED-9862E117AFD9}"/>
    <cellStyle name="Normal 12 9 8" xfId="8930" xr:uid="{518AD429-D5B5-4711-96A2-7119C9A63775}"/>
    <cellStyle name="Normal 12 9_3.10 Impairments" xfId="1077" xr:uid="{656807EA-D4F0-4640-83BB-0D1F2F9083F7}"/>
    <cellStyle name="Normal 12_3.10 Impairments" xfId="1025" xr:uid="{0CBE6138-3C71-4A88-9036-308A707C5E58}"/>
    <cellStyle name="Normal 13" xfId="176" xr:uid="{7F4C3F37-85C3-4EB9-817D-DAA42AB532EA}"/>
    <cellStyle name="Normal 13 2" xfId="480" xr:uid="{C22417FA-DC29-4DC1-A081-31019CD8BAD0}"/>
    <cellStyle name="Normal 13_3.10 Impairments" xfId="1081" xr:uid="{2C0654A8-8E8D-4E4E-B27D-D1CEC45F9041}"/>
    <cellStyle name="Normal 14" xfId="207" xr:uid="{4BE2F6C0-3891-48ED-B4FD-E59F2CCD3370}"/>
    <cellStyle name="Normal 14 2" xfId="511" xr:uid="{27C254CC-497C-4CA1-93BC-027458023888}"/>
    <cellStyle name="Normal 14_3.10 Impairments" xfId="1082" xr:uid="{E8376B72-C37F-4D44-B09F-B646CFFF25BF}"/>
    <cellStyle name="Normal 15" xfId="230" xr:uid="{8AEAE6F2-D12A-4B78-A036-7F1D1693D6BF}"/>
    <cellStyle name="Normal 15 2" xfId="534" xr:uid="{3140BB19-514D-4BD5-8CD6-9FF2ABBADE91}"/>
    <cellStyle name="Normal 15_3.10 Impairments" xfId="1083" xr:uid="{D96E6E6D-C350-4403-8A03-809E8B17AE19}"/>
    <cellStyle name="Normal 16" xfId="947" xr:uid="{E41A5D50-1EA4-4A7B-B79E-AB6B6EE1510A}"/>
    <cellStyle name="Normal 16 2" xfId="2110" xr:uid="{7A105CE6-29FD-463D-8FE4-4746B5A21F55}"/>
    <cellStyle name="Normal 16 2 2" xfId="5315" xr:uid="{C801CEFB-298C-4D62-A82D-6FFE711CD3B0}"/>
    <cellStyle name="Normal 16 2 2 2" xfId="13106" xr:uid="{A7823E5A-6224-4017-B9CF-11F646895BB1}"/>
    <cellStyle name="Normal 16 2 3" xfId="10076" xr:uid="{FE79B51E-074A-4FB9-BAC4-0CA951814DD3}"/>
    <cellStyle name="Normal 16 2_5.3 Investments associated cy" xfId="6647" xr:uid="{AAA10834-D6B5-4687-8E6A-26EBCEF1901C}"/>
    <cellStyle name="Normal 16 3" xfId="2922" xr:uid="{FC42D4AA-2513-4818-A44E-9C6ED890DDA3}"/>
    <cellStyle name="Normal 16 3 2" xfId="6127" xr:uid="{AAF260CE-7CFA-476B-96CA-72C783B0F980}"/>
    <cellStyle name="Normal 16 3 2 2" xfId="13917" xr:uid="{0B55F14E-BB5A-40B9-8430-C0C0834F85A9}"/>
    <cellStyle name="Normal 16 3 3" xfId="10883" xr:uid="{62E00EE0-321D-4214-A93D-A8BF25954AEF}"/>
    <cellStyle name="Normal 16 3_5.3 Investments associated cy" xfId="6648" xr:uid="{F219F4FD-EEFD-4855-AFD6-F0284C8E9EA4}"/>
    <cellStyle name="Normal 16 4" xfId="4117" xr:uid="{501753EB-091F-4720-9BF5-45C8C7621610}"/>
    <cellStyle name="Normal 16 4 2" xfId="12041" xr:uid="{4DC8C160-B91E-4117-AACF-6852478A1026}"/>
    <cellStyle name="Normal 16 5" xfId="4813" xr:uid="{C558063B-C1FD-420C-B5EF-3DD6979B796C}"/>
    <cellStyle name="Normal 16 5 2" xfId="12612" xr:uid="{A07ABBBF-4FEC-4CE7-9BC8-7433EBE35559}"/>
    <cellStyle name="Normal 16 6" xfId="9576" xr:uid="{B4FC5549-65C6-45EC-8A28-3D54B5F8090C}"/>
    <cellStyle name="Normal 16_3.10 Impairments" xfId="1084" xr:uid="{3599CE84-A9F6-45A0-91C8-CF0CA84CCB1F}"/>
    <cellStyle name="Normal 17" xfId="1085" xr:uid="{C278DED3-22BF-48EE-AD20-2DF1B019D508}"/>
    <cellStyle name="Normal 17 2" xfId="2112" xr:uid="{B3DA8F61-C518-4279-940C-839E699FD2E8}"/>
    <cellStyle name="Normal 17 2 2" xfId="5317" xr:uid="{BFEFCD07-BE48-49AA-8CF9-E107D9BBC8C8}"/>
    <cellStyle name="Normal 17 2 2 2" xfId="13108" xr:uid="{CC9C9EB0-2CAE-4C28-88C7-075114B03314}"/>
    <cellStyle name="Normal 17 2 3" xfId="10078" xr:uid="{B1E4D92F-9A3E-4118-B535-AEA5D60C6EA9}"/>
    <cellStyle name="Normal 17 2_5.3 Investments associated cy" xfId="6649" xr:uid="{7B53D646-4029-4751-AA3E-C5DE1DAED8F9}"/>
    <cellStyle name="Normal 18" xfId="14309" xr:uid="{45713F26-96B6-4DC2-BF10-4C75D83AF406}"/>
    <cellStyle name="Normal 19" xfId="28168" xr:uid="{8034ECF2-1509-4A94-94D7-3F778D9B9E5A}"/>
    <cellStyle name="Normal 19 2" xfId="28202" xr:uid="{CF2CBBF9-50C7-43A4-9896-BFD413B38674}"/>
    <cellStyle name="Normal 19 3" xfId="28207" xr:uid="{49ABC6CF-51B7-4050-BEC8-73BE6F6FD27B}"/>
    <cellStyle name="Normal 2" xfId="13" xr:uid="{00000000-0005-0000-0000-000021000000}"/>
    <cellStyle name="Normal 2 10" xfId="8630" xr:uid="{0336EF3A-E8F2-4712-9AEC-8AC52F11E84D}"/>
    <cellStyle name="Normal 2 11" xfId="8383" xr:uid="{56FBB075-76F5-433C-AC09-006AF1988AEE}"/>
    <cellStyle name="Normal 2 12" xfId="28172" xr:uid="{C5A7B027-E434-4406-BAF1-193B5332219A}"/>
    <cellStyle name="Normal 2 2" xfId="63" xr:uid="{44EDFBD2-07AB-4811-AB99-9EE0E304E871}"/>
    <cellStyle name="Normal 2 2 10" xfId="4386" xr:uid="{71EE8B9B-3B0D-47F2-B0F9-BA2FC49C3EC9}"/>
    <cellStyle name="Normal 2 2 11" xfId="4405" xr:uid="{4EA04BEC-7CAE-45CC-830B-4D6F321B996F}"/>
    <cellStyle name="Normal 2 2 11 2" xfId="12204" xr:uid="{B61FE9AA-6DC8-4F37-90F7-D35B75627EF1}"/>
    <cellStyle name="Normal 2 2 12" xfId="8751" xr:uid="{5F54F33A-BE47-42C0-BFA7-F4A3362A5AA1}"/>
    <cellStyle name="Normal 2 2 13" xfId="28178" xr:uid="{904040E5-7775-4B8E-9CC1-45552EB85942}"/>
    <cellStyle name="Normal 2 2 2" xfId="435" xr:uid="{AC96F7DB-2DAC-4330-BAFA-26C742EB2E41}"/>
    <cellStyle name="Normal 2 2 2 10" xfId="8689" xr:uid="{2AFD01B2-34AE-42A9-973A-049EA064B49E}"/>
    <cellStyle name="Normal 2 2 2 11" xfId="9069" xr:uid="{421ED5E2-676F-4C23-BA1A-8F5350678059}"/>
    <cellStyle name="Normal 2 2 2 2" xfId="845" xr:uid="{90BE14FF-C7FD-462A-8575-0E2851286266}"/>
    <cellStyle name="Normal 2 2 2 2 2" xfId="2010" xr:uid="{E167B3CE-5EC7-4376-8E99-F2030300E293}"/>
    <cellStyle name="Normal 2 2 2 2 2 2" xfId="5215" xr:uid="{61EC9878-F935-46B4-BCCA-0678DDC62816}"/>
    <cellStyle name="Normal 2 2 2 2 2 2 2" xfId="13006" xr:uid="{A6E892AC-05E1-4D3B-ACBF-60E462E3FEE4}"/>
    <cellStyle name="Normal 2 2 2 2 2 3" xfId="9976" xr:uid="{241370E9-49FF-4298-AB24-DCF23CF5935B}"/>
    <cellStyle name="Normal 2 2 2 2 2_5.3 Investments associated cy" xfId="6650" xr:uid="{44DD94EE-7388-4DCB-9400-61260CB42AEF}"/>
    <cellStyle name="Normal 2 2 2 2 3" xfId="2820" xr:uid="{25DF3A14-6DB7-4570-8D84-920D0D19C778}"/>
    <cellStyle name="Normal 2 2 2 2 3 2" xfId="6025" xr:uid="{A487CC48-9D3C-43FA-A00B-E3D3ACD3A709}"/>
    <cellStyle name="Normal 2 2 2 2 3 2 2" xfId="13815" xr:uid="{417A7497-44C5-4294-A23A-E665B775C4B8}"/>
    <cellStyle name="Normal 2 2 2 2 3 3" xfId="10782" xr:uid="{A2E59D62-BB73-436C-87AE-FF00E879A34D}"/>
    <cellStyle name="Normal 2 2 2 2 3_5.3 Investments associated cy" xfId="6651" xr:uid="{DF9E64CB-06C5-4C69-9B51-65EDB5E99245}"/>
    <cellStyle name="Normal 2 2 2 2 4" xfId="4016" xr:uid="{01D7DAC9-8DCE-4A73-8A8E-6E9C94E4E61B}"/>
    <cellStyle name="Normal 2 2 2 2 4 2" xfId="11940" xr:uid="{621FA88A-D94F-4540-9833-541FC5A43EB9}"/>
    <cellStyle name="Normal 2 2 2 2 5" xfId="4712" xr:uid="{E58380B9-CE7A-4294-BF98-AEAA18BD52FA}"/>
    <cellStyle name="Normal 2 2 2 2 5 2" xfId="12511" xr:uid="{29AD6D6F-EFF8-4114-9F98-99A8A60DD652}"/>
    <cellStyle name="Normal 2 2 2 2 6" xfId="9476" xr:uid="{DE6CC257-78CC-4E1D-BA1C-E112ED5A0CF0}"/>
    <cellStyle name="Normal 2 2 2 2_3.10 Impairments" xfId="1088" xr:uid="{23021B0C-E07D-4ABD-BE1B-418DD4488E40}"/>
    <cellStyle name="Normal 2 2 2 3" xfId="1767" xr:uid="{77D882C4-FA4C-4C40-93DB-71E0C09586DC}"/>
    <cellStyle name="Normal 2 2 2 3 2" xfId="4972" xr:uid="{A1045199-3FB2-4812-9FDC-9B39D40F76AE}"/>
    <cellStyle name="Normal 2 2 2 3 2 2" xfId="12763" xr:uid="{F6F6813B-38DB-4E68-A05F-940FEA1C9D04}"/>
    <cellStyle name="Normal 2 2 2 3 3" xfId="9733" xr:uid="{17C7C7E1-6922-4F15-87D7-E0C06CBC05C5}"/>
    <cellStyle name="Normal 2 2 2 3_5.3 Investments associated cy" xfId="6652" xr:uid="{E173F8EC-E9DF-41E3-B79C-9FD1F385DA12}"/>
    <cellStyle name="Normal 2 2 2 4" xfId="2440" xr:uid="{EE32AFE7-5950-4389-BC8E-535D497FFCA0}"/>
    <cellStyle name="Normal 2 2 2 4 2" xfId="5645" xr:uid="{BB0C4FB2-5959-4E5D-871A-37BECB14779C}"/>
    <cellStyle name="Normal 2 2 2 4 2 2" xfId="13435" xr:uid="{E307A20E-7185-4825-A81E-EBAD2410FF00}"/>
    <cellStyle name="Normal 2 2 2 4 3" xfId="10402" xr:uid="{64845A12-70C7-4516-9793-F9E7E2D62825}"/>
    <cellStyle name="Normal 2 2 2 4_5.3 Investments associated cy" xfId="6653" xr:uid="{66B1324E-5719-498C-9069-ECB2FF501717}"/>
    <cellStyle name="Normal 2 2 2 5" xfId="3637" xr:uid="{801F40C9-2535-463B-B54C-478EFDFAD51F}"/>
    <cellStyle name="Normal 2 2 2 5 2" xfId="11562" xr:uid="{9C3A0593-D9F6-4639-8B9F-32EDDD6FC420}"/>
    <cellStyle name="Normal 2 2 2 6" xfId="4502" xr:uid="{5EB3C9AA-50B8-4810-BCC5-C1956298A314}"/>
    <cellStyle name="Normal 2 2 2 6 2" xfId="12301" xr:uid="{F4376CE6-805F-470A-B1DD-DDA31491FD1C}"/>
    <cellStyle name="Normal 2 2 2 7" xfId="8531" xr:uid="{7286E96D-E598-44BF-B0E0-A7CBFE9B92B1}"/>
    <cellStyle name="Normal 2 2 2 8" xfId="8695" xr:uid="{FBA5AE67-2800-46F6-BAB6-3651F6EB6F5B}"/>
    <cellStyle name="Normal 2 2 2 9" xfId="8667" xr:uid="{2874BD8C-F2CE-4B8E-8BD8-8ADE00EB1F94}"/>
    <cellStyle name="Normal 2 2 2_3.10 Impairments" xfId="1087" xr:uid="{D3E35314-EA4D-4377-B38B-B0E662FCC107}"/>
    <cellStyle name="Normal 2 2 3" xfId="729" xr:uid="{0A118733-BFED-434E-A15B-468B92EB0378}"/>
    <cellStyle name="Normal 2 2 3 10" xfId="8690" xr:uid="{89501235-76B7-46E5-A1A4-09615C77383E}"/>
    <cellStyle name="Normal 2 2 3 11" xfId="9360" xr:uid="{EEAE0429-B1B9-44B2-B45D-EA13C6A4A33E}"/>
    <cellStyle name="Normal 2 2 3 2" xfId="939" xr:uid="{2C15D7F4-BD78-4CC1-9A41-1364AD701068}"/>
    <cellStyle name="Normal 2 2 3 2 10" xfId="8675" xr:uid="{25F2C51C-5895-4501-89F1-E41007EBB642}"/>
    <cellStyle name="Normal 2 2 3 2 11" xfId="9570" xr:uid="{A8B2EB3A-7E17-4EE8-9F77-774F67B78E9F}"/>
    <cellStyle name="Normal 2 2 3 2 2" xfId="2104" xr:uid="{1130CBB2-24ED-41AA-817B-3D8A3795DAA7}"/>
    <cellStyle name="Normal 2 2 3 2 2 2" xfId="5309" xr:uid="{5FA67391-91CB-456F-8871-C9511BAEF993}"/>
    <cellStyle name="Normal 2 2 3 2 2 2 2" xfId="13100" xr:uid="{90B8CC3A-B064-4C90-AE78-24341252CB70}"/>
    <cellStyle name="Normal 2 2 3 2 2 3" xfId="10070" xr:uid="{D37641F0-C100-4148-968D-710C9509FB02}"/>
    <cellStyle name="Normal 2 2 3 2 2_5.3 Investments associated cy" xfId="6654" xr:uid="{AF9043C6-122F-414D-AAF8-54AB532937BF}"/>
    <cellStyle name="Normal 2 2 3 2 3" xfId="2914" xr:uid="{CB4E51C9-8800-4BEE-9950-8A29EDF2D426}"/>
    <cellStyle name="Normal 2 2 3 2 3 2" xfId="6119" xr:uid="{7E5489C7-74B6-4A51-936A-3D62C8F83D3B}"/>
    <cellStyle name="Normal 2 2 3 2 3 2 2" xfId="13909" xr:uid="{345FB8DE-5EDF-40C5-B38E-BEFF31BAB867}"/>
    <cellStyle name="Normal 2 2 3 2 3 3" xfId="10876" xr:uid="{3DF25E25-9D59-4EFE-90DC-421719842D19}"/>
    <cellStyle name="Normal 2 2 3 2 3_5.3 Investments associated cy" xfId="6655" xr:uid="{05A78BB7-8021-4037-A054-074FAE127014}"/>
    <cellStyle name="Normal 2 2 3 2 4" xfId="4110" xr:uid="{766464C9-F6DA-4CA0-85C4-85F873807F5D}"/>
    <cellStyle name="Normal 2 2 3 2 4 2" xfId="12034" xr:uid="{50132500-F58F-49BB-B033-641D2EC901E9}"/>
    <cellStyle name="Normal 2 2 3 2 5" xfId="4806" xr:uid="{043A44F7-A325-479A-829E-4F9137A04AA5}"/>
    <cellStyle name="Normal 2 2 3 2 5 2" xfId="12605" xr:uid="{32116CA7-926D-4359-BD04-94786B7DB0AB}"/>
    <cellStyle name="Normal 2 2 3 2 6" xfId="8533" xr:uid="{D8A1CFC7-112A-42E1-B069-776204543433}"/>
    <cellStyle name="Normal 2 2 3 2 7" xfId="8697" xr:uid="{404B8BDB-2BED-4CD5-AACF-1554A3CA364F}"/>
    <cellStyle name="Normal 2 2 3 2 8" xfId="8666" xr:uid="{AEE55215-7C21-4FDF-ABA6-1C07FACA6D2C}"/>
    <cellStyle name="Normal 2 2 3 2 9" xfId="8691" xr:uid="{15F69084-0E16-4602-8FB2-E8B32D855E82}"/>
    <cellStyle name="Normal 2 2 3 2_3.10 Impairments" xfId="1090" xr:uid="{DF9089CE-C163-4B1D-84F1-8B62D9603B61}"/>
    <cellStyle name="Normal 2 2 3 3" xfId="1894" xr:uid="{18B4F406-91C0-4310-B2F1-8310FFD5BB3C}"/>
    <cellStyle name="Normal 2 2 3 3 2" xfId="5099" xr:uid="{307A6789-0A34-417F-BE15-43C127A122AB}"/>
    <cellStyle name="Normal 2 2 3 3 2 2" xfId="12890" xr:uid="{A0FE052D-3CC3-4E3B-90AD-A4D1CE82FF40}"/>
    <cellStyle name="Normal 2 2 3 3 3" xfId="9860" xr:uid="{A37BD0A8-1994-498A-98FB-8AC2F5E9C5E6}"/>
    <cellStyle name="Normal 2 2 3 3_5.3 Investments associated cy" xfId="6656" xr:uid="{5D736275-D1E6-4480-B902-E1968EFF7767}"/>
    <cellStyle name="Normal 2 2 3 4" xfId="2704" xr:uid="{CF6115CD-3A31-42AC-B38C-F7A3462F1CD2}"/>
    <cellStyle name="Normal 2 2 3 4 2" xfId="5909" xr:uid="{F1D3D9A3-E13A-4E5B-AE49-823E9E6694DD}"/>
    <cellStyle name="Normal 2 2 3 4 2 2" xfId="13699" xr:uid="{ACD7880E-75F2-43B6-8422-49A7E52BA743}"/>
    <cellStyle name="Normal 2 2 3 4 3" xfId="10666" xr:uid="{F4D4AB66-2A9F-48D3-9A3F-9275652A46DC}"/>
    <cellStyle name="Normal 2 2 3 4_5.3 Investments associated cy" xfId="6657" xr:uid="{266EFD87-6FAB-46B1-B76C-07B06C20818A}"/>
    <cellStyle name="Normal 2 2 3 5" xfId="3900" xr:uid="{3D795A80-5439-444C-A096-147B29A4E24D}"/>
    <cellStyle name="Normal 2 2 3 5 2" xfId="11824" xr:uid="{0D5B71F8-6AD8-40AF-9FDC-23A04F8E8A9A}"/>
    <cellStyle name="Normal 2 2 3 6" xfId="4596" xr:uid="{9373E8ED-0CE5-4421-A6F2-F41A949A7A5D}"/>
    <cellStyle name="Normal 2 2 3 6 2" xfId="12395" xr:uid="{E7A5B75E-21FD-4463-BBC7-33BFF3ED626C}"/>
    <cellStyle name="Normal 2 2 3 7" xfId="8532" xr:uid="{82D9B898-66CB-4B73-9D46-30B01090BA93}"/>
    <cellStyle name="Normal 2 2 3 8" xfId="8696" xr:uid="{5F7B2D10-629D-402A-BD10-E02D69C705AD}"/>
    <cellStyle name="Normal 2 2 3 9" xfId="8727" xr:uid="{61B15DD0-193F-4597-8F82-E140B63FB248}"/>
    <cellStyle name="Normal 2 2 3_3.10 Impairments" xfId="1089" xr:uid="{3D12DFD4-6805-4D39-96BB-DA08ED63F5F7}"/>
    <cellStyle name="Normal 2 2 4" xfId="735" xr:uid="{FE1352F7-B9B9-4C11-A36B-74678F60131A}"/>
    <cellStyle name="Normal 2 2 4 2" xfId="1900" xr:uid="{419BE06A-CADB-48E9-91A0-932F498EFBCC}"/>
    <cellStyle name="Normal 2 2 4 2 2" xfId="5105" xr:uid="{2AC9107A-0453-41F0-A652-B72F9EE82C12}"/>
    <cellStyle name="Normal 2 2 4 2 2 2" xfId="12896" xr:uid="{DF876934-4FE3-42EB-8D3E-D45B31E7E8E5}"/>
    <cellStyle name="Normal 2 2 4 2 3" xfId="9866" xr:uid="{1CF969E1-45E8-4730-98C6-A826358B8565}"/>
    <cellStyle name="Normal 2 2 4 2_5.3 Investments associated cy" xfId="6658" xr:uid="{09256AE4-C2EC-4D8F-BAE9-84B3ADE05249}"/>
    <cellStyle name="Normal 2 2 4 3" xfId="2710" xr:uid="{2D1183FA-BEB6-4D13-A644-A2A9B59A6CDF}"/>
    <cellStyle name="Normal 2 2 4 3 2" xfId="5915" xr:uid="{C945C656-B540-4C10-B53A-AB173A077BE9}"/>
    <cellStyle name="Normal 2 2 4 3 2 2" xfId="13705" xr:uid="{722A0077-93DD-482C-B260-A39E05CD4872}"/>
    <cellStyle name="Normal 2 2 4 3 3" xfId="10672" xr:uid="{410B1DC9-E15E-4911-992D-83B0A22DCDD7}"/>
    <cellStyle name="Normal 2 2 4 3_5.3 Investments associated cy" xfId="6659" xr:uid="{EC7488B3-BC79-4A4C-AC7A-6FCFF2BF4DE8}"/>
    <cellStyle name="Normal 2 2 4 4" xfId="3906" xr:uid="{90123780-2B2F-4128-93AE-A31C6FDB4EB9}"/>
    <cellStyle name="Normal 2 2 4 4 2" xfId="11830" xr:uid="{35FF39D8-39E5-4439-8EE8-2EF664610F8E}"/>
    <cellStyle name="Normal 2 2 4 5" xfId="4602" xr:uid="{346C34FB-17AD-4E63-870F-2B7656DBFA32}"/>
    <cellStyle name="Normal 2 2 4 5 2" xfId="12401" xr:uid="{6FAA2C91-9F3A-422D-AA11-05BBC8365F23}"/>
    <cellStyle name="Normal 2 2 4 6" xfId="9366" xr:uid="{1A5D9783-45AC-4849-911F-6934D4946409}"/>
    <cellStyle name="Normal 2 2 4_3.10 Impairments" xfId="1091" xr:uid="{161AC004-0F37-4868-B7E3-D7BE5EE605B5}"/>
    <cellStyle name="Normal 2 2 5" xfId="741" xr:uid="{A22C0944-015F-4DEF-B47A-8E8F123E96D0}"/>
    <cellStyle name="Normal 2 2 5 2" xfId="1906" xr:uid="{40759DD3-9FB5-4681-8925-02015CC919CD}"/>
    <cellStyle name="Normal 2 2 5 2 2" xfId="5111" xr:uid="{F50F82F0-ADE5-4F0A-826D-6580609E7E08}"/>
    <cellStyle name="Normal 2 2 5 2 2 2" xfId="12902" xr:uid="{0224794A-2366-44BE-BE67-B4672AE5D815}"/>
    <cellStyle name="Normal 2 2 5 2 3" xfId="9872" xr:uid="{ADEC707E-2141-46C9-BBB8-4EC66A3D411A}"/>
    <cellStyle name="Normal 2 2 5 2_5.3 Investments associated cy" xfId="6660" xr:uid="{DEE20144-482F-435A-94E7-569020C53F8E}"/>
    <cellStyle name="Normal 2 2 5 3" xfId="2716" xr:uid="{9CF97086-4E92-4341-B999-698049B516F5}"/>
    <cellStyle name="Normal 2 2 5 3 2" xfId="5921" xr:uid="{EB5828F1-57CC-4429-A611-88386F0A2654}"/>
    <cellStyle name="Normal 2 2 5 3 2 2" xfId="13711" xr:uid="{519547DB-7D26-4701-9A60-DC1A531B8634}"/>
    <cellStyle name="Normal 2 2 5 3 3" xfId="10678" xr:uid="{8FB42BD6-BB4A-442B-A819-2CC457071BF7}"/>
    <cellStyle name="Normal 2 2 5 3_5.3 Investments associated cy" xfId="6661" xr:uid="{F1DD9E72-420C-4FE5-AE69-C52F437F40E5}"/>
    <cellStyle name="Normal 2 2 5 4" xfId="3912" xr:uid="{AC274F43-8399-424F-B6B0-F0C587D6DB34}"/>
    <cellStyle name="Normal 2 2 5 4 2" xfId="11836" xr:uid="{A1AE590B-FA5A-4B6C-A2FD-F70C7168348A}"/>
    <cellStyle name="Normal 2 2 5 5" xfId="4608" xr:uid="{291ECF56-6B80-42D0-A1A3-B8004F56BD88}"/>
    <cellStyle name="Normal 2 2 5 5 2" xfId="12407" xr:uid="{54EA8B27-74B9-4214-A33F-9DE166EA6296}"/>
    <cellStyle name="Normal 2 2 5 6" xfId="9372" xr:uid="{A3BDBF7C-8A1D-48F2-93A0-A8A9B951E3F6}"/>
    <cellStyle name="Normal 2 2 5_3.10 Impairments" xfId="1092" xr:uid="{D9F58EAC-A5E5-4318-97C1-A5533BCC0AF2}"/>
    <cellStyle name="Normal 2 2 6" xfId="751" xr:uid="{E58BBBAC-DECB-44DF-8C45-1C82E4B5A771}"/>
    <cellStyle name="Normal 2 2 6 2" xfId="1916" xr:uid="{2ED9BE44-6B2C-4714-929F-6187434011A2}"/>
    <cellStyle name="Normal 2 2 6 2 2" xfId="5121" xr:uid="{2CFF51FC-9A4B-4CB9-8CDA-48A7FEB80EB1}"/>
    <cellStyle name="Normal 2 2 6 2 2 2" xfId="12912" xr:uid="{79571CCC-7CB3-4775-9C75-8B8D39495635}"/>
    <cellStyle name="Normal 2 2 6 2 3" xfId="9882" xr:uid="{F9DAC270-BBB5-4275-81F0-75A4C071A533}"/>
    <cellStyle name="Normal 2 2 6 2_5.3 Investments associated cy" xfId="6662" xr:uid="{F6ABE1F2-9365-41C7-ACC6-7F06E9C2BEB8}"/>
    <cellStyle name="Normal 2 2 6 3" xfId="2726" xr:uid="{716AE79D-6589-4A91-9096-F31531DBE362}"/>
    <cellStyle name="Normal 2 2 6 3 2" xfId="5931" xr:uid="{017AC32C-2649-413F-B3D7-67BCA65765C8}"/>
    <cellStyle name="Normal 2 2 6 3 2 2" xfId="13721" xr:uid="{7ED4BC6C-2F58-4B4E-AED4-6F7BAE0F5E3A}"/>
    <cellStyle name="Normal 2 2 6 3 3" xfId="10688" xr:uid="{84591EF6-1238-4F23-8D70-C4E56781BD5A}"/>
    <cellStyle name="Normal 2 2 6 3_5.3 Investments associated cy" xfId="6663" xr:uid="{50EB3E9F-3F95-4C1D-8AB4-A2F119333BEB}"/>
    <cellStyle name="Normal 2 2 6 4" xfId="3922" xr:uid="{D2DBB004-C7EB-4FAF-AC7B-68942DF16866}"/>
    <cellStyle name="Normal 2 2 6 4 2" xfId="11846" xr:uid="{02698CDD-A41E-4AF4-9B55-8411E0232F84}"/>
    <cellStyle name="Normal 2 2 6 5" xfId="4618" xr:uid="{2EEA1012-B11E-4A9D-86D3-94068EA4A569}"/>
    <cellStyle name="Normal 2 2 6 5 2" xfId="12417" xr:uid="{306A9119-C714-40CE-939D-B87B63E99B97}"/>
    <cellStyle name="Normal 2 2 6 6" xfId="9382" xr:uid="{30169705-0B65-4DC2-A88C-E88F6CD7820B}"/>
    <cellStyle name="Normal 2 2 6_3.10 Impairments" xfId="1093" xr:uid="{3913E379-2964-467C-AFF5-A762C096BE16}"/>
    <cellStyle name="Normal 2 2 7" xfId="1636" xr:uid="{E8929121-2620-4E45-9AC3-383B02E14BF3}"/>
    <cellStyle name="Normal 2 2 7 2" xfId="4841" xr:uid="{5231D0F6-11B0-4924-8D21-82519EE062DF}"/>
    <cellStyle name="Normal 2 2 7 2 2" xfId="12632" xr:uid="{AF0FA835-E80F-40A6-A8A5-072E168CDEA2}"/>
    <cellStyle name="Normal 2 2 7 3" xfId="9602" xr:uid="{34490EEA-77B1-487C-82F7-0859A0A9A870}"/>
    <cellStyle name="Normal 2 2 7_5.3 Investments associated cy" xfId="6664" xr:uid="{F878A96D-15C4-4E17-9A3E-74824391E566}"/>
    <cellStyle name="Normal 2 2 8" xfId="2127" xr:uid="{1B9E815E-E639-40AD-AAE0-ED439027737C}"/>
    <cellStyle name="Normal 2 2 8 2" xfId="5332" xr:uid="{97BD9B15-D5F6-4BA1-85E6-A22448B7E36E}"/>
    <cellStyle name="Normal 2 2 8 2 2" xfId="13122" xr:uid="{188388AB-91B9-43C7-9EFB-F54064A39196}"/>
    <cellStyle name="Normal 2 2 8 3" xfId="10089" xr:uid="{2626163E-FC6E-4C21-8FF2-CB15CCB82546}"/>
    <cellStyle name="Normal 2 2 8_5.3 Investments associated cy" xfId="6665" xr:uid="{95756E5B-102C-4350-8BCF-0BB6B0A274BE}"/>
    <cellStyle name="Normal 2 2 9" xfId="3326" xr:uid="{4B67DB41-F0D2-411B-9E5F-35CCA476DA42}"/>
    <cellStyle name="Normal 2 2 9 2" xfId="11270" xr:uid="{7E37F06F-C7BA-4311-9B30-D67DC5A1B6D6}"/>
    <cellStyle name="Normal 2 2_3.10 Impairments" xfId="1086" xr:uid="{F6D29346-5B91-414E-8513-7F307C1F31B6}"/>
    <cellStyle name="Normal 2 3" xfId="4334" xr:uid="{0380324D-6A1C-4126-B43B-2491FA13050E}"/>
    <cellStyle name="Normal 2 3 2" xfId="8534" xr:uid="{F8500313-8FDF-49C3-9393-AEBE8EF0804F}"/>
    <cellStyle name="Normal 2 4" xfId="8631" xr:uid="{E32A391E-A5BD-48EA-A646-8B466200345B}"/>
    <cellStyle name="Normal 2 5" xfId="8535" xr:uid="{CAF70046-CBF0-48CE-8D57-AD1D996174A5}"/>
    <cellStyle name="Normal 2 5 2 2" xfId="28165" xr:uid="{78E4CA19-4449-4147-A776-D494867E5C56}"/>
    <cellStyle name="Normal 2 5 2 2 2" xfId="28182" xr:uid="{E07D337F-081B-4D06-ACA3-9E7B35DA7864}"/>
    <cellStyle name="Normal 2 6" xfId="8632" xr:uid="{9927D684-85E7-482B-B82B-75CB57746ECC}"/>
    <cellStyle name="Normal 2 7" xfId="8633" xr:uid="{4F499B85-3893-4E74-AEAF-2027D67CAD31}"/>
    <cellStyle name="Normal 2 8" xfId="8634" xr:uid="{1464AA4A-9AA4-4282-8EE7-F4B09D374B0A}"/>
    <cellStyle name="Normal 2 9" xfId="8635" xr:uid="{43470CAE-8482-4A3A-B1B4-633C3EE1D385}"/>
    <cellStyle name="Normal 2_~0149226" xfId="8536" xr:uid="{74A809F9-C8A9-496B-BE32-C370D67968D4}"/>
    <cellStyle name="Normal 20" xfId="28170" xr:uid="{82ABB60B-6CC4-4D73-BDD9-65C9774B47B5}"/>
    <cellStyle name="Normal 21" xfId="945" xr:uid="{4C86D60E-3B86-4195-92D3-963206C922F6}"/>
    <cellStyle name="Normal 21 2" xfId="2108" xr:uid="{0780CB13-BDCB-4D87-AD97-B08B2B56433F}"/>
    <cellStyle name="Normal 21 2 2" xfId="5313" xr:uid="{F5F98031-82B7-49EC-986E-43E66A846C56}"/>
    <cellStyle name="Normal 21 2 2 2" xfId="13104" xr:uid="{71F1703C-935C-4206-BD91-31A41CBD0B74}"/>
    <cellStyle name="Normal 21 2 3" xfId="10074" xr:uid="{F0A5A15E-04B3-4A15-BDEC-DD66DD76AEBE}"/>
    <cellStyle name="Normal 21 2_5.3 Investments associated cy" xfId="6666" xr:uid="{4EE5C319-750E-4636-ACBD-EDA2E7E4F9A9}"/>
    <cellStyle name="Normal 21 3" xfId="2920" xr:uid="{1C9C2A2A-EEB5-41C5-AFA7-CF8D05F3E191}"/>
    <cellStyle name="Normal 21 3 2" xfId="6125" xr:uid="{22D0F51C-4EA5-4B74-9B5A-50606D4EAA55}"/>
    <cellStyle name="Normal 21 3 2 2" xfId="13915" xr:uid="{BAC66399-D909-4350-8878-26D6DDDFC31E}"/>
    <cellStyle name="Normal 21 3 3" xfId="10881" xr:uid="{D0BD6BCA-6F18-439A-A9C2-B08AE0785D84}"/>
    <cellStyle name="Normal 21 3_5.3 Investments associated cy" xfId="6667" xr:uid="{4305F83D-BBAB-4715-AD4D-34AD54DC7C41}"/>
    <cellStyle name="Normal 21 4" xfId="4115" xr:uid="{676B90C4-2B6F-4625-98AC-88995AA61E7E}"/>
    <cellStyle name="Normal 21 4 2" xfId="12039" xr:uid="{2C76DBF2-D647-4477-84BA-14425CD6E66F}"/>
    <cellStyle name="Normal 21 5" xfId="4811" xr:uid="{04325C96-87C8-4BF1-9E18-6CA0AC74DB1C}"/>
    <cellStyle name="Normal 21 5 2" xfId="12610" xr:uid="{CA8794E4-C44C-43E2-BA53-93D9CE8A3C04}"/>
    <cellStyle name="Normal 21 6" xfId="9574" xr:uid="{5B8664CA-2952-4D8F-9A09-869955E4D788}"/>
    <cellStyle name="Normal 21_3.10 Impairments" xfId="1094" xr:uid="{2AA0ECC7-EA87-4A8E-B13A-1731D122F59F}"/>
    <cellStyle name="Normal 22" xfId="28188" xr:uid="{0EA5CF46-00EC-421D-8484-1D9D901A68B0}"/>
    <cellStyle name="Normal 23" xfId="28193" xr:uid="{60699CCB-1710-4AA9-89BC-13C3B455F7A2}"/>
    <cellStyle name="Normal 24" xfId="28194" xr:uid="{D631C4DE-DCF1-4B0A-891F-D7F155D5D7C5}"/>
    <cellStyle name="Normal 25" xfId="28195" xr:uid="{6BE2DAE6-AA07-4EA6-8005-8BC386444445}"/>
    <cellStyle name="Normal 25 2" xfId="28204" xr:uid="{C08C7A3A-FAD7-4757-9F29-9CC49E05B1C6}"/>
    <cellStyle name="Normal 25 3" xfId="28209" xr:uid="{30332054-C264-4014-AA41-4FC1AC677507}"/>
    <cellStyle name="Normal 26" xfId="28196" xr:uid="{5C47E760-5210-40DC-89C1-E0059DF40116}"/>
    <cellStyle name="Normal 27" xfId="28197" xr:uid="{DA17D3BA-8381-467E-ADAB-B64CDFC72E09}"/>
    <cellStyle name="Normal 28" xfId="28198" xr:uid="{E1A3F8D7-6DE7-4BF5-86D2-32C0BA9D0F84}"/>
    <cellStyle name="Normal 29" xfId="28199" xr:uid="{5D1942F2-2759-4433-AF4A-34A705E013DB}"/>
    <cellStyle name="Normal 3" xfId="64" xr:uid="{6F1CDF6A-D8E7-420C-99DC-BD4FF7F1ACB3}"/>
    <cellStyle name="Normal 3 10" xfId="237" xr:uid="{285C2F02-F397-4057-9358-4EC2C33F1DF8}"/>
    <cellStyle name="Normal 3 10 2" xfId="541" xr:uid="{434DE022-1FD3-41CB-9F86-EAC40E8C5E96}"/>
    <cellStyle name="Normal 3 10 2 2" xfId="889" xr:uid="{4D08852B-E542-4EE4-9925-6A9F3D0505FF}"/>
    <cellStyle name="Normal 3 10 2 2 2" xfId="2054" xr:uid="{3E79C7C9-A978-42E0-BF1E-6EB58F02D4F1}"/>
    <cellStyle name="Normal 3 10 2 2 2 2" xfId="5259" xr:uid="{8D0CBBAD-3084-4073-8AB2-87452FFE6AB6}"/>
    <cellStyle name="Normal 3 10 2 2 2 2 2" xfId="13050" xr:uid="{3CE2623E-C37C-4CE8-8D79-A921B78D216D}"/>
    <cellStyle name="Normal 3 10 2 2 2 3" xfId="10020" xr:uid="{D9BF88D7-FC28-42A2-A4F4-BE8223B8FEC6}"/>
    <cellStyle name="Normal 3 10 2 2 2_5.3 Investments associated cy" xfId="6668" xr:uid="{8403A61E-ACC3-424F-B675-504ABEF628A1}"/>
    <cellStyle name="Normal 3 10 2 2 3" xfId="2864" xr:uid="{D0FE2316-43BB-4C58-98D8-FD65B228EABF}"/>
    <cellStyle name="Normal 3 10 2 2 3 2" xfId="6069" xr:uid="{6B776B88-70C9-47E1-B231-BB95A1DCE8FE}"/>
    <cellStyle name="Normal 3 10 2 2 3 2 2" xfId="13859" xr:uid="{5B3238E4-90C0-4CC5-84D1-FFE3582C81B5}"/>
    <cellStyle name="Normal 3 10 2 2 3 3" xfId="10826" xr:uid="{C009B048-1FA0-4224-89D8-F54ABD6D9DD5}"/>
    <cellStyle name="Normal 3 10 2 2 3_5.3 Investments associated cy" xfId="6669" xr:uid="{9E498101-7C4C-47B0-A76F-2836DA6152A6}"/>
    <cellStyle name="Normal 3 10 2 2 4" xfId="4060" xr:uid="{5C20D846-32BC-439B-BDC5-54EBE36ABADD}"/>
    <cellStyle name="Normal 3 10 2 2 4 2" xfId="11984" xr:uid="{73AFCD8F-D298-4A9F-BE4C-48900A1B0BDA}"/>
    <cellStyle name="Normal 3 10 2 2 5" xfId="4756" xr:uid="{4C76EFDE-2BA2-43A2-9056-47AC8981C4E9}"/>
    <cellStyle name="Normal 3 10 2 2 5 2" xfId="12555" xr:uid="{43464354-C2C2-4DF9-ADE2-0FFBCF9D1693}"/>
    <cellStyle name="Normal 3 10 2 2 6" xfId="9520" xr:uid="{9368EC2B-3232-49DE-8B60-130869E25B73}"/>
    <cellStyle name="Normal 3 10 2 2_3.10 Impairments" xfId="1097" xr:uid="{9A770092-C23D-44E5-B300-9A21620F0E8E}"/>
    <cellStyle name="Normal 3 10 2 3" xfId="1820" xr:uid="{F2ED5EE7-4327-4223-BF7E-219EA072A27F}"/>
    <cellStyle name="Normal 3 10 2 3 2" xfId="5025" xr:uid="{5731A564-BB91-4012-9389-22AF85CDB44C}"/>
    <cellStyle name="Normal 3 10 2 3 2 2" xfId="12816" xr:uid="{CC078862-6ABE-499D-8025-F41E932A1E56}"/>
    <cellStyle name="Normal 3 10 2 3 3" xfId="9786" xr:uid="{B582A395-4302-4980-886A-5D4A078C5941}"/>
    <cellStyle name="Normal 3 10 2 3_5.3 Investments associated cy" xfId="6670" xr:uid="{21CA5704-C3F7-4652-9002-72307A1EC878}"/>
    <cellStyle name="Normal 3 10 2 4" xfId="2535" xr:uid="{15BF3BFD-0305-4075-A4D7-0CFA3274260B}"/>
    <cellStyle name="Normal 3 10 2 4 2" xfId="5740" xr:uid="{9773ED6C-8B5E-4DB8-8244-6BF6EF4FD329}"/>
    <cellStyle name="Normal 3 10 2 4 2 2" xfId="13530" xr:uid="{4C5CAA49-4B78-4226-9D3F-034242DA140A}"/>
    <cellStyle name="Normal 3 10 2 4 3" xfId="10497" xr:uid="{E9455A38-6A12-4A73-A4B8-6F16D2F0DA36}"/>
    <cellStyle name="Normal 3 10 2 4_5.3 Investments associated cy" xfId="6671" xr:uid="{B45BBD71-ED99-4261-95B4-446DDBC10369}"/>
    <cellStyle name="Normal 3 10 2 5" xfId="3734" xr:uid="{4D0CC5FB-7C49-471E-BDE2-27EB6A3967A0}"/>
    <cellStyle name="Normal 3 10 2 5 2" xfId="11658" xr:uid="{795D0857-484C-4548-8693-BA432D9F6A62}"/>
    <cellStyle name="Normal 3 10 2 6" xfId="4546" xr:uid="{5941C72F-BED8-44A7-84BE-BB68C91913CD}"/>
    <cellStyle name="Normal 3 10 2 6 2" xfId="12345" xr:uid="{CA8D299E-7552-44BD-89E1-69E93E14B2A5}"/>
    <cellStyle name="Normal 3 10 2 7" xfId="9172" xr:uid="{3CF9153D-6A92-4AE5-9363-000010DAAC4B}"/>
    <cellStyle name="Normal 3 10 2_3.10 Impairments" xfId="1096" xr:uid="{29B4AE22-25D7-4512-9A08-C36262B52E98}"/>
    <cellStyle name="Normal 3 10 3" xfId="795" xr:uid="{CB3DCD83-C210-4AB8-B4CC-6B2568D6BB39}"/>
    <cellStyle name="Normal 3 10 3 2" xfId="1960" xr:uid="{45227903-9706-4C0B-B51E-32A0E9C17B1D}"/>
    <cellStyle name="Normal 3 10 3 2 2" xfId="5165" xr:uid="{497BCF7E-BB41-43EF-A6D2-7824337E56F4}"/>
    <cellStyle name="Normal 3 10 3 2 2 2" xfId="12956" xr:uid="{1611C6F9-34F5-4554-B935-FC2A978412DC}"/>
    <cellStyle name="Normal 3 10 3 2 3" xfId="9926" xr:uid="{B83F74FD-41C2-4881-83FE-5120A33B6B74}"/>
    <cellStyle name="Normal 3 10 3 2_5.3 Investments associated cy" xfId="6672" xr:uid="{3CF94396-907E-4928-AFD1-72EDD5C26BBF}"/>
    <cellStyle name="Normal 3 10 3 3" xfId="2770" xr:uid="{96B21A45-9614-41A5-87DC-8DB343B2131C}"/>
    <cellStyle name="Normal 3 10 3 3 2" xfId="5975" xr:uid="{73694B34-C64F-4062-95E2-3855E687C501}"/>
    <cellStyle name="Normal 3 10 3 3 2 2" xfId="13765" xr:uid="{43612CE4-FEA7-4FD5-BE6D-536F6E486107}"/>
    <cellStyle name="Normal 3 10 3 3 3" xfId="10732" xr:uid="{AB466034-F81D-4C44-9313-8298AE7C4AFB}"/>
    <cellStyle name="Normal 3 10 3 3_5.3 Investments associated cy" xfId="6673" xr:uid="{3881555C-67D3-4D03-AF69-580FEB710CF6}"/>
    <cellStyle name="Normal 3 10 3 4" xfId="3966" xr:uid="{E8302909-0254-4F88-B242-8AD429929C52}"/>
    <cellStyle name="Normal 3 10 3 4 2" xfId="11890" xr:uid="{3140B666-C5F5-4DF4-8E42-141B5C627E85}"/>
    <cellStyle name="Normal 3 10 3 5" xfId="4662" xr:uid="{5AA191E8-1C0F-440F-9B56-015CB447C6FB}"/>
    <cellStyle name="Normal 3 10 3 5 2" xfId="12461" xr:uid="{4AD3BFAD-19D8-43B4-8BFE-1E66BF0660C1}"/>
    <cellStyle name="Normal 3 10 3 6" xfId="9426" xr:uid="{EA7B0EBD-04A1-4B9D-870A-76E08A4FC06A}"/>
    <cellStyle name="Normal 3 10 3_3.10 Impairments" xfId="1098" xr:uid="{B47A9EF1-B3DF-40AA-B28C-E58C3DB99E40}"/>
    <cellStyle name="Normal 3 10 4" xfId="1691" xr:uid="{4FA06B54-37D9-4EAE-8D2B-8C6AA3A041E1}"/>
    <cellStyle name="Normal 3 10 4 2" xfId="4896" xr:uid="{999A3A23-F1BD-4A28-9C82-D8258B994108}"/>
    <cellStyle name="Normal 3 10 4 2 2" xfId="12687" xr:uid="{2DAA9817-8815-403F-8670-FC7BD2A1955D}"/>
    <cellStyle name="Normal 3 10 4 3" xfId="9657" xr:uid="{D571FC57-1BFB-4AFF-AFC9-048B60FA03A3}"/>
    <cellStyle name="Normal 3 10 4_5.3 Investments associated cy" xfId="6674" xr:uid="{415544D9-2838-4E2D-AC37-E51271B39962}"/>
    <cellStyle name="Normal 3 10 5" xfId="2263" xr:uid="{AAA45E3F-E9A8-417E-820E-5196C793B26A}"/>
    <cellStyle name="Normal 3 10 5 2" xfId="5468" xr:uid="{FE608249-1BDF-454B-B605-C5D87C978898}"/>
    <cellStyle name="Normal 3 10 5 2 2" xfId="13258" xr:uid="{3F3AE0A4-4389-44A6-974D-ADE211BEAD8E}"/>
    <cellStyle name="Normal 3 10 5 3" xfId="10225" xr:uid="{9B901E02-F92E-4246-B54C-3B98D7942DE7}"/>
    <cellStyle name="Normal 3 10 5_5.3 Investments associated cy" xfId="6675" xr:uid="{B5B601F7-B17E-4FC4-8A1B-7BE57D52C421}"/>
    <cellStyle name="Normal 3 10 6" xfId="3453" xr:uid="{77FD0BD0-5C75-4661-82BA-E01162EFFDB1}"/>
    <cellStyle name="Normal 3 10 6 2" xfId="11387" xr:uid="{58010A1F-8C93-46E3-BA2D-3B1F5173E901}"/>
    <cellStyle name="Normal 3 10 7" xfId="4452" xr:uid="{3396B4E0-BDB9-4390-8AC5-B9A5C7A5DD90}"/>
    <cellStyle name="Normal 3 10 7 2" xfId="12251" xr:uid="{FB2E9C39-2A22-4F59-B6AD-90C7465953F7}"/>
    <cellStyle name="Normal 3 10 8" xfId="8871" xr:uid="{F4ECF332-7B20-4A4A-ABF6-A6B91AA60809}"/>
    <cellStyle name="Normal 3 10_3.10 Impairments" xfId="1095" xr:uid="{A2D18A76-DB63-493C-A58D-E135697CD32B}"/>
    <cellStyle name="Normal 3 11" xfId="269" xr:uid="{37575B4A-A927-477F-9057-24866880820E}"/>
    <cellStyle name="Normal 3 11 2" xfId="573" xr:uid="{8840C80E-29FB-4B63-9873-FC8FACBA4005}"/>
    <cellStyle name="Normal 3 11 2 2" xfId="895" xr:uid="{69EFD672-BC57-4006-A731-350F86EBB4B6}"/>
    <cellStyle name="Normal 3 11 2 2 2" xfId="2060" xr:uid="{0A192284-814E-4384-9886-3CE78DD1794F}"/>
    <cellStyle name="Normal 3 11 2 2 2 2" xfId="5265" xr:uid="{594369F5-AEFE-4ABD-B1F6-4EAD705EFE1E}"/>
    <cellStyle name="Normal 3 11 2 2 2 2 2" xfId="13056" xr:uid="{098D8C43-52E0-4AD0-AA24-F93F3B5C35F2}"/>
    <cellStyle name="Normal 3 11 2 2 2 3" xfId="10026" xr:uid="{1DC9F7CA-537D-41C2-B13E-A9BD8C286C1D}"/>
    <cellStyle name="Normal 3 11 2 2 2_5.3 Investments associated cy" xfId="6676" xr:uid="{D4703FD6-E4F1-4382-A22F-3CCDC4136068}"/>
    <cellStyle name="Normal 3 11 2 2 3" xfId="2870" xr:uid="{00CF4066-F771-4C97-BF8B-BBAB32AA6460}"/>
    <cellStyle name="Normal 3 11 2 2 3 2" xfId="6075" xr:uid="{A5223CA3-7986-4127-B9A6-3C60654CA21E}"/>
    <cellStyle name="Normal 3 11 2 2 3 2 2" xfId="13865" xr:uid="{95C17211-BBEC-4E3E-924F-AF9CA44257CA}"/>
    <cellStyle name="Normal 3 11 2 2 3 3" xfId="10832" xr:uid="{F99EC33C-9CC1-4DE3-8D14-DD110FF980B6}"/>
    <cellStyle name="Normal 3 11 2 2 3_5.3 Investments associated cy" xfId="6677" xr:uid="{50651E8F-E1E5-405D-AC18-9FAE5D26E45C}"/>
    <cellStyle name="Normal 3 11 2 2 4" xfId="4066" xr:uid="{33FBC068-5DE9-48EE-BDE6-94B77FB6D5AE}"/>
    <cellStyle name="Normal 3 11 2 2 4 2" xfId="11990" xr:uid="{CEC14698-4CE5-4675-8B0D-15787F59A134}"/>
    <cellStyle name="Normal 3 11 2 2 5" xfId="4762" xr:uid="{38414DFA-E72F-4E91-8CB5-8E2F88B40C9E}"/>
    <cellStyle name="Normal 3 11 2 2 5 2" xfId="12561" xr:uid="{12F47432-32FF-4CAC-8428-5F6CB4EA9899}"/>
    <cellStyle name="Normal 3 11 2 2 6" xfId="9526" xr:uid="{353C509C-BE93-48B8-9BDD-E31D472E6AF5}"/>
    <cellStyle name="Normal 3 11 2 2_3.10 Impairments" xfId="1101" xr:uid="{79F8AE7D-72D5-49A5-A7B3-946A23AF24E4}"/>
    <cellStyle name="Normal 3 11 2 3" xfId="1831" xr:uid="{1D06ABF7-8289-4B21-94B7-709EEAA0AC77}"/>
    <cellStyle name="Normal 3 11 2 3 2" xfId="5036" xr:uid="{F3D1F3CB-C13F-4D05-ADE7-FB2E29032FE3}"/>
    <cellStyle name="Normal 3 11 2 3 2 2" xfId="12827" xr:uid="{23C87AE6-4D1D-46D0-A946-7BCE01639C86}"/>
    <cellStyle name="Normal 3 11 2 3 3" xfId="9797" xr:uid="{7BCFD385-8D39-4583-B811-9F6C2C434AC0}"/>
    <cellStyle name="Normal 3 11 2 3_5.3 Investments associated cy" xfId="6678" xr:uid="{46301058-0FC4-43D1-94E5-C4EB9D3DD09E}"/>
    <cellStyle name="Normal 3 11 2 4" xfId="2562" xr:uid="{AB6A7BAE-D5E3-43D0-8AF0-9BF19F4CD159}"/>
    <cellStyle name="Normal 3 11 2 4 2" xfId="5767" xr:uid="{00D891EC-5EFC-4F1D-BDB7-72BE7F42DFFD}"/>
    <cellStyle name="Normal 3 11 2 4 2 2" xfId="13557" xr:uid="{00690AB0-5005-4D49-8C97-85F533251DCE}"/>
    <cellStyle name="Normal 3 11 2 4 3" xfId="10524" xr:uid="{02439EA3-7754-4D03-BBC6-9B3DE3D6BF07}"/>
    <cellStyle name="Normal 3 11 2 4_5.3 Investments associated cy" xfId="6679" xr:uid="{77D7B66A-9A28-4B5D-9247-CA07B561295B}"/>
    <cellStyle name="Normal 3 11 2 5" xfId="3761" xr:uid="{9AD529F1-B72A-4C2A-A9AD-3C58B2E91F5B}"/>
    <cellStyle name="Normal 3 11 2 5 2" xfId="11685" xr:uid="{96F7F913-A3AA-46E8-BF77-140430D32706}"/>
    <cellStyle name="Normal 3 11 2 6" xfId="4552" xr:uid="{21F893BD-39FC-47A7-8CAF-E6207082901F}"/>
    <cellStyle name="Normal 3 11 2 6 2" xfId="12351" xr:uid="{374F485C-2440-482C-A2D5-AFA13C163879}"/>
    <cellStyle name="Normal 3 11 2 7" xfId="9204" xr:uid="{BB075105-CCB1-4545-92D5-9DD17F3D0BD5}"/>
    <cellStyle name="Normal 3 11 2_3.10 Impairments" xfId="1100" xr:uid="{5062603D-32A1-47EE-B1BC-180991FE7A65}"/>
    <cellStyle name="Normal 3 11 3" xfId="801" xr:uid="{33AF210E-8EDB-4691-AF5A-54166104B30B}"/>
    <cellStyle name="Normal 3 11 3 2" xfId="1966" xr:uid="{A0961522-9201-4B9C-B6E9-2CDC8B4D816D}"/>
    <cellStyle name="Normal 3 11 3 2 2" xfId="5171" xr:uid="{F050CFC9-DC02-455D-9142-01050745201D}"/>
    <cellStyle name="Normal 3 11 3 2 2 2" xfId="12962" xr:uid="{942AA062-84CA-4FCB-A089-E985A8C54E6D}"/>
    <cellStyle name="Normal 3 11 3 2 3" xfId="9932" xr:uid="{0899CEE7-4EBB-4AE3-8532-11B872DB34D2}"/>
    <cellStyle name="Normal 3 11 3 2_5.3 Investments associated cy" xfId="6680" xr:uid="{ECA0183D-E743-4268-8D7B-6F0BD4B735D8}"/>
    <cellStyle name="Normal 3 11 3 3" xfId="2776" xr:uid="{0188A2C7-FFCD-461B-94E2-191836F07FFB}"/>
    <cellStyle name="Normal 3 11 3 3 2" xfId="5981" xr:uid="{A3A8E242-B3F0-4DD2-9160-F906ABA31D93}"/>
    <cellStyle name="Normal 3 11 3 3 2 2" xfId="13771" xr:uid="{48A60558-B1DD-4E94-A9E6-7EE0E20AA8F2}"/>
    <cellStyle name="Normal 3 11 3 3 3" xfId="10738" xr:uid="{033CCDBD-F63E-4CFD-90E8-E4917AF25809}"/>
    <cellStyle name="Normal 3 11 3 3_5.3 Investments associated cy" xfId="6681" xr:uid="{6DEFB58F-6FCD-4FFC-8B78-9ACC1E29235F}"/>
    <cellStyle name="Normal 3 11 3 4" xfId="3972" xr:uid="{2C84C896-4D75-48F0-869E-AB37CB4A8D3F}"/>
    <cellStyle name="Normal 3 11 3 4 2" xfId="11896" xr:uid="{3B0A4E49-E4C7-4D8E-B3D6-A63DCCE5A5D3}"/>
    <cellStyle name="Normal 3 11 3 5" xfId="4668" xr:uid="{129182BA-0D78-471C-A1EA-55172F06B80C}"/>
    <cellStyle name="Normal 3 11 3 5 2" xfId="12467" xr:uid="{15266ABE-5E70-4E4D-B54C-54A6A684E8BA}"/>
    <cellStyle name="Normal 3 11 3 6" xfId="9432" xr:uid="{1276732B-3AB1-415C-8D03-EAAFF1A60098}"/>
    <cellStyle name="Normal 3 11 3_3.10 Impairments" xfId="1102" xr:uid="{2D3AE2FE-C981-465F-8850-2FCD32BC6B77}"/>
    <cellStyle name="Normal 3 11 4" xfId="1702" xr:uid="{4CC7879A-A419-4419-AFBB-469CC03A91B5}"/>
    <cellStyle name="Normal 3 11 4 2" xfId="4907" xr:uid="{07701DBE-8BB1-46DC-B129-DAFBF2127CC3}"/>
    <cellStyle name="Normal 3 11 4 2 2" xfId="12698" xr:uid="{5340B878-2A93-4BEA-9759-893ED91E416C}"/>
    <cellStyle name="Normal 3 11 4 3" xfId="9668" xr:uid="{315725F6-4900-4AEB-841D-A674BC38F422}"/>
    <cellStyle name="Normal 3 11 4_5.3 Investments associated cy" xfId="6682" xr:uid="{1630B688-E040-41BE-A8B2-324529D0A36C}"/>
    <cellStyle name="Normal 3 11 5" xfId="2290" xr:uid="{E1880B9A-6388-49F2-A8E3-0EF6F9379828}"/>
    <cellStyle name="Normal 3 11 5 2" xfId="5495" xr:uid="{AFD8E5D6-576A-4C6F-A946-5E5D5888950D}"/>
    <cellStyle name="Normal 3 11 5 2 2" xfId="13285" xr:uid="{E4B8CFB8-3781-44BB-BA68-5868269B7BCA}"/>
    <cellStyle name="Normal 3 11 5 3" xfId="10252" xr:uid="{C8B9F8C0-16FB-42DB-9E42-D0AFAE0E96BE}"/>
    <cellStyle name="Normal 3 11 5_5.3 Investments associated cy" xfId="6683" xr:uid="{70E55050-D94F-4057-A558-F6601DB70F26}"/>
    <cellStyle name="Normal 3 11 6" xfId="3484" xr:uid="{5CE89E43-1F5E-4585-9CA0-5D5E99146392}"/>
    <cellStyle name="Normal 3 11 6 2" xfId="11415" xr:uid="{00564A0E-35E2-468A-BC7A-4BBC7B910D61}"/>
    <cellStyle name="Normal 3 11 7" xfId="4458" xr:uid="{A673B200-815B-4C8C-A752-2C0992B8EE54}"/>
    <cellStyle name="Normal 3 11 7 2" xfId="12257" xr:uid="{45F1063F-1F2F-4290-B7A7-D25F06A30193}"/>
    <cellStyle name="Normal 3 11 8" xfId="8903" xr:uid="{E32EA106-6DA4-417F-8599-257F84D2B7E5}"/>
    <cellStyle name="Normal 3 11_3.10 Impairments" xfId="1099" xr:uid="{79B070DF-8984-4247-B62A-63BC151CF8FC}"/>
    <cellStyle name="Normal 3 12" xfId="290" xr:uid="{EDB80D1C-4EB0-4BA6-AA0D-87E910961D3B}"/>
    <cellStyle name="Normal 3 12 2" xfId="594" xr:uid="{79691876-93E3-4C3D-ACBD-DFB0F1A16856}"/>
    <cellStyle name="Normal 3 12 2 2" xfId="901" xr:uid="{72A0F3FD-8BAB-4684-83AA-F98654AA04C5}"/>
    <cellStyle name="Normal 3 12 2 2 2" xfId="2066" xr:uid="{8C2A00EF-4A98-475B-A9EB-EDFCE4414F66}"/>
    <cellStyle name="Normal 3 12 2 2 2 2" xfId="5271" xr:uid="{CF861188-76BF-4B7D-8637-0E5DFF9B3FA0}"/>
    <cellStyle name="Normal 3 12 2 2 2 2 2" xfId="13062" xr:uid="{422B86C7-E786-4D9A-ABC5-C49557F86CA5}"/>
    <cellStyle name="Normal 3 12 2 2 2 3" xfId="10032" xr:uid="{2E3BE2E1-4EB4-4FE8-8E17-1E10412271C6}"/>
    <cellStyle name="Normal 3 12 2 2 2_5.3 Investments associated cy" xfId="6684" xr:uid="{2606042B-88DD-4034-B85B-DDC60C401209}"/>
    <cellStyle name="Normal 3 12 2 2 3" xfId="2876" xr:uid="{068588C4-9353-4E6E-AC3D-1030860EB50B}"/>
    <cellStyle name="Normal 3 12 2 2 3 2" xfId="6081" xr:uid="{F711EA2F-5328-4B59-A8CE-B9374AA1CB71}"/>
    <cellStyle name="Normal 3 12 2 2 3 2 2" xfId="13871" xr:uid="{8ECB4244-8F86-4290-BDDF-8A81AADF7585}"/>
    <cellStyle name="Normal 3 12 2 2 3 3" xfId="10838" xr:uid="{6C86A55D-B53C-4709-9BF1-0F076FE4D5A4}"/>
    <cellStyle name="Normal 3 12 2 2 3_5.3 Investments associated cy" xfId="6685" xr:uid="{7927F3B6-5D32-4650-B205-D4BE542DCB47}"/>
    <cellStyle name="Normal 3 12 2 2 4" xfId="4072" xr:uid="{D664FC4E-3B26-4BA3-BE76-1415A627C979}"/>
    <cellStyle name="Normal 3 12 2 2 4 2" xfId="11996" xr:uid="{D36295B0-2FC0-4916-9FF6-F6E99F577F48}"/>
    <cellStyle name="Normal 3 12 2 2 5" xfId="4768" xr:uid="{80BD7715-E070-44B8-BD94-27EDF3DA828F}"/>
    <cellStyle name="Normal 3 12 2 2 5 2" xfId="12567" xr:uid="{B86AECBC-15DE-40B7-A023-379261A57A6B}"/>
    <cellStyle name="Normal 3 12 2 2 6" xfId="9532" xr:uid="{AE0EC4D6-EBD5-4D18-910B-12C0AF8F6490}"/>
    <cellStyle name="Normal 3 12 2 2_3.10 Impairments" xfId="1105" xr:uid="{DDA13E8F-A187-4472-BA5A-D4164998D36A}"/>
    <cellStyle name="Normal 3 12 2 3" xfId="1841" xr:uid="{354E8AE2-9838-42A6-9DBE-361EB1805D34}"/>
    <cellStyle name="Normal 3 12 2 3 2" xfId="5046" xr:uid="{B7CDF7A7-7520-4D38-85E1-5B02B16CAC69}"/>
    <cellStyle name="Normal 3 12 2 3 2 2" xfId="12837" xr:uid="{C6AF0205-8AB5-48E3-8BDE-DE53D072A305}"/>
    <cellStyle name="Normal 3 12 2 3 3" xfId="9807" xr:uid="{0F220716-0E5D-409B-9AAC-BE8CFF09CEA6}"/>
    <cellStyle name="Normal 3 12 2 3_5.3 Investments associated cy" xfId="6686" xr:uid="{C4AD62EF-D512-4598-BB54-4D7C532A7829}"/>
    <cellStyle name="Normal 3 12 2 4" xfId="2582" xr:uid="{AAF04C6D-F255-46AC-8083-3AD1A1E2537E}"/>
    <cellStyle name="Normal 3 12 2 4 2" xfId="5787" xr:uid="{630333A0-8964-4A91-96D9-8981A1D0F741}"/>
    <cellStyle name="Normal 3 12 2 4 2 2" xfId="13577" xr:uid="{6C958F07-BB45-4049-B1F9-AE795E9690C0}"/>
    <cellStyle name="Normal 3 12 2 4 3" xfId="10544" xr:uid="{7D6C5A70-5B6D-4D66-B354-394319C938AE}"/>
    <cellStyle name="Normal 3 12 2 4_5.3 Investments associated cy" xfId="6687" xr:uid="{F159A8F8-39B4-4AFA-B7AD-FC4B78D3605E}"/>
    <cellStyle name="Normal 3 12 2 5" xfId="3779" xr:uid="{18E92CEF-5E72-40C2-9C98-11E7A2F85B65}"/>
    <cellStyle name="Normal 3 12 2 5 2" xfId="11703" xr:uid="{BED7943A-BE8C-403B-ADBF-B37E7A55B495}"/>
    <cellStyle name="Normal 3 12 2 6" xfId="4558" xr:uid="{DE64B2CC-6D2E-4C39-B40D-149C6407536C}"/>
    <cellStyle name="Normal 3 12 2 6 2" xfId="12357" xr:uid="{CA12ABB3-8D0B-4D69-A717-A9F060CB30ED}"/>
    <cellStyle name="Normal 3 12 2 7" xfId="9225" xr:uid="{ACE46ED9-6CEE-431C-8747-AF10569221AB}"/>
    <cellStyle name="Normal 3 12 2_3.10 Impairments" xfId="1104" xr:uid="{220D0157-73EC-4CCF-9D3A-18BF4090170C}"/>
    <cellStyle name="Normal 3 12 3" xfId="807" xr:uid="{66F5CC91-5E02-4030-86E6-035A183FD636}"/>
    <cellStyle name="Normal 3 12 3 2" xfId="1972" xr:uid="{C3ADDCAC-233E-447F-9D3A-B3569944CA3C}"/>
    <cellStyle name="Normal 3 12 3 2 2" xfId="5177" xr:uid="{8A703B49-A17D-4BAF-BACF-21F3B3E1F18A}"/>
    <cellStyle name="Normal 3 12 3 2 2 2" xfId="12968" xr:uid="{1722C2A5-61BD-4948-8A6C-BEF4DEBCA5AC}"/>
    <cellStyle name="Normal 3 12 3 2 3" xfId="9938" xr:uid="{7A57782E-1A3E-42AA-9906-01AF05203CE7}"/>
    <cellStyle name="Normal 3 12 3 2_5.3 Investments associated cy" xfId="6688" xr:uid="{7E050DB0-C906-4C1E-B240-EAA0C3394CA2}"/>
    <cellStyle name="Normal 3 12 3 3" xfId="2782" xr:uid="{CEC6C8FE-6A72-4FFF-8E88-2F91023A3562}"/>
    <cellStyle name="Normal 3 12 3 3 2" xfId="5987" xr:uid="{1D1AF730-AF84-45F2-AF3A-3D44A5750518}"/>
    <cellStyle name="Normal 3 12 3 3 2 2" xfId="13777" xr:uid="{ACB778FC-BAC9-4E57-9B1F-BC07820B6E44}"/>
    <cellStyle name="Normal 3 12 3 3 3" xfId="10744" xr:uid="{6870411A-8E6C-42ED-AF02-CAB9A9759836}"/>
    <cellStyle name="Normal 3 12 3 3_5.3 Investments associated cy" xfId="6689" xr:uid="{E096250A-E9EC-407F-AFBF-C5FF2E201DC3}"/>
    <cellStyle name="Normal 3 12 3 4" xfId="3978" xr:uid="{251AD6DD-2AAD-44E6-B5A4-1F0B6B69BC8D}"/>
    <cellStyle name="Normal 3 12 3 4 2" xfId="11902" xr:uid="{FD154A1D-125C-4C3C-94B8-89B42BECB381}"/>
    <cellStyle name="Normal 3 12 3 5" xfId="4674" xr:uid="{627C7C29-241A-4171-B889-F96E3E827079}"/>
    <cellStyle name="Normal 3 12 3 5 2" xfId="12473" xr:uid="{AED35179-853D-45E5-BCCF-5EC67705EF44}"/>
    <cellStyle name="Normal 3 12 3 6" xfId="9438" xr:uid="{B2F611E9-D629-4E44-BE3E-6453B765EB5E}"/>
    <cellStyle name="Normal 3 12 3_3.10 Impairments" xfId="1106" xr:uid="{9D1007E5-ED8F-4D00-9DB6-75C383FD74FB}"/>
    <cellStyle name="Normal 3 12 4" xfId="1712" xr:uid="{D819AAA1-A7DE-4ACE-B33E-B75F082226E1}"/>
    <cellStyle name="Normal 3 12 4 2" xfId="4917" xr:uid="{6A0F8BC2-6C78-4C7A-B338-91B90FE9B7F6}"/>
    <cellStyle name="Normal 3 12 4 2 2" xfId="12708" xr:uid="{2E7E2825-5EA7-4E47-ACB1-F96FA7194513}"/>
    <cellStyle name="Normal 3 12 4 3" xfId="9678" xr:uid="{6382DC03-A5D6-4A3A-AA24-A2DD00843EAC}"/>
    <cellStyle name="Normal 3 12 4_5.3 Investments associated cy" xfId="6690" xr:uid="{CA5BA651-EA8A-4F42-BF55-E56A604786F1}"/>
    <cellStyle name="Normal 3 12 5" xfId="2310" xr:uid="{B44B814F-BB55-4598-B2BB-35823405E10B}"/>
    <cellStyle name="Normal 3 12 5 2" xfId="5515" xr:uid="{B25CFC16-23DA-4BF4-850D-BCDA543223A8}"/>
    <cellStyle name="Normal 3 12 5 2 2" xfId="13305" xr:uid="{CE7FB25A-81CC-45EB-9605-DC423F255BF4}"/>
    <cellStyle name="Normal 3 12 5 3" xfId="10272" xr:uid="{2AE66848-905C-40D6-BCC8-20299A7E8344}"/>
    <cellStyle name="Normal 3 12 5_5.3 Investments associated cy" xfId="6691" xr:uid="{9CFEB815-A5EC-4903-B9C1-779914854844}"/>
    <cellStyle name="Normal 3 12 6" xfId="3503" xr:uid="{7AF67822-9085-420D-B674-83BFF9571B01}"/>
    <cellStyle name="Normal 3 12 6 2" xfId="11432" xr:uid="{6BA2126A-06EA-47DD-85EF-15375B4D5DA3}"/>
    <cellStyle name="Normal 3 12 7" xfId="4464" xr:uid="{CFDA7867-7C8B-4F8E-A83A-0DA647EAC362}"/>
    <cellStyle name="Normal 3 12 7 2" xfId="12263" xr:uid="{91F0EA65-868F-4BA0-81A3-5D514457F552}"/>
    <cellStyle name="Normal 3 12 8" xfId="8924" xr:uid="{76DC455B-906D-4EF7-968B-ADC95042B4F0}"/>
    <cellStyle name="Normal 3 12_3.10 Impairments" xfId="1103" xr:uid="{29828991-5E9C-49DC-ADD2-369F2F3E50F3}"/>
    <cellStyle name="Normal 3 13" xfId="307" xr:uid="{7A8B7C4F-A983-4B93-96C9-97DBBAE5179C}"/>
    <cellStyle name="Normal 3 13 2" xfId="611" xr:uid="{F28ED4A5-2D93-4A08-87A1-C7A300269FA5}"/>
    <cellStyle name="Normal 3 13 2 2" xfId="907" xr:uid="{23F0C2DA-6629-48A0-B2E1-7B0E12344E01}"/>
    <cellStyle name="Normal 3 13 2 2 2" xfId="2072" xr:uid="{0A73A3AD-29A0-43F6-95D9-6F2788DC0F3D}"/>
    <cellStyle name="Normal 3 13 2 2 2 2" xfId="5277" xr:uid="{3AD662F1-50A2-4726-91A5-CD0F9406699D}"/>
    <cellStyle name="Normal 3 13 2 2 2 2 2" xfId="13068" xr:uid="{A6F7485D-FC55-4721-A941-72F3AC1805EB}"/>
    <cellStyle name="Normal 3 13 2 2 2 3" xfId="10038" xr:uid="{E8FD5DD5-39FF-4379-B532-7DAC1F7D8719}"/>
    <cellStyle name="Normal 3 13 2 2 2_5.3 Investments associated cy" xfId="6692" xr:uid="{490B2C8C-926F-4630-87BC-3B05D4B2703B}"/>
    <cellStyle name="Normal 3 13 2 2 3" xfId="2882" xr:uid="{9A231429-F35F-40B5-A579-F40625479C04}"/>
    <cellStyle name="Normal 3 13 2 2 3 2" xfId="6087" xr:uid="{9E31C5DB-FAA9-4C22-A7A2-93943653D037}"/>
    <cellStyle name="Normal 3 13 2 2 3 2 2" xfId="13877" xr:uid="{DBDA9C3E-11DA-425C-8E10-DAE1939F79B9}"/>
    <cellStyle name="Normal 3 13 2 2 3 3" xfId="10844" xr:uid="{D9DA6F1A-3835-4331-B01C-ED691AA3F443}"/>
    <cellStyle name="Normal 3 13 2 2 3_5.3 Investments associated cy" xfId="6693" xr:uid="{E56A2A3F-7593-4936-9B23-2AF81A63051D}"/>
    <cellStyle name="Normal 3 13 2 2 4" xfId="4078" xr:uid="{6C027C11-1982-44CC-B620-97E86DEE0DFA}"/>
    <cellStyle name="Normal 3 13 2 2 4 2" xfId="12002" xr:uid="{F85F1C6A-CB23-41F6-A72F-E9A0BAA95BFB}"/>
    <cellStyle name="Normal 3 13 2 2 5" xfId="4774" xr:uid="{80EB4A3B-510C-48DC-8881-6071CB91F761}"/>
    <cellStyle name="Normal 3 13 2 2 5 2" xfId="12573" xr:uid="{413EB5A0-B6F6-43C5-A70E-7200A103EEAA}"/>
    <cellStyle name="Normal 3 13 2 2 6" xfId="9538" xr:uid="{06E21E9C-DEB9-440F-9854-B8FB253CE0BE}"/>
    <cellStyle name="Normal 3 13 2 2_3.10 Impairments" xfId="1109" xr:uid="{DB82CD54-16F3-439A-8DAA-FF1DBD2C9ACF}"/>
    <cellStyle name="Normal 3 13 2 3" xfId="1848" xr:uid="{72AB85C3-3F87-4BD1-975C-FB94CEAAD254}"/>
    <cellStyle name="Normal 3 13 2 3 2" xfId="5053" xr:uid="{4DF5F105-6115-475A-A100-3C591EA9DE7F}"/>
    <cellStyle name="Normal 3 13 2 3 2 2" xfId="12844" xr:uid="{A05FB6DD-CF44-4EB6-B2F2-4A0C44AF1235}"/>
    <cellStyle name="Normal 3 13 2 3 3" xfId="9814" xr:uid="{C63F9A7B-F56F-4EE1-81D0-CE313D68DA07}"/>
    <cellStyle name="Normal 3 13 2 3_5.3 Investments associated cy" xfId="6694" xr:uid="{3D6133C0-E340-46B6-8BE1-7CF7F8466773}"/>
    <cellStyle name="Normal 3 13 2 4" xfId="2598" xr:uid="{AF731FA6-8719-4797-8BA3-F0546A4578EA}"/>
    <cellStyle name="Normal 3 13 2 4 2" xfId="5803" xr:uid="{EA7C1FE5-E41E-401C-B83B-F61EA0705484}"/>
    <cellStyle name="Normal 3 13 2 4 2 2" xfId="13593" xr:uid="{07347529-0C05-4189-ACA2-C47FE8810F93}"/>
    <cellStyle name="Normal 3 13 2 4 3" xfId="10560" xr:uid="{764D89CC-1AE3-40FB-AA83-DD6C50E965C4}"/>
    <cellStyle name="Normal 3 13 2 4_5.3 Investments associated cy" xfId="6695" xr:uid="{59A1FA5B-E7C2-4DD9-B02E-77BBF9B5081E}"/>
    <cellStyle name="Normal 3 13 2 5" xfId="3795" xr:uid="{36FA31C5-918E-49C5-87FB-4E9EA6B5D8A5}"/>
    <cellStyle name="Normal 3 13 2 5 2" xfId="11719" xr:uid="{595D24DA-DDBB-4B5A-9010-D6FEE7C9F262}"/>
    <cellStyle name="Normal 3 13 2 6" xfId="4564" xr:uid="{AFEEA200-4136-4095-8EF8-21426679D6BE}"/>
    <cellStyle name="Normal 3 13 2 6 2" xfId="12363" xr:uid="{356AA167-C331-40CB-8172-5AEF6A7A9539}"/>
    <cellStyle name="Normal 3 13 2 7" xfId="9242" xr:uid="{6FFB0DBD-95DB-4EA2-85AA-4CC2B35BE310}"/>
    <cellStyle name="Normal 3 13 2_3.10 Impairments" xfId="1108" xr:uid="{D0D8287D-3FF5-42DC-A159-30EC684700AE}"/>
    <cellStyle name="Normal 3 13 3" xfId="813" xr:uid="{BDB0620C-1A11-4CF9-9858-AB0F3D3C88A7}"/>
    <cellStyle name="Normal 3 13 3 2" xfId="1978" xr:uid="{BE4FFFD8-6941-4384-8C0B-172A0F89FFD0}"/>
    <cellStyle name="Normal 3 13 3 2 2" xfId="5183" xr:uid="{FCBA22DB-7584-422B-BAB0-40AF42047A2E}"/>
    <cellStyle name="Normal 3 13 3 2 2 2" xfId="12974" xr:uid="{FD3F4F2B-EE00-4031-9B67-B040C833CE34}"/>
    <cellStyle name="Normal 3 13 3 2 3" xfId="9944" xr:uid="{42988475-EE0B-4070-9028-2A31989F52B6}"/>
    <cellStyle name="Normal 3 13 3 2_5.3 Investments associated cy" xfId="6696" xr:uid="{07290AEE-3351-42C4-A59D-EE3635793426}"/>
    <cellStyle name="Normal 3 13 3 3" xfId="2788" xr:uid="{30CD9A56-1B46-47EA-8812-87137A7BA393}"/>
    <cellStyle name="Normal 3 13 3 3 2" xfId="5993" xr:uid="{C700EB42-D626-4B5C-99EF-F51D97EE9129}"/>
    <cellStyle name="Normal 3 13 3 3 2 2" xfId="13783" xr:uid="{5B7E12FB-0C2A-4DFA-AAC9-BB08858D7D55}"/>
    <cellStyle name="Normal 3 13 3 3 3" xfId="10750" xr:uid="{CC349CAE-5A54-42EB-B516-152A4F6DE002}"/>
    <cellStyle name="Normal 3 13 3 3_5.3 Investments associated cy" xfId="6697" xr:uid="{B67DB0E1-AF2B-4C78-B6FE-C3451E4D1486}"/>
    <cellStyle name="Normal 3 13 3 4" xfId="3984" xr:uid="{32C57E57-F458-474A-B981-0E6AEAE7DB8B}"/>
    <cellStyle name="Normal 3 13 3 4 2" xfId="11908" xr:uid="{FF249CCE-D6FC-4845-8F7E-F2B1135374F0}"/>
    <cellStyle name="Normal 3 13 3 5" xfId="4680" xr:uid="{7A6A403E-3857-4E33-A912-649594C9D713}"/>
    <cellStyle name="Normal 3 13 3 5 2" xfId="12479" xr:uid="{E47F072D-01C6-4FAB-9C64-71195E0C3EE6}"/>
    <cellStyle name="Normal 3 13 3 6" xfId="9444" xr:uid="{075658FC-1137-437E-A48A-C85A3A596949}"/>
    <cellStyle name="Normal 3 13 3_3.10 Impairments" xfId="1110" xr:uid="{FAF7E0B7-76BC-4973-A1BD-9FE992CC2172}"/>
    <cellStyle name="Normal 3 13 4" xfId="1719" xr:uid="{50A0CADA-3959-4803-A494-2DA682C14633}"/>
    <cellStyle name="Normal 3 13 4 2" xfId="4924" xr:uid="{BD325641-2D59-44EB-9549-39E3258981B5}"/>
    <cellStyle name="Normal 3 13 4 2 2" xfId="12715" xr:uid="{933C5D37-8085-4D4C-A463-75DFA65DBA04}"/>
    <cellStyle name="Normal 3 13 4 3" xfId="9685" xr:uid="{5E0F24B5-518F-4A7D-B01B-7329698CE15A}"/>
    <cellStyle name="Normal 3 13 4_5.3 Investments associated cy" xfId="6698" xr:uid="{18144241-5254-40D1-BF35-EE0D45FF398E}"/>
    <cellStyle name="Normal 3 13 5" xfId="2326" xr:uid="{EF069C28-BB3D-48BB-92C1-33991E766FCA}"/>
    <cellStyle name="Normal 3 13 5 2" xfId="5531" xr:uid="{AC4E0798-0B1B-4C7C-BC61-6DA7F49DDD09}"/>
    <cellStyle name="Normal 3 13 5 2 2" xfId="13321" xr:uid="{8C63CA32-A22B-44AB-B490-F5761C86E204}"/>
    <cellStyle name="Normal 3 13 5 3" xfId="10288" xr:uid="{F3DF208B-DBB1-4715-862A-0D095C94374D}"/>
    <cellStyle name="Normal 3 13 5_5.3 Investments associated cy" xfId="6699" xr:uid="{32E5FDF4-F8E2-4B0D-9CE5-06FE450F6A54}"/>
    <cellStyle name="Normal 3 13 6" xfId="3520" xr:uid="{955C7C99-F7E5-41FB-8AA1-06E9DDAD5076}"/>
    <cellStyle name="Normal 3 13 6 2" xfId="11449" xr:uid="{31DCA389-9DC0-4054-B3E4-0796257ABBC9}"/>
    <cellStyle name="Normal 3 13 7" xfId="4470" xr:uid="{C8CC6D83-6010-48E4-850C-1CF25FCF679D}"/>
    <cellStyle name="Normal 3 13 7 2" xfId="12269" xr:uid="{76402D2C-661E-470B-8AB6-930413DD359B}"/>
    <cellStyle name="Normal 3 13 8" xfId="8941" xr:uid="{49E1A995-B41C-4CAA-81FD-D2E56AE666E1}"/>
    <cellStyle name="Normal 3 13_3.10 Impairments" xfId="1107" xr:uid="{44E82548-E48B-41D5-B207-B022AA79A097}"/>
    <cellStyle name="Normal 3 14" xfId="313" xr:uid="{44DF68C8-9E09-4A81-96B5-E9CE2ED926DC}"/>
    <cellStyle name="Normal 3 14 2" xfId="617" xr:uid="{C6026BB8-0A29-4DD7-B135-CA092D9E4EEF}"/>
    <cellStyle name="Normal 3 14 2 2" xfId="913" xr:uid="{FE15390B-145E-45AC-B052-A9E73B339B0E}"/>
    <cellStyle name="Normal 3 14 2 2 2" xfId="2078" xr:uid="{9A8807F8-D6F6-4348-8058-B924DEFE8988}"/>
    <cellStyle name="Normal 3 14 2 2 2 2" xfId="5283" xr:uid="{37285D9A-305F-4247-9ADF-23C99E125AE3}"/>
    <cellStyle name="Normal 3 14 2 2 2 2 2" xfId="13074" xr:uid="{82613853-7DA1-423B-8B4C-B6A14909C694}"/>
    <cellStyle name="Normal 3 14 2 2 2 3" xfId="10044" xr:uid="{AD79366D-3ACE-4B82-9BB9-811D898E1ABA}"/>
    <cellStyle name="Normal 3 14 2 2 2_5.3 Investments associated cy" xfId="6700" xr:uid="{BEDE3629-8108-4E75-A0EF-39C1951030AC}"/>
    <cellStyle name="Normal 3 14 2 2 3" xfId="2888" xr:uid="{4A16A088-F65A-4F9F-B4DC-EF7458261F54}"/>
    <cellStyle name="Normal 3 14 2 2 3 2" xfId="6093" xr:uid="{A1683545-1ED8-4700-A28A-76F86912A522}"/>
    <cellStyle name="Normal 3 14 2 2 3 2 2" xfId="13883" xr:uid="{EB01A38D-7727-419C-AFB4-1936E048341D}"/>
    <cellStyle name="Normal 3 14 2 2 3 3" xfId="10850" xr:uid="{890000C1-BC24-492F-86A4-CBE640964A80}"/>
    <cellStyle name="Normal 3 14 2 2 3_5.3 Investments associated cy" xfId="6701" xr:uid="{A595B64D-314D-4ACE-A0A8-74F226E39F30}"/>
    <cellStyle name="Normal 3 14 2 2 4" xfId="4084" xr:uid="{9A1EFC5A-2E97-47B6-BAF0-C8A78107D9A7}"/>
    <cellStyle name="Normal 3 14 2 2 4 2" xfId="12008" xr:uid="{FA4D61BF-65D3-4C69-AE2D-E87BF15027E2}"/>
    <cellStyle name="Normal 3 14 2 2 5" xfId="4780" xr:uid="{6F4B9C05-97B8-41B2-9839-161607437BAE}"/>
    <cellStyle name="Normal 3 14 2 2 5 2" xfId="12579" xr:uid="{41EE0840-8D35-435B-B02F-B16FC4BDA538}"/>
    <cellStyle name="Normal 3 14 2 2 6" xfId="9544" xr:uid="{C74C6E25-9FFD-484D-8916-6DB1AD91C9DF}"/>
    <cellStyle name="Normal 3 14 2 2_3.10 Impairments" xfId="1113" xr:uid="{83366BB9-7FD8-4965-BCA5-9623DBBD8B61}"/>
    <cellStyle name="Normal 3 14 2 3" xfId="1854" xr:uid="{D43C4FF7-91D0-41CD-861D-2836E8DFF451}"/>
    <cellStyle name="Normal 3 14 2 3 2" xfId="5059" xr:uid="{5C6C3BA6-C354-4E89-B8F0-7B55750B6CA5}"/>
    <cellStyle name="Normal 3 14 2 3 2 2" xfId="12850" xr:uid="{292915FD-E747-44C2-988A-619BDBCD1B55}"/>
    <cellStyle name="Normal 3 14 2 3 3" xfId="9820" xr:uid="{314BF8E9-6E96-4848-BD87-F807609F168A}"/>
    <cellStyle name="Normal 3 14 2 3_5.3 Investments associated cy" xfId="6702" xr:uid="{336F8940-3BD6-44FA-AB7E-2DE519F968EB}"/>
    <cellStyle name="Normal 3 14 2 4" xfId="2604" xr:uid="{7FCB036A-AD20-485B-8D84-E6F0C94BDD96}"/>
    <cellStyle name="Normal 3 14 2 4 2" xfId="5809" xr:uid="{F18C4B13-7E65-4BCD-9269-70EA9452312B}"/>
    <cellStyle name="Normal 3 14 2 4 2 2" xfId="13599" xr:uid="{C197761C-C673-48D9-9264-F474574F3131}"/>
    <cellStyle name="Normal 3 14 2 4 3" xfId="10566" xr:uid="{ABEF39E8-EC42-4E8A-9AD0-27CFDDC1EBEF}"/>
    <cellStyle name="Normal 3 14 2 4_5.3 Investments associated cy" xfId="6703" xr:uid="{BE61A3B3-55AA-434E-BCE3-2A68411E265B}"/>
    <cellStyle name="Normal 3 14 2 5" xfId="3801" xr:uid="{EDB9D461-06C5-460A-9A57-39C0E8D57F1C}"/>
    <cellStyle name="Normal 3 14 2 5 2" xfId="11725" xr:uid="{8AD58C76-B9AE-427C-8137-FDE5202A0F91}"/>
    <cellStyle name="Normal 3 14 2 6" xfId="4570" xr:uid="{67AD8C69-8917-4CC9-9183-C1CC98457C4F}"/>
    <cellStyle name="Normal 3 14 2 6 2" xfId="12369" xr:uid="{82AE9D01-6212-4D63-AE8D-3453E80938C6}"/>
    <cellStyle name="Normal 3 14 2 7" xfId="9248" xr:uid="{957A2F26-5C8E-493B-A4D7-C03DE475BC8B}"/>
    <cellStyle name="Normal 3 14 2_3.10 Impairments" xfId="1112" xr:uid="{60067981-21F8-46D9-91C5-2BC2649373AB}"/>
    <cellStyle name="Normal 3 14 3" xfId="819" xr:uid="{B8F9F3C8-8177-4769-AE43-338FCCD2C0B0}"/>
    <cellStyle name="Normal 3 14 3 2" xfId="1984" xr:uid="{EB9CF35F-7B08-4A0E-A810-95B963F8E8F3}"/>
    <cellStyle name="Normal 3 14 3 2 2" xfId="5189" xr:uid="{D49C7517-D1F5-41BB-9CC7-C007F9A9FA00}"/>
    <cellStyle name="Normal 3 14 3 2 2 2" xfId="12980" xr:uid="{8CA9A35F-A5AA-4D45-BD8D-D60479A9C235}"/>
    <cellStyle name="Normal 3 14 3 2 3" xfId="9950" xr:uid="{166C9E71-9E40-41DB-A1F7-611680FF38A9}"/>
    <cellStyle name="Normal 3 14 3 2_5.3 Investments associated cy" xfId="6704" xr:uid="{34919C66-943A-4146-A890-BE681AC920EE}"/>
    <cellStyle name="Normal 3 14 3 3" xfId="2794" xr:uid="{64E15E01-9551-4983-91F3-991E6310F6C8}"/>
    <cellStyle name="Normal 3 14 3 3 2" xfId="5999" xr:uid="{7F655C4C-C55A-41A9-95C6-360C06979B43}"/>
    <cellStyle name="Normal 3 14 3 3 2 2" xfId="13789" xr:uid="{297F72A8-6AE8-461D-A6C5-988E815407A0}"/>
    <cellStyle name="Normal 3 14 3 3 3" xfId="10756" xr:uid="{AFF60A76-DAF3-48EC-97C0-565931EDF983}"/>
    <cellStyle name="Normal 3 14 3 3_5.3 Investments associated cy" xfId="6705" xr:uid="{DBAC02F8-5CBC-4828-8160-0595A34D43B4}"/>
    <cellStyle name="Normal 3 14 3 4" xfId="3990" xr:uid="{1CC50683-D54A-4099-A56C-2B066EB83BC5}"/>
    <cellStyle name="Normal 3 14 3 4 2" xfId="11914" xr:uid="{2B9AFC3B-7CC6-483C-AB4F-220A861939F2}"/>
    <cellStyle name="Normal 3 14 3 5" xfId="4686" xr:uid="{4B8FB7EC-E5B3-486F-818C-CA0762E1F259}"/>
    <cellStyle name="Normal 3 14 3 5 2" xfId="12485" xr:uid="{35F2ED74-BA18-4E3E-AC87-2D74D5B348D7}"/>
    <cellStyle name="Normal 3 14 3 6" xfId="9450" xr:uid="{5AA1B7A2-D25A-4963-B0DC-112E0D0081F7}"/>
    <cellStyle name="Normal 3 14 3_3.10 Impairments" xfId="1114" xr:uid="{317BEBD2-B675-4699-85FA-A486BC8DEF98}"/>
    <cellStyle name="Normal 3 14 4" xfId="1725" xr:uid="{552BD8B1-A88B-46C7-A720-132959EC5AF2}"/>
    <cellStyle name="Normal 3 14 4 2" xfId="4930" xr:uid="{95771C66-0E6F-411C-B5BD-BFAE7A75069B}"/>
    <cellStyle name="Normal 3 14 4 2 2" xfId="12721" xr:uid="{F284444B-F407-4C09-8822-77779AFAEE74}"/>
    <cellStyle name="Normal 3 14 4 3" xfId="9691" xr:uid="{9E176994-2734-470E-9E9B-97C0BBA934B7}"/>
    <cellStyle name="Normal 3 14 4_5.3 Investments associated cy" xfId="6706" xr:uid="{0A987E26-76EC-4C64-BBCA-49358A21A080}"/>
    <cellStyle name="Normal 3 14 5" xfId="2332" xr:uid="{5FC472BC-34EE-4F26-8247-80D25CE3AADE}"/>
    <cellStyle name="Normal 3 14 5 2" xfId="5537" xr:uid="{39AD6CA9-21FD-478D-9F3F-817F87B7F351}"/>
    <cellStyle name="Normal 3 14 5 2 2" xfId="13327" xr:uid="{5E331B7F-CA1E-4534-B85A-E81666C2C12C}"/>
    <cellStyle name="Normal 3 14 5 3" xfId="10294" xr:uid="{A1B42FB3-E5A9-415B-974D-B45B6160184E}"/>
    <cellStyle name="Normal 3 14 5_5.3 Investments associated cy" xfId="6707" xr:uid="{F9F0041C-1823-4BF5-9D3D-F1864E0C3D1F}"/>
    <cellStyle name="Normal 3 14 6" xfId="3526" xr:uid="{5782CA81-3E9B-4B01-9862-02A56F94BC39}"/>
    <cellStyle name="Normal 3 14 6 2" xfId="11455" xr:uid="{BF39D4EC-C5EC-40A7-AAFD-5207CF77C10D}"/>
    <cellStyle name="Normal 3 14 7" xfId="4476" xr:uid="{795BE38D-E8F9-4626-B92D-9FE7C0E3D20B}"/>
    <cellStyle name="Normal 3 14 7 2" xfId="12275" xr:uid="{26CC7B1F-523A-46C1-8419-57B2544A8AFE}"/>
    <cellStyle name="Normal 3 14 8" xfId="8947" xr:uid="{9655E529-FE1F-4A52-9B93-9D53D5D48306}"/>
    <cellStyle name="Normal 3 14_3.10 Impairments" xfId="1111" xr:uid="{157BB668-B477-4F4A-BE50-6FBE56881FD0}"/>
    <cellStyle name="Normal 3 15" xfId="358" xr:uid="{52CA5FB8-2EA2-49EF-BF4E-5D87788897F8}"/>
    <cellStyle name="Normal 3 15 2" xfId="662" xr:uid="{14781018-E5D4-4341-B994-1B47EB2A5D0A}"/>
    <cellStyle name="Normal 3 15 2 2" xfId="919" xr:uid="{346BE0F0-02C4-4774-B250-163E1AB759BF}"/>
    <cellStyle name="Normal 3 15 2 2 2" xfId="2084" xr:uid="{17FFD9BA-B0DE-4213-8A6C-9436645617B2}"/>
    <cellStyle name="Normal 3 15 2 2 2 2" xfId="5289" xr:uid="{F6938ACA-03E5-4B97-9899-02D989153212}"/>
    <cellStyle name="Normal 3 15 2 2 2 2 2" xfId="13080" xr:uid="{B682FE34-5DC7-47B8-91F3-257DB9094C84}"/>
    <cellStyle name="Normal 3 15 2 2 2 3" xfId="10050" xr:uid="{D136A76D-2A5B-4D55-BB23-7F6EAD903C91}"/>
    <cellStyle name="Normal 3 15 2 2 2_5.3 Investments associated cy" xfId="6708" xr:uid="{EB0A9DF4-1BC6-4C3F-84CC-F3B3386817FE}"/>
    <cellStyle name="Normal 3 15 2 2 3" xfId="2894" xr:uid="{FC929F62-E8AA-42D0-82DD-852DFD226A9B}"/>
    <cellStyle name="Normal 3 15 2 2 3 2" xfId="6099" xr:uid="{9C760A85-445B-406B-A12C-E7B44762097C}"/>
    <cellStyle name="Normal 3 15 2 2 3 2 2" xfId="13889" xr:uid="{8BF0855B-1809-4672-8168-738343B55EBD}"/>
    <cellStyle name="Normal 3 15 2 2 3 3" xfId="10856" xr:uid="{43F8D6DE-BD80-469A-8992-B7B0C1DDE66B}"/>
    <cellStyle name="Normal 3 15 2 2 3_5.3 Investments associated cy" xfId="6709" xr:uid="{B50AB283-21DB-437D-B59D-93F3015F49C8}"/>
    <cellStyle name="Normal 3 15 2 2 4" xfId="4090" xr:uid="{97D78AC9-4E0E-4EFE-99E8-C47AEDBAA047}"/>
    <cellStyle name="Normal 3 15 2 2 4 2" xfId="12014" xr:uid="{1626279F-96BA-4C28-80BE-6F1F5D01085C}"/>
    <cellStyle name="Normal 3 15 2 2 5" xfId="4786" xr:uid="{6E61CFE1-2AE3-4CF3-BCFF-E05A29FD457B}"/>
    <cellStyle name="Normal 3 15 2 2 5 2" xfId="12585" xr:uid="{31DE69F2-0DBD-4790-9C8F-ACA4C2624AD9}"/>
    <cellStyle name="Normal 3 15 2 2 6" xfId="9550" xr:uid="{F2E8BF5F-9685-42E5-A75B-BF0BFE8F1D09}"/>
    <cellStyle name="Normal 3 15 2 2_3.10 Impairments" xfId="1117" xr:uid="{96B0C198-0A15-46E5-A9C7-BA3D7D0B02F4}"/>
    <cellStyle name="Normal 3 15 2 3" xfId="1865" xr:uid="{C4CC44DE-8336-4B06-82D1-49392E6AEA24}"/>
    <cellStyle name="Normal 3 15 2 3 2" xfId="5070" xr:uid="{ED7FC8FA-9BB4-409E-8C94-A16F493BC285}"/>
    <cellStyle name="Normal 3 15 2 3 2 2" xfId="12861" xr:uid="{105FE713-27FD-4667-B0A9-A36A6D0F4605}"/>
    <cellStyle name="Normal 3 15 2 3 3" xfId="9831" xr:uid="{DF7AF2A5-13CB-4A2A-9A71-0A580E92E556}"/>
    <cellStyle name="Normal 3 15 2 3_5.3 Investments associated cy" xfId="6710" xr:uid="{0DE31371-3125-4428-8913-366F53435634}"/>
    <cellStyle name="Normal 3 15 2 4" xfId="2645" xr:uid="{30298A9D-138A-4954-8FB0-14CD2084AAC5}"/>
    <cellStyle name="Normal 3 15 2 4 2" xfId="5850" xr:uid="{3F159919-1C8C-4BEB-A2FC-21200AAF6A7B}"/>
    <cellStyle name="Normal 3 15 2 4 2 2" xfId="13640" xr:uid="{53E8443F-53CA-4AFE-9A18-CF5875272C08}"/>
    <cellStyle name="Normal 3 15 2 4 3" xfId="10607" xr:uid="{C6A341D0-C186-4130-B33A-9E3049248825}"/>
    <cellStyle name="Normal 3 15 2 4_5.3 Investments associated cy" xfId="6711" xr:uid="{97D892A7-720B-4D78-8AC5-84EB1089E7EB}"/>
    <cellStyle name="Normal 3 15 2 5" xfId="3841" xr:uid="{E601DCC8-B525-4E4A-8B43-B1733218553D}"/>
    <cellStyle name="Normal 3 15 2 5 2" xfId="11765" xr:uid="{32E644A1-A7BA-4871-86FB-1A1723F94563}"/>
    <cellStyle name="Normal 3 15 2 6" xfId="4576" xr:uid="{53EEA033-9023-4FF0-BE0C-C74647184F83}"/>
    <cellStyle name="Normal 3 15 2 6 2" xfId="12375" xr:uid="{14C59756-DF36-462F-A734-09D0018C1C10}"/>
    <cellStyle name="Normal 3 15 2 7" xfId="9293" xr:uid="{2DA3EDE0-D7B8-45F8-8FA6-F09C9B792433}"/>
    <cellStyle name="Normal 3 15 2_3.10 Impairments" xfId="1116" xr:uid="{FA0202B5-9DA9-4A1D-B76B-658BA1740A82}"/>
    <cellStyle name="Normal 3 15 3" xfId="825" xr:uid="{D69BB354-C8C7-406A-BC2E-E66985913030}"/>
    <cellStyle name="Normal 3 15 3 2" xfId="1990" xr:uid="{7F30365C-D039-461B-9205-D9D4149F37ED}"/>
    <cellStyle name="Normal 3 15 3 2 2" xfId="5195" xr:uid="{4F9248E0-7559-4F76-846C-E23303CFAD52}"/>
    <cellStyle name="Normal 3 15 3 2 2 2" xfId="12986" xr:uid="{4636F4BD-0064-412B-B9C7-2F07F1E9FEB6}"/>
    <cellStyle name="Normal 3 15 3 2 3" xfId="9956" xr:uid="{794CD355-C40E-41AD-89EF-038CD350AED1}"/>
    <cellStyle name="Normal 3 15 3 2_5.3 Investments associated cy" xfId="6712" xr:uid="{6251202E-0878-4710-8FB8-31A7FF46C8FD}"/>
    <cellStyle name="Normal 3 15 3 3" xfId="2800" xr:uid="{CB3DB028-980D-4FF5-B7ED-D181D902F9C1}"/>
    <cellStyle name="Normal 3 15 3 3 2" xfId="6005" xr:uid="{6F7BEAC8-FBF7-41EA-BA61-C67BB53CFD21}"/>
    <cellStyle name="Normal 3 15 3 3 2 2" xfId="13795" xr:uid="{6FB6DA0E-7922-4BDD-A10B-3002C2897723}"/>
    <cellStyle name="Normal 3 15 3 3 3" xfId="10762" xr:uid="{70B99AF1-B89D-413A-876F-F694B2170C1C}"/>
    <cellStyle name="Normal 3 15 3 3_5.3 Investments associated cy" xfId="6713" xr:uid="{99B8DB84-1FC4-4E7D-B26C-40E8B47D82B5}"/>
    <cellStyle name="Normal 3 15 3 4" xfId="3996" xr:uid="{583C7019-B788-4321-A8DC-4B937C550EE7}"/>
    <cellStyle name="Normal 3 15 3 4 2" xfId="11920" xr:uid="{A0D1E3B4-5C99-4ACF-9015-E28053597E75}"/>
    <cellStyle name="Normal 3 15 3 5" xfId="4692" xr:uid="{EF9677ED-3B94-4648-AE7D-BF1D6D763F0B}"/>
    <cellStyle name="Normal 3 15 3 5 2" xfId="12491" xr:uid="{3FDE3FD4-DE13-415C-BECD-532A64AB3E1B}"/>
    <cellStyle name="Normal 3 15 3 6" xfId="9456" xr:uid="{4FA0793B-CDE5-426D-A540-4F1068F81BB7}"/>
    <cellStyle name="Normal 3 15 3_3.10 Impairments" xfId="1118" xr:uid="{54C72BFA-C11D-4E90-BF9E-F07058405AC8}"/>
    <cellStyle name="Normal 3 15 4" xfId="1736" xr:uid="{08518049-1CBD-42B6-8AC6-5C1E3459F84F}"/>
    <cellStyle name="Normal 3 15 4 2" xfId="4941" xr:uid="{83B0F667-767F-463B-8F6E-548213823BB7}"/>
    <cellStyle name="Normal 3 15 4 2 2" xfId="12732" xr:uid="{F4157636-B8FD-456A-9B10-978905ED165B}"/>
    <cellStyle name="Normal 3 15 4 3" xfId="9702" xr:uid="{8D4CB43B-059B-457E-8CDC-EEE4EB847FA6}"/>
    <cellStyle name="Normal 3 15 4_5.3 Investments associated cy" xfId="6714" xr:uid="{F021C9E2-7D6E-4019-99F1-10A17EE2930B}"/>
    <cellStyle name="Normal 3 15 5" xfId="2372" xr:uid="{4FC02992-EB1C-4ADA-9FCB-0C69D0453505}"/>
    <cellStyle name="Normal 3 15 5 2" xfId="5577" xr:uid="{D4E0EB18-5245-474B-97C0-B2F789702008}"/>
    <cellStyle name="Normal 3 15 5 2 2" xfId="13367" xr:uid="{99627356-CA2B-4175-989D-13D9324126B0}"/>
    <cellStyle name="Normal 3 15 5 3" xfId="10334" xr:uid="{BAF6120E-4CCC-489A-9CBF-145ECF941B22}"/>
    <cellStyle name="Normal 3 15 5_5.3 Investments associated cy" xfId="6715" xr:uid="{191E6BDD-27F1-467D-98F1-2937380B6E22}"/>
    <cellStyle name="Normal 3 15 6" xfId="3569" xr:uid="{119C97ED-B441-4A50-A87B-3FC1D44D90F7}"/>
    <cellStyle name="Normal 3 15 6 2" xfId="11496" xr:uid="{A8F6EB7A-53BC-4866-B384-3F43E7136B7E}"/>
    <cellStyle name="Normal 3 15 7" xfId="4482" xr:uid="{A4484DF0-9BD6-45B4-BCDF-5D75BC9A0059}"/>
    <cellStyle name="Normal 3 15 7 2" xfId="12281" xr:uid="{53741286-2818-472E-BDF9-CCDAC4336508}"/>
    <cellStyle name="Normal 3 15 8" xfId="8992" xr:uid="{AA6D80DD-986C-4A30-9B5F-20384BE4BC9C}"/>
    <cellStyle name="Normal 3 15_3.10 Impairments" xfId="1115" xr:uid="{0776EA11-3E1B-4153-BBFF-B9B703F4F7C7}"/>
    <cellStyle name="Normal 3 16" xfId="394" xr:uid="{C0A631F5-F3E3-430F-8AA7-5E0B65CA9E85}"/>
    <cellStyle name="Normal 3 16 2" xfId="698" xr:uid="{875F81EA-6829-4C8A-993B-D39BC65B6509}"/>
    <cellStyle name="Normal 3 16 2 2" xfId="925" xr:uid="{E2FC61FD-900A-4316-95CA-E8AC6D81D620}"/>
    <cellStyle name="Normal 3 16 2 2 2" xfId="2090" xr:uid="{474DA916-5E14-4B62-9830-B9E1AAB7E810}"/>
    <cellStyle name="Normal 3 16 2 2 2 2" xfId="5295" xr:uid="{2DF41F73-2AA3-418E-8021-EEFA6C151F83}"/>
    <cellStyle name="Normal 3 16 2 2 2 2 2" xfId="13086" xr:uid="{4A472307-27B5-44F7-BC1B-BD76FEA380FE}"/>
    <cellStyle name="Normal 3 16 2 2 2 3" xfId="10056" xr:uid="{957BB750-E8E3-4DDA-9F88-D9C9F6D7DB6B}"/>
    <cellStyle name="Normal 3 16 2 2 2_5.3 Investments associated cy" xfId="6716" xr:uid="{B5E9D551-D967-4B60-8B7A-3CD755E3E21B}"/>
    <cellStyle name="Normal 3 16 2 2 3" xfId="2900" xr:uid="{3A096B44-2DFF-41A0-8AE1-553BF0EB041B}"/>
    <cellStyle name="Normal 3 16 2 2 3 2" xfId="6105" xr:uid="{D21183FC-0D2A-4707-8975-5376F0163E1E}"/>
    <cellStyle name="Normal 3 16 2 2 3 2 2" xfId="13895" xr:uid="{71E0D1F2-12C6-444C-A671-DEB86807EA22}"/>
    <cellStyle name="Normal 3 16 2 2 3 3" xfId="10862" xr:uid="{4BE44561-4986-435A-850D-E5C1F650B21A}"/>
    <cellStyle name="Normal 3 16 2 2 3_5.3 Investments associated cy" xfId="6717" xr:uid="{3E3BD795-6EBF-4B2F-91B8-FAB71A4013BE}"/>
    <cellStyle name="Normal 3 16 2 2 4" xfId="4096" xr:uid="{44A65483-C207-4FB1-90C6-456E6E9116C8}"/>
    <cellStyle name="Normal 3 16 2 2 4 2" xfId="12020" xr:uid="{F6690FD5-999C-40DF-90A2-272E312806CF}"/>
    <cellStyle name="Normal 3 16 2 2 5" xfId="4792" xr:uid="{D10D2379-78DF-4553-BB8A-9B3FBE30331F}"/>
    <cellStyle name="Normal 3 16 2 2 5 2" xfId="12591" xr:uid="{0E351A88-0BF2-47BF-8D0C-9CF44BEF89C9}"/>
    <cellStyle name="Normal 3 16 2 2 6" xfId="9556" xr:uid="{701BF137-95B5-45B9-8934-DFA628332C2E}"/>
    <cellStyle name="Normal 3 16 2 2_3.10 Impairments" xfId="1121" xr:uid="{AAC8FCE6-DBB3-4EFE-AB9A-D0DF9EC6D69C}"/>
    <cellStyle name="Normal 3 16 2 3" xfId="1878" xr:uid="{71DDBE29-4A5B-47BE-8689-FCD73F6F7D58}"/>
    <cellStyle name="Normal 3 16 2 3 2" xfId="5083" xr:uid="{BD958B63-C3CF-4B5B-AB9E-D120BE64C2B7}"/>
    <cellStyle name="Normal 3 16 2 3 2 2" xfId="12874" xr:uid="{6C83B31B-1877-4246-8B0A-B2331ECF23B9}"/>
    <cellStyle name="Normal 3 16 2 3 3" xfId="9844" xr:uid="{07423F5F-D4B3-4CFA-AF92-485B227AD90C}"/>
    <cellStyle name="Normal 3 16 2 3_5.3 Investments associated cy" xfId="6718" xr:uid="{644DCD06-34F4-4C45-A541-313A61C6F13A}"/>
    <cellStyle name="Normal 3 16 2 4" xfId="2675" xr:uid="{3E498E1B-4306-4FB0-B4CF-71936833FE51}"/>
    <cellStyle name="Normal 3 16 2 4 2" xfId="5880" xr:uid="{E89FFCFB-D733-4361-AE6D-D3F47AB56A33}"/>
    <cellStyle name="Normal 3 16 2 4 2 2" xfId="13670" xr:uid="{B849DD66-0997-4D7E-A0BC-6FCFAC3C919E}"/>
    <cellStyle name="Normal 3 16 2 4 3" xfId="10637" xr:uid="{C83D3D67-A856-4F5A-B914-5B3B6855A92A}"/>
    <cellStyle name="Normal 3 16 2 4_5.3 Investments associated cy" xfId="6719" xr:uid="{4FC99850-21DC-41D6-8723-13115A46067C}"/>
    <cellStyle name="Normal 3 16 2 5" xfId="3871" xr:uid="{2E944016-78DC-41C8-B8BF-498ED7D953F6}"/>
    <cellStyle name="Normal 3 16 2 5 2" xfId="11795" xr:uid="{D89FCC1B-4579-4664-B0E0-196A71ED30BD}"/>
    <cellStyle name="Normal 3 16 2 6" xfId="4582" xr:uid="{9F196438-EA42-4154-8EAE-BC05F9AFC50A}"/>
    <cellStyle name="Normal 3 16 2 6 2" xfId="12381" xr:uid="{40287F64-B8DC-4973-8E29-A742E2F9B396}"/>
    <cellStyle name="Normal 3 16 2 7" xfId="9329" xr:uid="{DC2110A7-5878-4F97-BF45-F1066845DA91}"/>
    <cellStyle name="Normal 3 16 2_3.10 Impairments" xfId="1120" xr:uid="{47113045-68EA-4519-A0EC-34E0CB2849C8}"/>
    <cellStyle name="Normal 3 16 3" xfId="831" xr:uid="{4CDEA581-7DE8-432A-9F7E-D3CC793F8865}"/>
    <cellStyle name="Normal 3 16 3 2" xfId="1996" xr:uid="{B82A2440-E496-4FA5-ACDA-6FEBD9AD47ED}"/>
    <cellStyle name="Normal 3 16 3 2 2" xfId="5201" xr:uid="{D9E6E7A7-1169-465D-91C5-4C6EE2BBB1E0}"/>
    <cellStyle name="Normal 3 16 3 2 2 2" xfId="12992" xr:uid="{1B3ED7C0-D6A1-4855-ADB7-B36688EBCEE6}"/>
    <cellStyle name="Normal 3 16 3 2 3" xfId="9962" xr:uid="{8998146A-B125-4495-87DA-CEE76AE01B5D}"/>
    <cellStyle name="Normal 3 16 3 2_5.3 Investments associated cy" xfId="6720" xr:uid="{1543EA22-D10B-4732-B132-C90BA78AF5F2}"/>
    <cellStyle name="Normal 3 16 3 3" xfId="2806" xr:uid="{17C33330-9592-4429-8D7F-691EDE25401E}"/>
    <cellStyle name="Normal 3 16 3 3 2" xfId="6011" xr:uid="{2882539A-E5E1-49B2-A1D7-72A63938D297}"/>
    <cellStyle name="Normal 3 16 3 3 2 2" xfId="13801" xr:uid="{BDCC9765-8028-4C31-A781-A5671BDFE288}"/>
    <cellStyle name="Normal 3 16 3 3 3" xfId="10768" xr:uid="{B227980C-76D5-4C36-8F3F-8E635766CE17}"/>
    <cellStyle name="Normal 3 16 3 3_5.3 Investments associated cy" xfId="6721" xr:uid="{4F42BA30-E91E-43DB-BC83-539B32A73895}"/>
    <cellStyle name="Normal 3 16 3 4" xfId="4002" xr:uid="{AE111806-6AF4-4C46-B0F4-0E670AECA7B1}"/>
    <cellStyle name="Normal 3 16 3 4 2" xfId="11926" xr:uid="{832381C3-6C7E-49E8-A62E-C4984FF624E4}"/>
    <cellStyle name="Normal 3 16 3 5" xfId="4698" xr:uid="{092F4BB2-75F5-44C7-A4DD-803DA77F9799}"/>
    <cellStyle name="Normal 3 16 3 5 2" xfId="12497" xr:uid="{9A3D2E5B-122A-4DBF-A425-9D77CF5E7A47}"/>
    <cellStyle name="Normal 3 16 3 6" xfId="9462" xr:uid="{5C74C1F1-8C39-408B-8C00-6DF61D4A12A0}"/>
    <cellStyle name="Normal 3 16 3_3.10 Impairments" xfId="1122" xr:uid="{228ED5EE-47C4-4AFE-A70A-4756B7942547}"/>
    <cellStyle name="Normal 3 16 4" xfId="1749" xr:uid="{5C5A2A7B-3538-429E-B66E-45C5433129DA}"/>
    <cellStyle name="Normal 3 16 4 2" xfId="4954" xr:uid="{799CC36C-80E3-4D6B-AE7E-2C3AC9BD4524}"/>
    <cellStyle name="Normal 3 16 4 2 2" xfId="12745" xr:uid="{7F344E2A-57F4-4E2C-90DD-FFFC3EA1D5BE}"/>
    <cellStyle name="Normal 3 16 4 3" xfId="9715" xr:uid="{B8BFBA60-515F-422A-88EE-F3A19633BCA2}"/>
    <cellStyle name="Normal 3 16 4_5.3 Investments associated cy" xfId="6722" xr:uid="{4CAAE0B9-CCE6-4EB8-9224-B6624E6D8DF3}"/>
    <cellStyle name="Normal 3 16 5" xfId="2403" xr:uid="{D634107C-A68F-4A2B-970F-AC1DC0CBD095}"/>
    <cellStyle name="Normal 3 16 5 2" xfId="5608" xr:uid="{CDB8C0E4-4D52-40C9-807F-BFDD1FAEB224}"/>
    <cellStyle name="Normal 3 16 5 2 2" xfId="13398" xr:uid="{5BC19670-CA9F-4F38-8A8B-518B75CF4DE0}"/>
    <cellStyle name="Normal 3 16 5 3" xfId="10365" xr:uid="{417E12AE-F16B-45C5-BEF3-FA9ABB060AC6}"/>
    <cellStyle name="Normal 3 16 5_5.3 Investments associated cy" xfId="6723" xr:uid="{8F27C7F5-BB61-41CB-A450-0EDDA46DB1E4}"/>
    <cellStyle name="Normal 3 16 6" xfId="3599" xr:uid="{6B176AE1-1044-4386-9C60-CD45C0472AEC}"/>
    <cellStyle name="Normal 3 16 6 2" xfId="11525" xr:uid="{501EB3DC-1BF8-429B-A3AC-5B4D032F7188}"/>
    <cellStyle name="Normal 3 16 7" xfId="4488" xr:uid="{7ED40717-6272-4FA1-81C6-73251F9A9187}"/>
    <cellStyle name="Normal 3 16 7 2" xfId="12287" xr:uid="{62F92657-625A-4B90-BDE3-0E107E30A24D}"/>
    <cellStyle name="Normal 3 16 8" xfId="9028" xr:uid="{42FB7087-D089-4F2E-A6A5-352CF04815AC}"/>
    <cellStyle name="Normal 3 16_3.10 Impairments" xfId="1119" xr:uid="{61990BF9-D4C1-4DF8-9ADD-EA2B137E7DB7}"/>
    <cellStyle name="Normal 3 17" xfId="409" xr:uid="{17AC5383-17EC-47B8-A689-FB76B49AD572}"/>
    <cellStyle name="Normal 3 17 2" xfId="713" xr:uid="{89772700-DCE5-4937-8956-28B7AA55BFF1}"/>
    <cellStyle name="Normal 3 17 2 2" xfId="931" xr:uid="{982C6A29-4FF8-4303-933A-D9B1420804D4}"/>
    <cellStyle name="Normal 3 17 2 2 2" xfId="2096" xr:uid="{8107077C-75BC-4C5F-80D3-8BB85D2BAF24}"/>
    <cellStyle name="Normal 3 17 2 2 2 2" xfId="5301" xr:uid="{676ADA67-F762-469A-B885-E9FEA6757512}"/>
    <cellStyle name="Normal 3 17 2 2 2 2 2" xfId="13092" xr:uid="{016C0A58-F2AA-484B-928A-16968E3DDCD7}"/>
    <cellStyle name="Normal 3 17 2 2 2 3" xfId="10062" xr:uid="{A9E07779-CFCC-4E3B-9BC6-07E1F82FB2BF}"/>
    <cellStyle name="Normal 3 17 2 2 2_5.3 Investments associated cy" xfId="6724" xr:uid="{7919113F-73EB-4CDD-BEE3-E4D591510FAF}"/>
    <cellStyle name="Normal 3 17 2 2 3" xfId="2906" xr:uid="{3EAC9AA8-9E2F-4BDF-AFC7-4E7BCD7B30F1}"/>
    <cellStyle name="Normal 3 17 2 2 3 2" xfId="6111" xr:uid="{E6AB0E37-3963-435C-853F-52C091CB27FB}"/>
    <cellStyle name="Normal 3 17 2 2 3 2 2" xfId="13901" xr:uid="{FEC6BA51-89F7-4D05-B0AA-79B0A5EA9DCC}"/>
    <cellStyle name="Normal 3 17 2 2 3 3" xfId="10868" xr:uid="{2433A5EE-EBB1-483C-A393-1A9F04283569}"/>
    <cellStyle name="Normal 3 17 2 2 3_5.3 Investments associated cy" xfId="6725" xr:uid="{F7082C73-ABBE-428C-A5DE-465F9F947B42}"/>
    <cellStyle name="Normal 3 17 2 2 4" xfId="4102" xr:uid="{DCBB4719-F2F7-4C39-9E81-915DA56D0DFF}"/>
    <cellStyle name="Normal 3 17 2 2 4 2" xfId="12026" xr:uid="{6B0BE9FE-EE3F-43A6-9C17-E21245A5B29D}"/>
    <cellStyle name="Normal 3 17 2 2 5" xfId="4798" xr:uid="{3DC2F7D8-75CE-4882-BFA8-D3776EC60D1C}"/>
    <cellStyle name="Normal 3 17 2 2 5 2" xfId="12597" xr:uid="{E0E430DD-E23E-44EC-9B27-925357F586DB}"/>
    <cellStyle name="Normal 3 17 2 2 6" xfId="9562" xr:uid="{A0DC653F-EDAB-4634-9886-290CA61BFF3C}"/>
    <cellStyle name="Normal 3 17 2 2_3.10 Impairments" xfId="1125" xr:uid="{FD24CF3D-67D5-4219-A4AC-308CFC61AC1D}"/>
    <cellStyle name="Normal 3 17 2 3" xfId="1886" xr:uid="{B6CE739A-BA21-46B6-88CA-B47C786C6C13}"/>
    <cellStyle name="Normal 3 17 2 3 2" xfId="5091" xr:uid="{956A787A-FA77-4C79-843C-779B0919B9D4}"/>
    <cellStyle name="Normal 3 17 2 3 2 2" xfId="12882" xr:uid="{691AB03A-032D-4FEC-8CAA-FABEFE7B826A}"/>
    <cellStyle name="Normal 3 17 2 3 3" xfId="9852" xr:uid="{DB14B4C1-F08B-47A5-BA29-174ECB6AC933}"/>
    <cellStyle name="Normal 3 17 2 3_5.3 Investments associated cy" xfId="6726" xr:uid="{88CECCCF-1078-45F1-B27F-66F3365F207D}"/>
    <cellStyle name="Normal 3 17 2 4" xfId="2688" xr:uid="{E339684C-EFD6-498F-BEAF-2393AA7EA96C}"/>
    <cellStyle name="Normal 3 17 2 4 2" xfId="5893" xr:uid="{9EF59061-A8C3-4401-B4E7-BFE15091F64D}"/>
    <cellStyle name="Normal 3 17 2 4 2 2" xfId="13683" xr:uid="{EB8FACD9-4FFC-4DC6-A488-8261B76694F9}"/>
    <cellStyle name="Normal 3 17 2 4 3" xfId="10650" xr:uid="{B7D940CA-978F-4757-8610-506CFC8B0169}"/>
    <cellStyle name="Normal 3 17 2 4_5.3 Investments associated cy" xfId="6727" xr:uid="{23613A30-DD9D-40E2-878F-B9E2CF3AD84E}"/>
    <cellStyle name="Normal 3 17 2 5" xfId="3884" xr:uid="{938CF79E-B69E-4987-8F2E-52523C44DAAC}"/>
    <cellStyle name="Normal 3 17 2 5 2" xfId="11808" xr:uid="{03C440AD-D845-4B8E-A689-317E84A8FB13}"/>
    <cellStyle name="Normal 3 17 2 6" xfId="4588" xr:uid="{B2429184-8435-4F8B-9BD2-BEFC223664AE}"/>
    <cellStyle name="Normal 3 17 2 6 2" xfId="12387" xr:uid="{0F394BF4-963B-4239-AE73-E4CA4D708A9B}"/>
    <cellStyle name="Normal 3 17 2 7" xfId="9344" xr:uid="{C7F9B1CF-DB45-4DA6-9501-3104ED63E4D1}"/>
    <cellStyle name="Normal 3 17 2_3.10 Impairments" xfId="1124" xr:uid="{6C59B83F-F1AA-48EE-BFA6-507790E13CC4}"/>
    <cellStyle name="Normal 3 17 3" xfId="837" xr:uid="{DE58EC64-041D-4E76-9F27-E6F481C62943}"/>
    <cellStyle name="Normal 3 17 3 2" xfId="2002" xr:uid="{579B87D3-A645-4884-B12D-0ED982C80040}"/>
    <cellStyle name="Normal 3 17 3 2 2" xfId="5207" xr:uid="{82E26EE8-FF7F-4A3F-80FB-D3D6C8D70E9E}"/>
    <cellStyle name="Normal 3 17 3 2 2 2" xfId="12998" xr:uid="{24E93AD7-22FD-44E7-9123-3F7945F685BF}"/>
    <cellStyle name="Normal 3 17 3 2 3" xfId="9968" xr:uid="{0AAB0C42-5810-4CCB-9A46-CD833674FA36}"/>
    <cellStyle name="Normal 3 17 3 2_5.3 Investments associated cy" xfId="6728" xr:uid="{7AEF262F-5CB7-4B94-9250-BD4AAB692BE0}"/>
    <cellStyle name="Normal 3 17 3 3" xfId="2812" xr:uid="{9F1AE982-3493-495E-9CB7-BF0A7EF9EA17}"/>
    <cellStyle name="Normal 3 17 3 3 2" xfId="6017" xr:uid="{460846E8-72DD-427B-817E-FB72630BBCDD}"/>
    <cellStyle name="Normal 3 17 3 3 2 2" xfId="13807" xr:uid="{5F121026-3FE2-4550-8C26-A8C7F5585533}"/>
    <cellStyle name="Normal 3 17 3 3 3" xfId="10774" xr:uid="{02D28E5E-4E34-4D90-A930-BEB1F1BD622B}"/>
    <cellStyle name="Normal 3 17 3 3_5.3 Investments associated cy" xfId="6729" xr:uid="{88691A5E-54D3-4E75-8042-56DF46149771}"/>
    <cellStyle name="Normal 3 17 3 4" xfId="4008" xr:uid="{A66F4D74-4EDE-4ECE-BD43-2D143B90E517}"/>
    <cellStyle name="Normal 3 17 3 4 2" xfId="11932" xr:uid="{43213C07-5F78-4310-8BF3-00325E249DDD}"/>
    <cellStyle name="Normal 3 17 3 5" xfId="4704" xr:uid="{DE79CFFB-DA6D-4A09-A95F-61C0C156A13D}"/>
    <cellStyle name="Normal 3 17 3 5 2" xfId="12503" xr:uid="{ECD439A1-5FA9-4C78-B855-49653C27B451}"/>
    <cellStyle name="Normal 3 17 3 6" xfId="9468" xr:uid="{5AA77947-EE97-4277-8947-E034DC2D8F71}"/>
    <cellStyle name="Normal 3 17 3_3.10 Impairments" xfId="1126" xr:uid="{B90CD1AD-3D9B-4995-BA6D-A0ACB3DC155E}"/>
    <cellStyle name="Normal 3 17 4" xfId="1757" xr:uid="{68F5F44C-7946-4B69-8BEA-EF833AD95492}"/>
    <cellStyle name="Normal 3 17 4 2" xfId="4962" xr:uid="{7D650702-B9D8-4679-AF27-2C49E2C2EFDC}"/>
    <cellStyle name="Normal 3 17 4 2 2" xfId="12753" xr:uid="{520828CC-753E-403E-9DE0-C79BFDCDCA0F}"/>
    <cellStyle name="Normal 3 17 4 3" xfId="9723" xr:uid="{37E8E065-EDC5-4A2D-BC23-D88E9E797BFB}"/>
    <cellStyle name="Normal 3 17 4_5.3 Investments associated cy" xfId="6730" xr:uid="{74886E58-64AE-411B-B815-81DA02FBFE6B}"/>
    <cellStyle name="Normal 3 17 5" xfId="2416" xr:uid="{643CEE0C-11F0-4B5A-8EB5-FE4279058298}"/>
    <cellStyle name="Normal 3 17 5 2" xfId="5621" xr:uid="{4D85C7BA-068A-4C6E-A585-C32375DAA570}"/>
    <cellStyle name="Normal 3 17 5 2 2" xfId="13411" xr:uid="{C779DD92-C237-4646-AC9F-205C77A4CA58}"/>
    <cellStyle name="Normal 3 17 5 3" xfId="10378" xr:uid="{3D42BDA0-E940-4298-A1B5-C20A6C0B06EB}"/>
    <cellStyle name="Normal 3 17 5_5.3 Investments associated cy" xfId="6731" xr:uid="{51E07420-3E23-4401-B473-C25EE8F42F74}"/>
    <cellStyle name="Normal 3 17 6" xfId="3612" xr:uid="{06EA9FDC-2A29-42DA-831C-1B5BF21DEC43}"/>
    <cellStyle name="Normal 3 17 6 2" xfId="11538" xr:uid="{1ACC5617-AB6C-4ACD-A6DB-A1024C2730A1}"/>
    <cellStyle name="Normal 3 17 7" xfId="4494" xr:uid="{F5C555A6-31FC-42AC-A518-A6D0DC2EB18E}"/>
    <cellStyle name="Normal 3 17 7 2" xfId="12293" xr:uid="{974ECBCA-4801-4996-B5CD-940706DBAD87}"/>
    <cellStyle name="Normal 3 17 8" xfId="9043" xr:uid="{A41E384D-2977-49A0-A536-662A13F9852B}"/>
    <cellStyle name="Normal 3 17_3.10 Impairments" xfId="1123" xr:uid="{AC3DD5CB-CD06-465C-89D0-EF028AB5CD6E}"/>
    <cellStyle name="Normal 3 18" xfId="436" xr:uid="{99AA6A6A-78B1-4E8E-A62D-07E34A1FF10B}"/>
    <cellStyle name="Normal 3 18 2" xfId="846" xr:uid="{16C2590D-9F47-4A07-A457-41EA1806A8CC}"/>
    <cellStyle name="Normal 3 18 2 2" xfId="2011" xr:uid="{A645CE57-0544-4E96-9D46-896900D4E9A9}"/>
    <cellStyle name="Normal 3 18 2 2 2" xfId="5216" xr:uid="{483349DC-8249-4601-BD72-368F1A0EC40A}"/>
    <cellStyle name="Normal 3 18 2 2 2 2" xfId="13007" xr:uid="{3BBC7D33-7CCD-4033-AEF5-26EC522978DE}"/>
    <cellStyle name="Normal 3 18 2 2 3" xfId="9977" xr:uid="{67E1E31D-B626-4589-A20C-3DC6D66AC9FB}"/>
    <cellStyle name="Normal 3 18 2 2_5.3 Investments associated cy" xfId="6732" xr:uid="{6958EDD3-FDD4-41CB-9E33-B29297397AD1}"/>
    <cellStyle name="Normal 3 18 2 3" xfId="2821" xr:uid="{34BDC57C-3BD0-4399-BD47-E673603080CA}"/>
    <cellStyle name="Normal 3 18 2 3 2" xfId="6026" xr:uid="{671F4074-C052-40B8-B551-8807C9A33017}"/>
    <cellStyle name="Normal 3 18 2 3 2 2" xfId="13816" xr:uid="{DA079FF3-AD28-4C27-8063-28098962A246}"/>
    <cellStyle name="Normal 3 18 2 3 3" xfId="10783" xr:uid="{5802AACE-20D6-4E36-BA1D-8C75D43C82FE}"/>
    <cellStyle name="Normal 3 18 2 3_5.3 Investments associated cy" xfId="6733" xr:uid="{66E3DE5C-474D-4925-8606-E8BB572E74F3}"/>
    <cellStyle name="Normal 3 18 2 4" xfId="4017" xr:uid="{E51CB62B-6662-44CF-846F-A43C9E873E6F}"/>
    <cellStyle name="Normal 3 18 2 4 2" xfId="11941" xr:uid="{3A2BFED8-5D4E-4E84-B7C5-573F633EA341}"/>
    <cellStyle name="Normal 3 18 2 5" xfId="4713" xr:uid="{519B0CD9-541B-46AE-94E3-E4AE24653564}"/>
    <cellStyle name="Normal 3 18 2 5 2" xfId="12512" xr:uid="{3BEBD3CB-3F09-496F-A8E8-368660932AB7}"/>
    <cellStyle name="Normal 3 18 2 6" xfId="9477" xr:uid="{15BCEA58-F315-4B1B-976E-233E59A9705C}"/>
    <cellStyle name="Normal 3 18 2_3.10 Impairments" xfId="1128" xr:uid="{C294993F-87D7-4AA2-A54E-7A69EB1E2B1F}"/>
    <cellStyle name="Normal 3 18 3" xfId="1768" xr:uid="{7C01969E-D433-4B4B-B7A1-4FA2008A3699}"/>
    <cellStyle name="Normal 3 18 3 2" xfId="4973" xr:uid="{95EE1973-A166-4C08-A21B-FA97E7A38DE4}"/>
    <cellStyle name="Normal 3 18 3 2 2" xfId="12764" xr:uid="{85921AD1-01C7-47A6-ADCF-A767388EB5EA}"/>
    <cellStyle name="Normal 3 18 3 3" xfId="9734" xr:uid="{18C65DB3-ED28-42A7-9B28-323FCFD28462}"/>
    <cellStyle name="Normal 3 18 3_5.3 Investments associated cy" xfId="6734" xr:uid="{E0BE6EDF-2A5E-4FFB-92ED-418EDAECAFC1}"/>
    <cellStyle name="Normal 3 18 4" xfId="2441" xr:uid="{2B9F101B-ED68-427F-85FB-427F39A61FC9}"/>
    <cellStyle name="Normal 3 18 4 2" xfId="5646" xr:uid="{CA4A1689-4D3C-460C-91B0-5A3C22EFAFF8}"/>
    <cellStyle name="Normal 3 18 4 2 2" xfId="13436" xr:uid="{EECB8003-D50B-495E-8113-A650CCD64D75}"/>
    <cellStyle name="Normal 3 18 4 3" xfId="10403" xr:uid="{20A1523D-6EE3-4F81-9C68-8EDB6BB1F6E4}"/>
    <cellStyle name="Normal 3 18 4_5.3 Investments associated cy" xfId="6735" xr:uid="{257DCAA3-573D-4839-ABD4-9AC5DB4D825D}"/>
    <cellStyle name="Normal 3 18 5" xfId="3638" xr:uid="{FEB284CF-9835-4201-B00B-293B42E53CB5}"/>
    <cellStyle name="Normal 3 18 5 2" xfId="11563" xr:uid="{ED249A9A-8D26-4C45-B41F-35EAA6F7AC3B}"/>
    <cellStyle name="Normal 3 18 6" xfId="4503" xr:uid="{43474EC1-5292-450D-A2BD-F5C53F84B3A4}"/>
    <cellStyle name="Normal 3 18 6 2" xfId="12302" xr:uid="{5A0A1EA5-7C1E-4FCE-A9B8-74A2BC129A52}"/>
    <cellStyle name="Normal 3 18 7" xfId="9070" xr:uid="{E78D80EE-87A6-4C41-AB77-E9A03E37332B}"/>
    <cellStyle name="Normal 3 18_3.10 Impairments" xfId="1127" xr:uid="{652F4468-DD54-410A-A806-1C4A707E71AA}"/>
    <cellStyle name="Normal 3 19" xfId="730" xr:uid="{EDD0C216-9B08-4456-A42C-B65F5759BC4D}"/>
    <cellStyle name="Normal 3 19 2" xfId="940" xr:uid="{E2B1F07F-4157-48ED-A511-D193DAA13CA9}"/>
    <cellStyle name="Normal 3 19 2 2" xfId="2105" xr:uid="{B3D28477-8F08-4530-BEC0-B5CD11E0F170}"/>
    <cellStyle name="Normal 3 19 2 2 2" xfId="5310" xr:uid="{5A3FEBE8-D9F8-4D47-B2E2-19A4513D67C4}"/>
    <cellStyle name="Normal 3 19 2 2 2 2" xfId="13101" xr:uid="{F38FB3E8-3758-49C7-A91E-57FF04175BD5}"/>
    <cellStyle name="Normal 3 19 2 2 3" xfId="10071" xr:uid="{2065E73E-F473-4ECC-B1D0-43D75FBB6E98}"/>
    <cellStyle name="Normal 3 19 2 2_5.3 Investments associated cy" xfId="6736" xr:uid="{D80D74A0-5C22-467D-BC1B-A6F7F4D62465}"/>
    <cellStyle name="Normal 3 19 2 3" xfId="2915" xr:uid="{0CCAAE9A-88AF-4D13-856E-540582880D1A}"/>
    <cellStyle name="Normal 3 19 2 3 2" xfId="6120" xr:uid="{9DAB3632-F3AA-46BB-8373-406164547842}"/>
    <cellStyle name="Normal 3 19 2 3 2 2" xfId="13910" xr:uid="{2204AF3F-B2D0-4D59-97ED-189A7E0C417E}"/>
    <cellStyle name="Normal 3 19 2 3 3" xfId="10877" xr:uid="{8013DEB8-62C9-4766-8D93-35C27244ADED}"/>
    <cellStyle name="Normal 3 19 2 3_5.3 Investments associated cy" xfId="6737" xr:uid="{92C5BE14-684F-4AD8-B185-4FDE57D0EEDB}"/>
    <cellStyle name="Normal 3 19 2 4" xfId="4111" xr:uid="{B11B9BE1-2E84-477F-A8BB-4062D0726A7C}"/>
    <cellStyle name="Normal 3 19 2 4 2" xfId="12035" xr:uid="{97C9EADF-4124-4A34-A06A-10B18E9C1D5B}"/>
    <cellStyle name="Normal 3 19 2 5" xfId="4807" xr:uid="{A49FACC6-EB7C-4DB7-AE9F-C00FA1A79B78}"/>
    <cellStyle name="Normal 3 19 2 5 2" xfId="12606" xr:uid="{0112C824-9941-4F62-BB10-2AE78A45FC4F}"/>
    <cellStyle name="Normal 3 19 2 6" xfId="9571" xr:uid="{1AC2EE8B-6DE5-4211-822F-A46D327B463E}"/>
    <cellStyle name="Normal 3 19 2_3.10 Impairments" xfId="1130" xr:uid="{91928531-9345-4D25-BBD0-9ED77D04D83C}"/>
    <cellStyle name="Normal 3 19 3" xfId="1895" xr:uid="{9D9E3F4E-2E06-49A9-B7C9-9001358872DC}"/>
    <cellStyle name="Normal 3 19 3 2" xfId="5100" xr:uid="{1B895998-4D2A-470E-AEDF-3C3621F1100B}"/>
    <cellStyle name="Normal 3 19 3 2 2" xfId="12891" xr:uid="{4D0815D7-12C9-49A1-AB91-36B78C642008}"/>
    <cellStyle name="Normal 3 19 3 3" xfId="9861" xr:uid="{BD9183E2-30F7-45A8-B42A-A98F66D6CE5E}"/>
    <cellStyle name="Normal 3 19 3_5.3 Investments associated cy" xfId="6738" xr:uid="{332E3513-AE72-4DAB-8B35-313ACCA2AE64}"/>
    <cellStyle name="Normal 3 19 4" xfId="2705" xr:uid="{E07E82CD-48D7-4105-8D9E-D62B8EF43114}"/>
    <cellStyle name="Normal 3 19 4 2" xfId="5910" xr:uid="{F601F851-072C-4757-B537-0388DE4963CB}"/>
    <cellStyle name="Normal 3 19 4 2 2" xfId="13700" xr:uid="{0D1CC49C-5973-437A-8005-6BFF65059192}"/>
    <cellStyle name="Normal 3 19 4 3" xfId="10667" xr:uid="{5D0640C0-724A-4D26-AEBF-B5BB49529393}"/>
    <cellStyle name="Normal 3 19 4_5.3 Investments associated cy" xfId="6739" xr:uid="{EB54F630-808A-42A3-A0B3-7D4C8F1921B5}"/>
    <cellStyle name="Normal 3 19 5" xfId="3901" xr:uid="{10C25F43-8DF7-48FD-B2CD-4E390288C3EC}"/>
    <cellStyle name="Normal 3 19 5 2" xfId="11825" xr:uid="{B4EFAB6C-B980-481E-92A7-C77B52DE8094}"/>
    <cellStyle name="Normal 3 19 6" xfId="4597" xr:uid="{B4A4B56F-FA7E-4D39-8DD3-D8B7AB02518F}"/>
    <cellStyle name="Normal 3 19 6 2" xfId="12396" xr:uid="{657342D4-83DA-471A-A663-63165B7EBB5F}"/>
    <cellStyle name="Normal 3 19 7" xfId="9361" xr:uid="{2A9D8931-B29B-436F-AA47-2C6CA7F6D1AF}"/>
    <cellStyle name="Normal 3 19_3.10 Impairments" xfId="1129" xr:uid="{F59A4644-99FF-451C-B3B9-CBFA1FE98421}"/>
    <cellStyle name="Normal 3 2" xfId="118" xr:uid="{F1EC77BE-8444-4874-818A-442706A375CF}"/>
    <cellStyle name="Normal 3 2 10" xfId="294" xr:uid="{CCDA5F8A-0D22-427E-8C43-7A8A1264B824}"/>
    <cellStyle name="Normal 3 2 10 2" xfId="598" xr:uid="{A3D607E4-3F06-4176-A97E-3F05EC92FCD4}"/>
    <cellStyle name="Normal 3 2 10 2 2" xfId="904" xr:uid="{407758A2-AD4F-4A18-963C-C620FA10D843}"/>
    <cellStyle name="Normal 3 2 10 2 2 2" xfId="2069" xr:uid="{9C3D7032-595E-4941-92A6-2FB9BBCA05A1}"/>
    <cellStyle name="Normal 3 2 10 2 2 2 2" xfId="5274" xr:uid="{08B30AD1-D93D-46BC-BE32-21666032964B}"/>
    <cellStyle name="Normal 3 2 10 2 2 2 2 2" xfId="13065" xr:uid="{CCF64B97-B117-4ECC-9056-731DADE11F86}"/>
    <cellStyle name="Normal 3 2 10 2 2 2 3" xfId="10035" xr:uid="{444AC0CB-C890-4393-A329-6C4D4FB453B7}"/>
    <cellStyle name="Normal 3 2 10 2 2 2_5.3 Investments associated cy" xfId="6740" xr:uid="{CE40F3F3-91AC-43E5-9700-C8EFDA828B26}"/>
    <cellStyle name="Normal 3 2 10 2 2 3" xfId="2879" xr:uid="{0999164F-855A-4289-B9A7-6D7438C60C12}"/>
    <cellStyle name="Normal 3 2 10 2 2 3 2" xfId="6084" xr:uid="{F30F4B47-2BE9-41A8-A2D7-74A83108017C}"/>
    <cellStyle name="Normal 3 2 10 2 2 3 2 2" xfId="13874" xr:uid="{4EF5B800-6FDF-49A9-AD64-B4ED827B2053}"/>
    <cellStyle name="Normal 3 2 10 2 2 3 3" xfId="10841" xr:uid="{3EC7DE7A-5721-4B7B-9C70-044C815B5397}"/>
    <cellStyle name="Normal 3 2 10 2 2 3_5.3 Investments associated cy" xfId="6741" xr:uid="{60488C6B-147D-449E-9E29-5F12C03E0740}"/>
    <cellStyle name="Normal 3 2 10 2 2 4" xfId="4075" xr:uid="{7BDF18B6-42D4-470C-9CB8-EB60F63A51FE}"/>
    <cellStyle name="Normal 3 2 10 2 2 4 2" xfId="11999" xr:uid="{DC4814C9-CEE9-4DC3-9C6D-700380B9BF02}"/>
    <cellStyle name="Normal 3 2 10 2 2 5" xfId="4771" xr:uid="{20D59DA3-C481-4DB2-B416-73EA3DCDB49F}"/>
    <cellStyle name="Normal 3 2 10 2 2 5 2" xfId="12570" xr:uid="{52F6822D-5693-46D7-AA64-DB568C4E041A}"/>
    <cellStyle name="Normal 3 2 10 2 2 6" xfId="9535" xr:uid="{1891AE8C-C0BA-4522-8BA9-2E918D1DCA6C}"/>
    <cellStyle name="Normal 3 2 10 2 2_3.10 Impairments" xfId="1134" xr:uid="{CE560A8C-AE58-473F-A95E-35326CBA31E3}"/>
    <cellStyle name="Normal 3 2 10 2 3" xfId="1844" xr:uid="{D57399E0-1249-4614-911B-19D8F655E1B0}"/>
    <cellStyle name="Normal 3 2 10 2 3 2" xfId="5049" xr:uid="{09194D66-447B-48AA-B231-E1BB7BD58AAA}"/>
    <cellStyle name="Normal 3 2 10 2 3 2 2" xfId="12840" xr:uid="{4E5BF3F1-40AB-4F61-96A2-598FF784AEAB}"/>
    <cellStyle name="Normal 3 2 10 2 3 3" xfId="9810" xr:uid="{174235EF-C434-4826-9ACC-6BFD853FE1EB}"/>
    <cellStyle name="Normal 3 2 10 2 3_5.3 Investments associated cy" xfId="6742" xr:uid="{0F9FFEE8-7A98-41C3-A92E-8DA4924D02F4}"/>
    <cellStyle name="Normal 3 2 10 2 4" xfId="2586" xr:uid="{425078D3-E8BB-4E8D-A6E0-4B9C4BE15B75}"/>
    <cellStyle name="Normal 3 2 10 2 4 2" xfId="5791" xr:uid="{31FDF2F5-F70A-40D1-BAB1-B0F97E7AD6B1}"/>
    <cellStyle name="Normal 3 2 10 2 4 2 2" xfId="13581" xr:uid="{18E1421E-4978-481B-A967-31FD3943714C}"/>
    <cellStyle name="Normal 3 2 10 2 4 3" xfId="10548" xr:uid="{C2D7F7AF-10A4-40B9-B169-D295BCC028D5}"/>
    <cellStyle name="Normal 3 2 10 2 4_5.3 Investments associated cy" xfId="6743" xr:uid="{772FC753-433E-47D1-8A06-1FE287F5A33B}"/>
    <cellStyle name="Normal 3 2 10 2 5" xfId="3783" xr:uid="{EE8C0B2E-93E7-4932-A4DE-843765D1FB58}"/>
    <cellStyle name="Normal 3 2 10 2 5 2" xfId="11707" xr:uid="{2B1E131F-70BA-425E-AD31-31C97688DAEF}"/>
    <cellStyle name="Normal 3 2 10 2 6" xfId="4561" xr:uid="{75480B29-B8DF-47E0-90E5-1EC3B51BEC45}"/>
    <cellStyle name="Normal 3 2 10 2 6 2" xfId="12360" xr:uid="{23D19C6C-3F11-4EA9-B1E5-1B836973595F}"/>
    <cellStyle name="Normal 3 2 10 2 7" xfId="9229" xr:uid="{ADE7B694-C754-4036-A496-DA8B71356499}"/>
    <cellStyle name="Normal 3 2 10 2_3.10 Impairments" xfId="1133" xr:uid="{A68FCE13-EEE0-457B-84E7-5C51708582FE}"/>
    <cellStyle name="Normal 3 2 10 3" xfId="810" xr:uid="{989C98E2-4BAC-423C-8B7D-FA1E4E2FD05C}"/>
    <cellStyle name="Normal 3 2 10 3 2" xfId="1975" xr:uid="{BE147412-6609-47D8-842B-1BD81F5E55DD}"/>
    <cellStyle name="Normal 3 2 10 3 2 2" xfId="5180" xr:uid="{EED69E0A-E93B-4F76-963B-0F18A78A101A}"/>
    <cellStyle name="Normal 3 2 10 3 2 2 2" xfId="12971" xr:uid="{E899102C-348F-47AC-B42D-32BFC406965E}"/>
    <cellStyle name="Normal 3 2 10 3 2 3" xfId="9941" xr:uid="{7E2E8D28-C353-439F-B011-7139BCA8235C}"/>
    <cellStyle name="Normal 3 2 10 3 2_5.3 Investments associated cy" xfId="6744" xr:uid="{BC7CD41A-A367-4BE9-8D1F-333DB745D2DD}"/>
    <cellStyle name="Normal 3 2 10 3 3" xfId="2785" xr:uid="{B22D45F8-5162-432F-81AE-0002CD2B7F57}"/>
    <cellStyle name="Normal 3 2 10 3 3 2" xfId="5990" xr:uid="{40EBBFCA-CB0B-42DA-816D-18AA7AB372BF}"/>
    <cellStyle name="Normal 3 2 10 3 3 2 2" xfId="13780" xr:uid="{2BE9BF60-7D38-4CB4-8C22-4E969BC77357}"/>
    <cellStyle name="Normal 3 2 10 3 3 3" xfId="10747" xr:uid="{21AF9CC1-45EF-4D6A-9855-4E8A2A9AC0B9}"/>
    <cellStyle name="Normal 3 2 10 3 3_5.3 Investments associated cy" xfId="6745" xr:uid="{042EE7AA-62C7-4E41-9B52-A26832005B11}"/>
    <cellStyle name="Normal 3 2 10 3 4" xfId="3981" xr:uid="{785DE3B5-75E0-4594-883A-F5E03D4BC1E0}"/>
    <cellStyle name="Normal 3 2 10 3 4 2" xfId="11905" xr:uid="{68630664-F6BF-43ED-9CDF-B29D72EED970}"/>
    <cellStyle name="Normal 3 2 10 3 5" xfId="4677" xr:uid="{A21F48C0-C79E-43BF-8565-E17A6CBC8EF8}"/>
    <cellStyle name="Normal 3 2 10 3 5 2" xfId="12476" xr:uid="{31F00E56-8C3D-4AAC-A39B-4FE6D38E211C}"/>
    <cellStyle name="Normal 3 2 10 3 6" xfId="9441" xr:uid="{1439C1B7-FA58-4BC6-8DF6-D8274BF3CA03}"/>
    <cellStyle name="Normal 3 2 10 3_3.10 Impairments" xfId="1135" xr:uid="{14CAD8DA-E29C-4F75-A9D5-73F2EA5892EE}"/>
    <cellStyle name="Normal 3 2 10 4" xfId="1715" xr:uid="{A905575C-12D2-4B61-AAF2-5F834CEDC14A}"/>
    <cellStyle name="Normal 3 2 10 4 2" xfId="4920" xr:uid="{C3BFAE1B-DE98-49C4-91CE-59F539A15D44}"/>
    <cellStyle name="Normal 3 2 10 4 2 2" xfId="12711" xr:uid="{D72D249D-18FE-41E2-9F1F-A0DE4283B94A}"/>
    <cellStyle name="Normal 3 2 10 4 3" xfId="9681" xr:uid="{B3CAA397-343A-470A-BB25-E135CD076795}"/>
    <cellStyle name="Normal 3 2 10 4_5.3 Investments associated cy" xfId="6746" xr:uid="{4B0E379E-1C5E-4A11-9E44-5C87537FDF3C}"/>
    <cellStyle name="Normal 3 2 10 5" xfId="2314" xr:uid="{78D4BFDB-8225-470B-9669-D96A84021A5E}"/>
    <cellStyle name="Normal 3 2 10 5 2" xfId="5519" xr:uid="{3DBDFF09-1A5B-4841-B8FE-0ABD26D0D9CB}"/>
    <cellStyle name="Normal 3 2 10 5 2 2" xfId="13309" xr:uid="{4157BB05-4DD2-4091-A618-BB7CE550D32C}"/>
    <cellStyle name="Normal 3 2 10 5 3" xfId="10276" xr:uid="{4F399F2D-E0B5-4415-B2CD-E99A7DB225C9}"/>
    <cellStyle name="Normal 3 2 10 5_5.3 Investments associated cy" xfId="6747" xr:uid="{57EA2FC4-F0AB-48A8-A9F2-C88C53A41C66}"/>
    <cellStyle name="Normal 3 2 10 6" xfId="3507" xr:uid="{78CC6115-434B-4B82-A4E2-B85122C69C46}"/>
    <cellStyle name="Normal 3 2 10 6 2" xfId="11436" xr:uid="{5B5EAD8C-DEFE-42CD-A493-37258983F1B9}"/>
    <cellStyle name="Normal 3 2 10 7" xfId="4467" xr:uid="{B4CABE60-70A2-4D9C-B102-1C2CC4FE8F2D}"/>
    <cellStyle name="Normal 3 2 10 7 2" xfId="12266" xr:uid="{CC39E978-B093-4C8F-B89E-FE502D2E49E0}"/>
    <cellStyle name="Normal 3 2 10 8" xfId="8928" xr:uid="{2CEF0C87-E702-49FF-AB49-1524241434BD}"/>
    <cellStyle name="Normal 3 2 10_3.10 Impairments" xfId="1132" xr:uid="{6C08B9B3-C5A8-43E2-BAEA-12EEC5BC6AEA}"/>
    <cellStyle name="Normal 3 2 11" xfId="310" xr:uid="{E72175B3-F95D-4C08-9C45-3D8618018CCE}"/>
    <cellStyle name="Normal 3 2 11 2" xfId="614" xr:uid="{EC5B74EB-D74F-478F-8392-817688EFA0B1}"/>
    <cellStyle name="Normal 3 2 11 2 2" xfId="910" xr:uid="{4B7A9B36-A914-4591-8BC5-77C0F07F905C}"/>
    <cellStyle name="Normal 3 2 11 2 2 2" xfId="2075" xr:uid="{A3D9E879-03E3-4522-BBB7-06590ADB606F}"/>
    <cellStyle name="Normal 3 2 11 2 2 2 2" xfId="5280" xr:uid="{52899D42-AC69-4B2C-BB13-8BC2D157E466}"/>
    <cellStyle name="Normal 3 2 11 2 2 2 2 2" xfId="13071" xr:uid="{D5CB5F09-9281-430A-AA44-C954A6295FA8}"/>
    <cellStyle name="Normal 3 2 11 2 2 2 3" xfId="10041" xr:uid="{6BD9C73C-AFE6-4258-ADA3-06D3C366E0AB}"/>
    <cellStyle name="Normal 3 2 11 2 2 2_5.3 Investments associated cy" xfId="6748" xr:uid="{AA510313-818F-4110-BEDE-A613C9031E68}"/>
    <cellStyle name="Normal 3 2 11 2 2 3" xfId="2885" xr:uid="{3338C0F6-41E2-4CF7-A72B-433CEA62B129}"/>
    <cellStyle name="Normal 3 2 11 2 2 3 2" xfId="6090" xr:uid="{E9D2DB1F-D38E-4077-9C22-7DD19A142216}"/>
    <cellStyle name="Normal 3 2 11 2 2 3 2 2" xfId="13880" xr:uid="{5F7E2847-543C-4FEF-BE9A-42742EE21092}"/>
    <cellStyle name="Normal 3 2 11 2 2 3 3" xfId="10847" xr:uid="{7D484AD8-069E-4535-9597-381928B03325}"/>
    <cellStyle name="Normal 3 2 11 2 2 3_5.3 Investments associated cy" xfId="6749" xr:uid="{0266F8A3-AC31-4FF1-A4F1-1DB9D569F3C4}"/>
    <cellStyle name="Normal 3 2 11 2 2 4" xfId="4081" xr:uid="{CDE9AAEB-F9BE-4D91-8682-FE33BB594BB6}"/>
    <cellStyle name="Normal 3 2 11 2 2 4 2" xfId="12005" xr:uid="{841B79DB-C27E-4C25-998F-04848903E163}"/>
    <cellStyle name="Normal 3 2 11 2 2 5" xfId="4777" xr:uid="{FE2C11D1-47A8-4194-A182-C12569DB3772}"/>
    <cellStyle name="Normal 3 2 11 2 2 5 2" xfId="12576" xr:uid="{9ADD5823-C356-4CCB-A604-83AF12594DE1}"/>
    <cellStyle name="Normal 3 2 11 2 2 6" xfId="9541" xr:uid="{0BE613CC-610F-4E2F-8A32-3E6545588A80}"/>
    <cellStyle name="Normal 3 2 11 2 2_3.10 Impairments" xfId="1138" xr:uid="{999B587F-04E4-4C53-AAC8-1BA1B27926CB}"/>
    <cellStyle name="Normal 3 2 11 2 3" xfId="1851" xr:uid="{7C5449FF-A5AF-4948-B031-01E686392B6C}"/>
    <cellStyle name="Normal 3 2 11 2 3 2" xfId="5056" xr:uid="{1E22C09B-AD15-4667-9D77-191F6F89D201}"/>
    <cellStyle name="Normal 3 2 11 2 3 2 2" xfId="12847" xr:uid="{145D0667-6065-41DA-82D7-BF9A96CA3F0E}"/>
    <cellStyle name="Normal 3 2 11 2 3 3" xfId="9817" xr:uid="{F0CD8284-FB80-43FB-AC6F-C7F36BC75D5E}"/>
    <cellStyle name="Normal 3 2 11 2 3_5.3 Investments associated cy" xfId="6750" xr:uid="{D9B0189D-231E-4FD2-8078-3AFE825A3221}"/>
    <cellStyle name="Normal 3 2 11 2 4" xfId="2601" xr:uid="{E774EA78-D6D1-4CF1-88F7-2AAF1E4922AA}"/>
    <cellStyle name="Normal 3 2 11 2 4 2" xfId="5806" xr:uid="{93211F90-AD6D-4AE2-AB97-D26739A7AC0C}"/>
    <cellStyle name="Normal 3 2 11 2 4 2 2" xfId="13596" xr:uid="{515D4291-E115-49D6-85FD-FE9338574589}"/>
    <cellStyle name="Normal 3 2 11 2 4 3" xfId="10563" xr:uid="{F9379846-847F-40E5-B2D2-13530B59C5E1}"/>
    <cellStyle name="Normal 3 2 11 2 4_5.3 Investments associated cy" xfId="6751" xr:uid="{0ED65FC9-0358-42D7-9A19-61DBBB98F5CA}"/>
    <cellStyle name="Normal 3 2 11 2 5" xfId="3798" xr:uid="{1AA4C93B-FBF7-495A-974C-880213F8CE42}"/>
    <cellStyle name="Normal 3 2 11 2 5 2" xfId="11722" xr:uid="{98EAF50B-3E9F-40DD-AC7A-5EE8B4DBAE04}"/>
    <cellStyle name="Normal 3 2 11 2 6" xfId="4567" xr:uid="{1080B86B-61BC-42E4-9AFA-EBFAFF0AE2B8}"/>
    <cellStyle name="Normal 3 2 11 2 6 2" xfId="12366" xr:uid="{E076F0C0-68FE-40D1-86F5-C3E50C6ACC83}"/>
    <cellStyle name="Normal 3 2 11 2 7" xfId="9245" xr:uid="{D6FF17FF-754F-4244-8464-712D28D07549}"/>
    <cellStyle name="Normal 3 2 11 2_3.10 Impairments" xfId="1137" xr:uid="{FB3ED378-D20C-4508-8B74-0E6ECB06909B}"/>
    <cellStyle name="Normal 3 2 11 3" xfId="816" xr:uid="{F7AFC5B5-7BBE-43A8-A715-1515941230AA}"/>
    <cellStyle name="Normal 3 2 11 3 2" xfId="1981" xr:uid="{308A842E-DE52-4CC3-BFA4-DBE056C1599C}"/>
    <cellStyle name="Normal 3 2 11 3 2 2" xfId="5186" xr:uid="{EF93DB7E-5C5E-4589-91AB-CC8CEA7403BA}"/>
    <cellStyle name="Normal 3 2 11 3 2 2 2" xfId="12977" xr:uid="{7BCC6AA6-82F5-4B06-9DB6-E13FCE676007}"/>
    <cellStyle name="Normal 3 2 11 3 2 3" xfId="9947" xr:uid="{2322C093-D458-40EB-B763-629AC67B58A3}"/>
    <cellStyle name="Normal 3 2 11 3 2_5.3 Investments associated cy" xfId="6752" xr:uid="{57F7CCAF-6CBD-4C4A-BFEA-1CBFA7DFE53C}"/>
    <cellStyle name="Normal 3 2 11 3 3" xfId="2791" xr:uid="{8F86F372-DA89-4C42-97FB-4D3780ACFDE1}"/>
    <cellStyle name="Normal 3 2 11 3 3 2" xfId="5996" xr:uid="{BE4D648E-462B-4168-82F4-DD689B51D9A2}"/>
    <cellStyle name="Normal 3 2 11 3 3 2 2" xfId="13786" xr:uid="{4DE5EB97-B6F9-4040-B18D-71252CD4F10D}"/>
    <cellStyle name="Normal 3 2 11 3 3 3" xfId="10753" xr:uid="{F0AEF32A-96A8-4C52-9976-AE0B5B748509}"/>
    <cellStyle name="Normal 3 2 11 3 3_5.3 Investments associated cy" xfId="6753" xr:uid="{39429502-C6E9-4FA1-B8B0-985A95AA1C83}"/>
    <cellStyle name="Normal 3 2 11 3 4" xfId="3987" xr:uid="{964577C9-649A-41DB-97BF-2FE12528CDD6}"/>
    <cellStyle name="Normal 3 2 11 3 4 2" xfId="11911" xr:uid="{DD72CC13-1918-4E5B-91A8-8FB3EE6F8C13}"/>
    <cellStyle name="Normal 3 2 11 3 5" xfId="4683" xr:uid="{4BFC0A53-B59A-4935-9542-D751725482A6}"/>
    <cellStyle name="Normal 3 2 11 3 5 2" xfId="12482" xr:uid="{76707E3F-B735-452B-8B2E-38807B69E817}"/>
    <cellStyle name="Normal 3 2 11 3 6" xfId="9447" xr:uid="{E305ED78-23D5-4126-8A6C-5F8C01FAB136}"/>
    <cellStyle name="Normal 3 2 11 3_3.10 Impairments" xfId="1139" xr:uid="{BB7BE781-729D-48B1-B1DE-0FD5A60044D6}"/>
    <cellStyle name="Normal 3 2 11 4" xfId="1722" xr:uid="{C6DBBD25-77F1-4214-B615-BD7FBCF4E562}"/>
    <cellStyle name="Normal 3 2 11 4 2" xfId="4927" xr:uid="{D1D53B64-C869-448A-B99B-EC92BEE010AC}"/>
    <cellStyle name="Normal 3 2 11 4 2 2" xfId="12718" xr:uid="{61CE4BC8-2977-4686-84B3-A5C10423DEF3}"/>
    <cellStyle name="Normal 3 2 11 4 3" xfId="9688" xr:uid="{14609054-5D53-4655-848B-C8ABFC7FC9EE}"/>
    <cellStyle name="Normal 3 2 11 4_5.3 Investments associated cy" xfId="6754" xr:uid="{D223AB54-77D6-4FFE-9DC7-7805A6412418}"/>
    <cellStyle name="Normal 3 2 11 5" xfId="2329" xr:uid="{1483D710-07D1-45DF-9676-FF4B5FDE9728}"/>
    <cellStyle name="Normal 3 2 11 5 2" xfId="5534" xr:uid="{5C68191A-2979-49C0-BDB0-1DBB08EAB5D5}"/>
    <cellStyle name="Normal 3 2 11 5 2 2" xfId="13324" xr:uid="{C15F094E-ADD5-4E6B-9C2D-F0F709D0DFBA}"/>
    <cellStyle name="Normal 3 2 11 5 3" xfId="10291" xr:uid="{A2693071-EEF9-4255-8F94-8ECD5AA4EA75}"/>
    <cellStyle name="Normal 3 2 11 5_5.3 Investments associated cy" xfId="6755" xr:uid="{F255FE0E-3C52-4659-AD09-C945A4067B3D}"/>
    <cellStyle name="Normal 3 2 11 6" xfId="3523" xr:uid="{8A0DB9D0-4083-48F5-9B47-75671A067AAA}"/>
    <cellStyle name="Normal 3 2 11 6 2" xfId="11452" xr:uid="{50C93485-F94E-4518-BAFE-F72C93489D42}"/>
    <cellStyle name="Normal 3 2 11 7" xfId="4473" xr:uid="{D408650C-E7F1-4E96-B361-6682D9B84A26}"/>
    <cellStyle name="Normal 3 2 11 7 2" xfId="12272" xr:uid="{569BD113-D164-40F9-92D7-404F3C9D90AE}"/>
    <cellStyle name="Normal 3 2 11 8" xfId="8944" xr:uid="{6AD5FC8E-15C1-4D2A-A383-F800E8BF7888}"/>
    <cellStyle name="Normal 3 2 11_3.10 Impairments" xfId="1136" xr:uid="{4E045230-B357-4041-A4D3-E97620E7C19C}"/>
    <cellStyle name="Normal 3 2 12" xfId="316" xr:uid="{B23E3F23-48C7-4387-B7F4-DCF5A169C84E}"/>
    <cellStyle name="Normal 3 2 12 2" xfId="620" xr:uid="{E862DAF2-3B88-4EAF-98C0-2D4FCE1DAC41}"/>
    <cellStyle name="Normal 3 2 12 2 2" xfId="916" xr:uid="{BB69482D-C86B-4E48-A3C3-DBFFD88EF76B}"/>
    <cellStyle name="Normal 3 2 12 2 2 2" xfId="2081" xr:uid="{855A6EEF-8B12-4C6C-8FC5-43129DC35B7E}"/>
    <cellStyle name="Normal 3 2 12 2 2 2 2" xfId="5286" xr:uid="{0EF5B06C-DFE0-4D5D-8AA7-FF371479A356}"/>
    <cellStyle name="Normal 3 2 12 2 2 2 2 2" xfId="13077" xr:uid="{54573E12-A655-4CB1-A9F4-851C54409384}"/>
    <cellStyle name="Normal 3 2 12 2 2 2 3" xfId="10047" xr:uid="{42EEAB4A-859D-45FC-BDEF-E04E9ED44923}"/>
    <cellStyle name="Normal 3 2 12 2 2 2_5.3 Investments associated cy" xfId="6756" xr:uid="{CE00A654-C8EA-4476-9964-DAB680CEACB7}"/>
    <cellStyle name="Normal 3 2 12 2 2 3" xfId="2891" xr:uid="{D8224064-05BF-4349-83F6-E3B7B8278821}"/>
    <cellStyle name="Normal 3 2 12 2 2 3 2" xfId="6096" xr:uid="{287C6D26-BD09-47AA-981E-1609B0AAF1B0}"/>
    <cellStyle name="Normal 3 2 12 2 2 3 2 2" xfId="13886" xr:uid="{E5CB2E1A-B58E-4279-BA52-848BC9306E09}"/>
    <cellStyle name="Normal 3 2 12 2 2 3 3" xfId="10853" xr:uid="{C40E5065-9714-46EA-906E-F1F0856873FA}"/>
    <cellStyle name="Normal 3 2 12 2 2 3_5.3 Investments associated cy" xfId="6757" xr:uid="{C00D1396-C7DD-4354-94D9-339A6CC54A5F}"/>
    <cellStyle name="Normal 3 2 12 2 2 4" xfId="4087" xr:uid="{99A3B146-0D63-448B-BF3A-1C093337DA2F}"/>
    <cellStyle name="Normal 3 2 12 2 2 4 2" xfId="12011" xr:uid="{311399D2-0FFC-4FB7-9FDB-7AFF78D71270}"/>
    <cellStyle name="Normal 3 2 12 2 2 5" xfId="4783" xr:uid="{5A352B85-9EC7-4CF0-B9AB-A274EF3DE306}"/>
    <cellStyle name="Normal 3 2 12 2 2 5 2" xfId="12582" xr:uid="{1EC17596-D82C-4BA9-8D0D-3BC6D9100A2A}"/>
    <cellStyle name="Normal 3 2 12 2 2 6" xfId="9547" xr:uid="{F17BE371-3ECA-461D-A763-A4FA9E536021}"/>
    <cellStyle name="Normal 3 2 12 2 2_3.10 Impairments" xfId="1142" xr:uid="{CF534D28-EFA2-464B-BE76-BC7F182AA1A1}"/>
    <cellStyle name="Normal 3 2 12 2 3" xfId="1857" xr:uid="{78BF7A91-1D7D-4A4C-B718-331E9476F100}"/>
    <cellStyle name="Normal 3 2 12 2 3 2" xfId="5062" xr:uid="{DA2B7F9E-CF0E-4901-B7D1-B79A24B8673A}"/>
    <cellStyle name="Normal 3 2 12 2 3 2 2" xfId="12853" xr:uid="{875BF63C-F813-419F-B3B1-DA4D057CFD3A}"/>
    <cellStyle name="Normal 3 2 12 2 3 3" xfId="9823" xr:uid="{5D441875-B54B-4D4F-ABDB-C67A3AB8F6A8}"/>
    <cellStyle name="Normal 3 2 12 2 3_5.3 Investments associated cy" xfId="6758" xr:uid="{5ECA60B7-5444-47D3-98E3-9E43596EE278}"/>
    <cellStyle name="Normal 3 2 12 2 4" xfId="2607" xr:uid="{5EFE9749-A128-491E-BD2F-3FFAEA9E9732}"/>
    <cellStyle name="Normal 3 2 12 2 4 2" xfId="5812" xr:uid="{9C0F053C-7652-4132-991B-626A82B07EE3}"/>
    <cellStyle name="Normal 3 2 12 2 4 2 2" xfId="13602" xr:uid="{79CA74C5-F412-4A91-B74E-D203D644D30E}"/>
    <cellStyle name="Normal 3 2 12 2 4 3" xfId="10569" xr:uid="{AF43848C-FD2C-4D32-901A-4CDF3A834D83}"/>
    <cellStyle name="Normal 3 2 12 2 4_5.3 Investments associated cy" xfId="6759" xr:uid="{4D83B47F-2FCE-46D4-BA17-4BC547F7C9BE}"/>
    <cellStyle name="Normal 3 2 12 2 5" xfId="3804" xr:uid="{C374D642-D5F0-4C02-B208-CFE816F831E4}"/>
    <cellStyle name="Normal 3 2 12 2 5 2" xfId="11728" xr:uid="{4C77DB53-FF2E-479C-8075-C4441BC6D5E6}"/>
    <cellStyle name="Normal 3 2 12 2 6" xfId="4573" xr:uid="{BB2DEB2C-687D-48EF-8425-9F58EB10FA05}"/>
    <cellStyle name="Normal 3 2 12 2 6 2" xfId="12372" xr:uid="{66AA951E-5ED0-43BE-85B8-B890E3FCE73A}"/>
    <cellStyle name="Normal 3 2 12 2 7" xfId="9251" xr:uid="{CE5E947B-59E9-482A-97B8-319E950F2767}"/>
    <cellStyle name="Normal 3 2 12 2_3.10 Impairments" xfId="1141" xr:uid="{4689DBC1-440B-485C-9649-3986BB573FF7}"/>
    <cellStyle name="Normal 3 2 12 3" xfId="822" xr:uid="{5930D07F-8483-4265-A97B-8677C01EE540}"/>
    <cellStyle name="Normal 3 2 12 3 2" xfId="1987" xr:uid="{DB6E7E15-AAE8-4483-BDAC-D721E041AC41}"/>
    <cellStyle name="Normal 3 2 12 3 2 2" xfId="5192" xr:uid="{B84260D3-A6D4-4185-896A-592C26B781E3}"/>
    <cellStyle name="Normal 3 2 12 3 2 2 2" xfId="12983" xr:uid="{58F8AC79-60EE-4F3B-B918-F289DD63A9EC}"/>
    <cellStyle name="Normal 3 2 12 3 2 3" xfId="9953" xr:uid="{056492B2-9519-43A8-B31E-9D3313155958}"/>
    <cellStyle name="Normal 3 2 12 3 2_5.3 Investments associated cy" xfId="6760" xr:uid="{B94A5F36-D9DE-45E4-92EA-9726992621EA}"/>
    <cellStyle name="Normal 3 2 12 3 3" xfId="2797" xr:uid="{FE3F0905-E57D-48EC-93F6-D7499A553CB9}"/>
    <cellStyle name="Normal 3 2 12 3 3 2" xfId="6002" xr:uid="{45F06CD2-C630-4613-A2B8-3681BA2F735C}"/>
    <cellStyle name="Normal 3 2 12 3 3 2 2" xfId="13792" xr:uid="{4B690B95-4699-455B-85B3-FC264485356E}"/>
    <cellStyle name="Normal 3 2 12 3 3 3" xfId="10759" xr:uid="{2E10917B-AF1A-43E4-A93C-0D5A34F7B63A}"/>
    <cellStyle name="Normal 3 2 12 3 3_5.3 Investments associated cy" xfId="6761" xr:uid="{60DF5318-09C1-4733-82B6-548167704E56}"/>
    <cellStyle name="Normal 3 2 12 3 4" xfId="3993" xr:uid="{E664F77D-CF12-4989-83CD-76180C63CB38}"/>
    <cellStyle name="Normal 3 2 12 3 4 2" xfId="11917" xr:uid="{F6F8556C-B011-4CB5-9475-9471D2D043E8}"/>
    <cellStyle name="Normal 3 2 12 3 5" xfId="4689" xr:uid="{E8A42866-A246-4F5A-9329-E585E7754DC2}"/>
    <cellStyle name="Normal 3 2 12 3 5 2" xfId="12488" xr:uid="{7E57654B-DC4D-4603-8026-E6A1D54B2295}"/>
    <cellStyle name="Normal 3 2 12 3 6" xfId="9453" xr:uid="{282C27AB-733E-4F33-BA9D-FA0586E4F78E}"/>
    <cellStyle name="Normal 3 2 12 3_3.10 Impairments" xfId="1143" xr:uid="{17865B9F-6B56-4B80-B23F-00C270898CF3}"/>
    <cellStyle name="Normal 3 2 12 4" xfId="1728" xr:uid="{CBB028C3-DB0D-4B87-90C2-802D2BD0E14C}"/>
    <cellStyle name="Normal 3 2 12 4 2" xfId="4933" xr:uid="{1AC99022-3058-4416-9C0D-347F358EB87E}"/>
    <cellStyle name="Normal 3 2 12 4 2 2" xfId="12724" xr:uid="{930FB72F-96AA-4B31-A852-ED8CA29CC0F2}"/>
    <cellStyle name="Normal 3 2 12 4 3" xfId="9694" xr:uid="{22CCB6CE-6669-4ACE-A3E2-2B3F0E2635B8}"/>
    <cellStyle name="Normal 3 2 12 4_5.3 Investments associated cy" xfId="6762" xr:uid="{78EF4E44-20B1-4955-AA58-3AEB99961758}"/>
    <cellStyle name="Normal 3 2 12 5" xfId="2335" xr:uid="{502EED02-6159-4B10-8E79-A94DD53B21BD}"/>
    <cellStyle name="Normal 3 2 12 5 2" xfId="5540" xr:uid="{BC4358ED-3997-425C-8E7B-AD62B68A712D}"/>
    <cellStyle name="Normal 3 2 12 5 2 2" xfId="13330" xr:uid="{220DE62F-9B42-467C-9699-A1CA706E7FC0}"/>
    <cellStyle name="Normal 3 2 12 5 3" xfId="10297" xr:uid="{22E77AA3-EC42-46B9-89AE-3530C7B9186D}"/>
    <cellStyle name="Normal 3 2 12 5_5.3 Investments associated cy" xfId="6763" xr:uid="{8D0392A6-93E4-445F-A9E0-883F7D86163F}"/>
    <cellStyle name="Normal 3 2 12 6" xfId="3529" xr:uid="{C56D6B10-9CD9-473A-AA42-11760665ECF5}"/>
    <cellStyle name="Normal 3 2 12 6 2" xfId="11458" xr:uid="{2178C804-6949-4D9A-BE74-0CDA8F157A3C}"/>
    <cellStyle name="Normal 3 2 12 7" xfId="4479" xr:uid="{3108F7C4-62C3-4AD8-B5F0-4C72ED1DA7DA}"/>
    <cellStyle name="Normal 3 2 12 7 2" xfId="12278" xr:uid="{57E970EF-AE69-4F34-96CF-F4B1E88D8558}"/>
    <cellStyle name="Normal 3 2 12 8" xfId="8950" xr:uid="{388A8281-9F7E-4F8D-BC77-6178B1696FDC}"/>
    <cellStyle name="Normal 3 2 12_3.10 Impairments" xfId="1140" xr:uid="{CB69D717-2E02-495B-985D-B28FF885621E}"/>
    <cellStyle name="Normal 3 2 13" xfId="363" xr:uid="{18C1B14E-8D7C-43E5-BF70-10D5940461B8}"/>
    <cellStyle name="Normal 3 2 13 2" xfId="667" xr:uid="{1104DB86-9659-400A-869F-E1EC466030EC}"/>
    <cellStyle name="Normal 3 2 13 2 2" xfId="922" xr:uid="{A343F1FF-9E45-4EBF-8DFC-9695F69BC5A3}"/>
    <cellStyle name="Normal 3 2 13 2 2 2" xfId="2087" xr:uid="{77CB0624-6A89-49DB-8DD2-E2584D047C98}"/>
    <cellStyle name="Normal 3 2 13 2 2 2 2" xfId="5292" xr:uid="{2D658212-6787-47C3-A519-97A3E3B87652}"/>
    <cellStyle name="Normal 3 2 13 2 2 2 2 2" xfId="13083" xr:uid="{878530DE-875D-40B2-B601-F980B8446A17}"/>
    <cellStyle name="Normal 3 2 13 2 2 2 3" xfId="10053" xr:uid="{19B0476C-4237-408A-A623-D2AEC91ABFC7}"/>
    <cellStyle name="Normal 3 2 13 2 2 2_5.3 Investments associated cy" xfId="6764" xr:uid="{835BB22E-6DB6-4C91-B75F-65C5A755BF18}"/>
    <cellStyle name="Normal 3 2 13 2 2 3" xfId="2897" xr:uid="{57285930-565C-4265-97F3-D8F4A6A263AB}"/>
    <cellStyle name="Normal 3 2 13 2 2 3 2" xfId="6102" xr:uid="{15904B85-8C09-4C0B-A8F5-9C4C4AEBB672}"/>
    <cellStyle name="Normal 3 2 13 2 2 3 2 2" xfId="13892" xr:uid="{628BE079-2705-4E8F-BD1F-929DF01D8436}"/>
    <cellStyle name="Normal 3 2 13 2 2 3 3" xfId="10859" xr:uid="{8314B748-94B4-45B3-888A-3E6C211A4080}"/>
    <cellStyle name="Normal 3 2 13 2 2 3_5.3 Investments associated cy" xfId="6765" xr:uid="{F9F803DD-2E88-4B54-BEC0-49E0BF0DD7F4}"/>
    <cellStyle name="Normal 3 2 13 2 2 4" xfId="4093" xr:uid="{62D25F1D-AD0E-4118-8752-B7EBB5C1CF0B}"/>
    <cellStyle name="Normal 3 2 13 2 2 4 2" xfId="12017" xr:uid="{2505C602-BE4B-4441-BC9A-022143773AB5}"/>
    <cellStyle name="Normal 3 2 13 2 2 5" xfId="4789" xr:uid="{537E1243-22DE-407B-B64B-51538C1795D7}"/>
    <cellStyle name="Normal 3 2 13 2 2 5 2" xfId="12588" xr:uid="{64FECBB2-0554-4987-B957-7B41ECBEE60C}"/>
    <cellStyle name="Normal 3 2 13 2 2 6" xfId="9553" xr:uid="{AB7B158D-1B2C-48A0-A771-89ECD83D5048}"/>
    <cellStyle name="Normal 3 2 13 2 2_3.10 Impairments" xfId="1146" xr:uid="{ABA044B3-6D9F-47E7-BC6A-0E2B9A2461F1}"/>
    <cellStyle name="Normal 3 2 13 2 3" xfId="1868" xr:uid="{FBA289F4-1EC0-4D6B-B131-BE3B85CEF46E}"/>
    <cellStyle name="Normal 3 2 13 2 3 2" xfId="5073" xr:uid="{C80DEFA5-95AA-4554-A290-2CA24CA94689}"/>
    <cellStyle name="Normal 3 2 13 2 3 2 2" xfId="12864" xr:uid="{2491A959-F52D-45FA-A949-7F2018DEAC6D}"/>
    <cellStyle name="Normal 3 2 13 2 3 3" xfId="9834" xr:uid="{28B504E6-FFF6-44DD-A42F-116DE7C7BFDE}"/>
    <cellStyle name="Normal 3 2 13 2 3_5.3 Investments associated cy" xfId="6766" xr:uid="{6E8FF562-A0A2-4C09-966A-CB13C2E5778C}"/>
    <cellStyle name="Normal 3 2 13 2 4" xfId="2650" xr:uid="{42EDAECC-AA26-45D4-BAD2-9F74E3B56B22}"/>
    <cellStyle name="Normal 3 2 13 2 4 2" xfId="5855" xr:uid="{BF257282-F80D-4F0F-BC9C-813B01920D07}"/>
    <cellStyle name="Normal 3 2 13 2 4 2 2" xfId="13645" xr:uid="{15BE6532-071B-4B4B-BE95-4B3AD980C194}"/>
    <cellStyle name="Normal 3 2 13 2 4 3" xfId="10612" xr:uid="{3D6E30EA-9BCB-48FF-AEE4-A9F8A2A549E8}"/>
    <cellStyle name="Normal 3 2 13 2 4_5.3 Investments associated cy" xfId="6767" xr:uid="{21D9A88B-8977-4B57-9FCB-44E9B9FA2987}"/>
    <cellStyle name="Normal 3 2 13 2 5" xfId="3846" xr:uid="{56ED5C2B-6496-4259-891F-FAA090300A0C}"/>
    <cellStyle name="Normal 3 2 13 2 5 2" xfId="11770" xr:uid="{56F031AA-72A6-4BAE-9CF9-B789E0257A0D}"/>
    <cellStyle name="Normal 3 2 13 2 6" xfId="4579" xr:uid="{43412318-BEFB-4463-BC67-345F0D9BF56E}"/>
    <cellStyle name="Normal 3 2 13 2 6 2" xfId="12378" xr:uid="{87B0BD40-19EC-4798-A9D7-0E49F7921144}"/>
    <cellStyle name="Normal 3 2 13 2 7" xfId="9298" xr:uid="{FCA37189-B5EE-432B-8970-DAD70999E54D}"/>
    <cellStyle name="Normal 3 2 13 2_3.10 Impairments" xfId="1145" xr:uid="{D297369B-1CCD-468A-BE10-6C9BCB938996}"/>
    <cellStyle name="Normal 3 2 13 3" xfId="828" xr:uid="{4474D850-A422-42A8-AB22-0BB9A39520ED}"/>
    <cellStyle name="Normal 3 2 13 3 2" xfId="1993" xr:uid="{7A0A89A2-6AC9-47D5-9121-8CD875CEF86B}"/>
    <cellStyle name="Normal 3 2 13 3 2 2" xfId="5198" xr:uid="{2EB1D939-BFDC-450D-9CD5-0F915DAC995A}"/>
    <cellStyle name="Normal 3 2 13 3 2 2 2" xfId="12989" xr:uid="{DC9F40E4-0D93-40B3-B1E4-47D97ABAC51A}"/>
    <cellStyle name="Normal 3 2 13 3 2 3" xfId="9959" xr:uid="{48E6C43D-91EF-4BC3-9E5E-CDC8D70C6600}"/>
    <cellStyle name="Normal 3 2 13 3 2_5.3 Investments associated cy" xfId="6768" xr:uid="{26B1AC3E-29F0-4D2C-8B4D-4E7FB31C9631}"/>
    <cellStyle name="Normal 3 2 13 3 3" xfId="2803" xr:uid="{E6E01245-3222-4D04-AD77-03827FB4EE8E}"/>
    <cellStyle name="Normal 3 2 13 3 3 2" xfId="6008" xr:uid="{80428C23-C273-47C0-9F7B-03ABEA84FD33}"/>
    <cellStyle name="Normal 3 2 13 3 3 2 2" xfId="13798" xr:uid="{5BA60694-8CA3-48A7-882E-181436D85FD6}"/>
    <cellStyle name="Normal 3 2 13 3 3 3" xfId="10765" xr:uid="{08966229-C800-4B30-93FB-BCD09FC3AED8}"/>
    <cellStyle name="Normal 3 2 13 3 3_5.3 Investments associated cy" xfId="6769" xr:uid="{0798D2BF-B40D-4312-87CE-624CE5F851C1}"/>
    <cellStyle name="Normal 3 2 13 3 4" xfId="3999" xr:uid="{1525D09F-D388-469E-9970-84A3F2EF2E2F}"/>
    <cellStyle name="Normal 3 2 13 3 4 2" xfId="11923" xr:uid="{FA1225A2-9595-4B8A-93CE-B78DBCF33045}"/>
    <cellStyle name="Normal 3 2 13 3 5" xfId="4695" xr:uid="{100C5E15-4149-4918-BFAC-2C96975E0CEA}"/>
    <cellStyle name="Normal 3 2 13 3 5 2" xfId="12494" xr:uid="{9DE040B0-CF55-4902-8F0F-55FE01D65927}"/>
    <cellStyle name="Normal 3 2 13 3 6" xfId="9459" xr:uid="{0C386C68-67DA-416A-928D-45530F139B1A}"/>
    <cellStyle name="Normal 3 2 13 3_3.10 Impairments" xfId="1147" xr:uid="{F51506F5-7EE3-42E9-B464-9A4E88EADF42}"/>
    <cellStyle name="Normal 3 2 13 4" xfId="1739" xr:uid="{0989D323-BAC7-4A30-A195-D509BDD61BDE}"/>
    <cellStyle name="Normal 3 2 13 4 2" xfId="4944" xr:uid="{B12871BA-E084-457F-8B74-9EC05D9B88F6}"/>
    <cellStyle name="Normal 3 2 13 4 2 2" xfId="12735" xr:uid="{0C13C3FE-6772-4849-9998-FD69F5603BD5}"/>
    <cellStyle name="Normal 3 2 13 4 3" xfId="9705" xr:uid="{99C408B6-CAEE-436E-9EE3-134AD86770C4}"/>
    <cellStyle name="Normal 3 2 13 4_5.3 Investments associated cy" xfId="6770" xr:uid="{FD8C4106-B101-45CE-92F8-8B7DB88CE159}"/>
    <cellStyle name="Normal 3 2 13 5" xfId="2377" xr:uid="{DE71ECEC-CF5E-4C47-9301-19AFFC79C05E}"/>
    <cellStyle name="Normal 3 2 13 5 2" xfId="5582" xr:uid="{BF7118E5-FB91-4D61-95FC-F4D131BEDA68}"/>
    <cellStyle name="Normal 3 2 13 5 2 2" xfId="13372" xr:uid="{CF1743F9-D5E7-4E2D-9F8C-83CDE0A86BAE}"/>
    <cellStyle name="Normal 3 2 13 5 3" xfId="10339" xr:uid="{458D8047-EEDC-4DA4-AE7D-C051093D12D7}"/>
    <cellStyle name="Normal 3 2 13 5_5.3 Investments associated cy" xfId="6771" xr:uid="{95964793-92A8-4FAE-A695-D0C45BFB484C}"/>
    <cellStyle name="Normal 3 2 13 6" xfId="3574" xr:uid="{E6378862-B764-4A52-9649-767EAC8FAFBD}"/>
    <cellStyle name="Normal 3 2 13 6 2" xfId="11501" xr:uid="{D620B425-BF0D-43C6-BF4F-3584AC84E91C}"/>
    <cellStyle name="Normal 3 2 13 7" xfId="4485" xr:uid="{521FBDFF-AD7D-496A-B438-79A6E26FABE3}"/>
    <cellStyle name="Normal 3 2 13 7 2" xfId="12284" xr:uid="{727D7474-77E5-43AF-B06F-AD2754A83447}"/>
    <cellStyle name="Normal 3 2 13 8" xfId="8997" xr:uid="{0A29A16E-45F8-423D-92E1-8D79A417033C}"/>
    <cellStyle name="Normal 3 2 13_3.10 Impairments" xfId="1144" xr:uid="{47DD09E1-E888-4324-9FCE-439216EAE764}"/>
    <cellStyle name="Normal 3 2 14" xfId="398" xr:uid="{B4F25DF8-DA1A-4F17-BC12-11435D797B3F}"/>
    <cellStyle name="Normal 3 2 14 2" xfId="702" xr:uid="{00D6257A-8D46-4D05-B410-3C533F7B2DEB}"/>
    <cellStyle name="Normal 3 2 14 2 2" xfId="928" xr:uid="{EA465D9E-0E9D-4583-A01F-E6FD3FBA7A1A}"/>
    <cellStyle name="Normal 3 2 14 2 2 2" xfId="2093" xr:uid="{704F6954-A256-4AAF-AA8B-FFDBD2CE22EC}"/>
    <cellStyle name="Normal 3 2 14 2 2 2 2" xfId="5298" xr:uid="{8AC6F126-9DC9-4277-AE8A-835CDAB38D6E}"/>
    <cellStyle name="Normal 3 2 14 2 2 2 2 2" xfId="13089" xr:uid="{23527660-2E73-4B72-9491-EAC5D8438DC1}"/>
    <cellStyle name="Normal 3 2 14 2 2 2 3" xfId="10059" xr:uid="{AF363B1D-80E9-49F2-81B5-E9DAAF61C698}"/>
    <cellStyle name="Normal 3 2 14 2 2 2_5.3 Investments associated cy" xfId="6772" xr:uid="{DC64E338-D524-457A-BB16-DCF9EC711556}"/>
    <cellStyle name="Normal 3 2 14 2 2 3" xfId="2903" xr:uid="{B7BA0BD5-4BCE-491B-B024-D4F76F1904B1}"/>
    <cellStyle name="Normal 3 2 14 2 2 3 2" xfId="6108" xr:uid="{0BBA5297-FD2A-49AA-B3F3-C716884DEB07}"/>
    <cellStyle name="Normal 3 2 14 2 2 3 2 2" xfId="13898" xr:uid="{79EC41D1-6096-450A-9EC4-EE0E297C9F4F}"/>
    <cellStyle name="Normal 3 2 14 2 2 3 3" xfId="10865" xr:uid="{2D7E5C27-974E-47A2-89F0-273131B4796A}"/>
    <cellStyle name="Normal 3 2 14 2 2 3_5.3 Investments associated cy" xfId="6773" xr:uid="{2C8770BC-4C44-41E9-BC57-A208B95B4E50}"/>
    <cellStyle name="Normal 3 2 14 2 2 4" xfId="4099" xr:uid="{D9ABAB36-1B8D-4F29-BDC2-9FFD6989B721}"/>
    <cellStyle name="Normal 3 2 14 2 2 4 2" xfId="12023" xr:uid="{34D115B2-7339-4A8A-BEE3-2CF33962C66B}"/>
    <cellStyle name="Normal 3 2 14 2 2 5" xfId="4795" xr:uid="{184DC40E-2C37-4C70-B50C-CA2B87C76BBE}"/>
    <cellStyle name="Normal 3 2 14 2 2 5 2" xfId="12594" xr:uid="{C50118A5-694D-44FA-BA96-5BB3F8ECA6BA}"/>
    <cellStyle name="Normal 3 2 14 2 2 6" xfId="9559" xr:uid="{46CFE141-BEC7-4A1B-8A2E-E08FF637F8C3}"/>
    <cellStyle name="Normal 3 2 14 2 2_3.10 Impairments" xfId="1150" xr:uid="{75B07B73-9BDE-407C-BA33-D5C7AC5F7576}"/>
    <cellStyle name="Normal 3 2 14 2 3" xfId="1881" xr:uid="{6397BC11-B556-4422-9C07-7F2A4FC3EA1C}"/>
    <cellStyle name="Normal 3 2 14 2 3 2" xfId="5086" xr:uid="{A3E665A8-5310-4ED2-9005-3F81667E0417}"/>
    <cellStyle name="Normal 3 2 14 2 3 2 2" xfId="12877" xr:uid="{CF2DE52E-C58E-495A-BB6F-D3ABA72AE7C2}"/>
    <cellStyle name="Normal 3 2 14 2 3 3" xfId="9847" xr:uid="{AF481C16-2B6C-4CE1-9419-52789756DF27}"/>
    <cellStyle name="Normal 3 2 14 2 3_5.3 Investments associated cy" xfId="6774" xr:uid="{664B75D8-1103-411E-8DE8-2C9665380BEC}"/>
    <cellStyle name="Normal 3 2 14 2 4" xfId="2679" xr:uid="{82EEBD9C-5477-45FB-B96F-B6154A592BE4}"/>
    <cellStyle name="Normal 3 2 14 2 4 2" xfId="5884" xr:uid="{748B1148-EE6A-4E94-9509-E90EE073CA16}"/>
    <cellStyle name="Normal 3 2 14 2 4 2 2" xfId="13674" xr:uid="{10D0887A-7253-44A7-B021-1AA19994D1D0}"/>
    <cellStyle name="Normal 3 2 14 2 4 3" xfId="10641" xr:uid="{EF50024C-901C-4A83-B180-21EF3E01BC66}"/>
    <cellStyle name="Normal 3 2 14 2 4_5.3 Investments associated cy" xfId="6775" xr:uid="{A1B74D51-8A9C-4166-97A2-92D598F75026}"/>
    <cellStyle name="Normal 3 2 14 2 5" xfId="3875" xr:uid="{5D13E440-E17A-4EC9-97AE-90570687314C}"/>
    <cellStyle name="Normal 3 2 14 2 5 2" xfId="11799" xr:uid="{43169424-9CE2-4CB9-8614-9CF505CAF0BE}"/>
    <cellStyle name="Normal 3 2 14 2 6" xfId="4585" xr:uid="{657BE060-16AC-4FCA-9EE5-0F4A40CEAED9}"/>
    <cellStyle name="Normal 3 2 14 2 6 2" xfId="12384" xr:uid="{F6F10918-1D4A-4BBB-ADFB-7A7981E79DA9}"/>
    <cellStyle name="Normal 3 2 14 2 7" xfId="9333" xr:uid="{06F059DC-EC52-4524-A6EC-912D9734BDC1}"/>
    <cellStyle name="Normal 3 2 14 2_3.10 Impairments" xfId="1149" xr:uid="{12416338-6C82-4725-B2EF-D7E1E18092B5}"/>
    <cellStyle name="Normal 3 2 14 3" xfId="834" xr:uid="{C124D72B-D640-40CD-A90B-EB1663F09527}"/>
    <cellStyle name="Normal 3 2 14 3 2" xfId="1999" xr:uid="{44B6D5A3-41F5-4897-BF4D-477FF9AA04C3}"/>
    <cellStyle name="Normal 3 2 14 3 2 2" xfId="5204" xr:uid="{E3C3AB18-F193-444E-BBB0-DEC2A2C92C67}"/>
    <cellStyle name="Normal 3 2 14 3 2 2 2" xfId="12995" xr:uid="{09E944E0-E395-403E-A536-EEF4D2AB8E0A}"/>
    <cellStyle name="Normal 3 2 14 3 2 3" xfId="9965" xr:uid="{573044E0-D73F-496E-B3FC-F3ADBA5C527E}"/>
    <cellStyle name="Normal 3 2 14 3 2_5.3 Investments associated cy" xfId="6776" xr:uid="{76827AEF-DE5E-4F02-8324-236DE2EFF3DB}"/>
    <cellStyle name="Normal 3 2 14 3 3" xfId="2809" xr:uid="{598767A2-036D-41E4-987B-02C20CC09AE2}"/>
    <cellStyle name="Normal 3 2 14 3 3 2" xfId="6014" xr:uid="{AAEC98FF-6BE6-43CF-9AAC-70FDD25E9645}"/>
    <cellStyle name="Normal 3 2 14 3 3 2 2" xfId="13804" xr:uid="{9BAE9750-E4E6-4B53-B6B3-3A1B20346DAD}"/>
    <cellStyle name="Normal 3 2 14 3 3 3" xfId="10771" xr:uid="{5A5A64A0-DE66-4544-BB78-23B85883BB8D}"/>
    <cellStyle name="Normal 3 2 14 3 3_5.3 Investments associated cy" xfId="6777" xr:uid="{D21765ED-B606-40D6-A3EC-CA2967157D4F}"/>
    <cellStyle name="Normal 3 2 14 3 4" xfId="4005" xr:uid="{5A374DAE-9D7A-4093-BFE7-465A04FA2D08}"/>
    <cellStyle name="Normal 3 2 14 3 4 2" xfId="11929" xr:uid="{7307A7B6-34E6-4B32-8012-87FA51A1C8DD}"/>
    <cellStyle name="Normal 3 2 14 3 5" xfId="4701" xr:uid="{7BC02E11-64F2-46D0-ACC4-AEDB3A76E6A1}"/>
    <cellStyle name="Normal 3 2 14 3 5 2" xfId="12500" xr:uid="{0FB9E4CA-9859-4D97-8270-5B4827932C45}"/>
    <cellStyle name="Normal 3 2 14 3 6" xfId="9465" xr:uid="{1CCF2BCE-F2C8-4D21-9CBD-61E7D75E9475}"/>
    <cellStyle name="Normal 3 2 14 3_3.10 Impairments" xfId="1151" xr:uid="{39CC8A34-59E5-4628-83F2-601ED2AC060D}"/>
    <cellStyle name="Normal 3 2 14 4" xfId="1752" xr:uid="{4BDB2109-AB5B-4EED-A378-66808236FA9A}"/>
    <cellStyle name="Normal 3 2 14 4 2" xfId="4957" xr:uid="{AC899665-058D-48CA-A39A-56081F06A9E3}"/>
    <cellStyle name="Normal 3 2 14 4 2 2" xfId="12748" xr:uid="{4005CA1F-DB36-4844-9B3E-BF0BA35205CB}"/>
    <cellStyle name="Normal 3 2 14 4 3" xfId="9718" xr:uid="{D7C7E32C-D46E-4FD7-8AF0-AEE65F962DFC}"/>
    <cellStyle name="Normal 3 2 14 4_5.3 Investments associated cy" xfId="6778" xr:uid="{DECA7937-6D74-4816-8D43-4B663CCC8359}"/>
    <cellStyle name="Normal 3 2 14 5" xfId="2407" xr:uid="{582A02EE-8673-42EC-8D71-2FC574877931}"/>
    <cellStyle name="Normal 3 2 14 5 2" xfId="5612" xr:uid="{C1DF88C7-E664-4101-ABDB-22112485374D}"/>
    <cellStyle name="Normal 3 2 14 5 2 2" xfId="13402" xr:uid="{26C7AEE7-5979-464D-80A7-2AE1B4310982}"/>
    <cellStyle name="Normal 3 2 14 5 3" xfId="10369" xr:uid="{321C19D5-BBB8-469C-92E6-738721611105}"/>
    <cellStyle name="Normal 3 2 14 5_5.3 Investments associated cy" xfId="6779" xr:uid="{51474C76-5894-480E-88C9-9CF24933A51E}"/>
    <cellStyle name="Normal 3 2 14 6" xfId="3603" xr:uid="{8FC8AB83-9544-4926-8ACB-308ECDC31EEC}"/>
    <cellStyle name="Normal 3 2 14 6 2" xfId="11529" xr:uid="{08B81405-C9C1-4AA5-A283-39B1A6B0AE51}"/>
    <cellStyle name="Normal 3 2 14 7" xfId="4491" xr:uid="{10664AD5-5D0C-477C-B6F4-735BD7752FC3}"/>
    <cellStyle name="Normal 3 2 14 7 2" xfId="12290" xr:uid="{6D07B3B3-3C15-4E57-9B5A-A1CCCF2D8235}"/>
    <cellStyle name="Normal 3 2 14 8" xfId="9032" xr:uid="{3E56E922-DD07-48FB-9E1A-47A12C0BB07E}"/>
    <cellStyle name="Normal 3 2 14_3.10 Impairments" xfId="1148" xr:uid="{21CA0256-F984-4C97-B3DE-3FE3DA7C8F65}"/>
    <cellStyle name="Normal 3 2 15" xfId="412" xr:uid="{0CB5F524-6950-4177-BBEC-8197C621ED16}"/>
    <cellStyle name="Normal 3 2 15 2" xfId="716" xr:uid="{54316E3C-8798-4A0A-A89B-F17896C540E7}"/>
    <cellStyle name="Normal 3 2 15 2 2" xfId="934" xr:uid="{3F658533-576D-4F8E-8582-481EC86EC4CD}"/>
    <cellStyle name="Normal 3 2 15 2 2 2" xfId="2099" xr:uid="{1C8F4F29-A184-402F-8C8B-DFA4E5EB6780}"/>
    <cellStyle name="Normal 3 2 15 2 2 2 2" xfId="5304" xr:uid="{246C2B3F-D845-4FE1-A60E-160CC9A5ABC6}"/>
    <cellStyle name="Normal 3 2 15 2 2 2 2 2" xfId="13095" xr:uid="{E5375445-A2BE-4010-BCC9-12F9F1844FC0}"/>
    <cellStyle name="Normal 3 2 15 2 2 2 3" xfId="10065" xr:uid="{78A91F5B-E37F-41DD-83E9-EF0141B9A15B}"/>
    <cellStyle name="Normal 3 2 15 2 2 2_5.3 Investments associated cy" xfId="6780" xr:uid="{B5172163-FB6C-4FE4-A951-F91D7DB4C93F}"/>
    <cellStyle name="Normal 3 2 15 2 2 3" xfId="2909" xr:uid="{1F1A3778-EA30-424E-8FA7-BD656C92BBCB}"/>
    <cellStyle name="Normal 3 2 15 2 2 3 2" xfId="6114" xr:uid="{EFEDC31F-3C17-47D3-9006-116B92A7424B}"/>
    <cellStyle name="Normal 3 2 15 2 2 3 2 2" xfId="13904" xr:uid="{C5433B83-C8E9-4629-9093-45AA5A57A54A}"/>
    <cellStyle name="Normal 3 2 15 2 2 3 3" xfId="10871" xr:uid="{09DF149F-2818-45AF-924A-1941A9E5B405}"/>
    <cellStyle name="Normal 3 2 15 2 2 3_5.3 Investments associated cy" xfId="6781" xr:uid="{E77FE19E-6765-4CC9-8621-28BE9C6ED11E}"/>
    <cellStyle name="Normal 3 2 15 2 2 4" xfId="4105" xr:uid="{D4C0D957-6A43-4703-B13A-1E1E89993C57}"/>
    <cellStyle name="Normal 3 2 15 2 2 4 2" xfId="12029" xr:uid="{115F4FAC-30A6-4B14-AA6C-3B17B96AC135}"/>
    <cellStyle name="Normal 3 2 15 2 2 5" xfId="4801" xr:uid="{A5C0E54B-38FF-4A84-A5ED-85503391E414}"/>
    <cellStyle name="Normal 3 2 15 2 2 5 2" xfId="12600" xr:uid="{096454FE-5032-4AF8-A50C-3AF3870ACD40}"/>
    <cellStyle name="Normal 3 2 15 2 2 6" xfId="9565" xr:uid="{D0371BFB-3558-47B9-A7F2-1EA2B94B9122}"/>
    <cellStyle name="Normal 3 2 15 2 2_3.10 Impairments" xfId="1154" xr:uid="{0E75D159-1A98-48EF-9E24-C2687F9CB062}"/>
    <cellStyle name="Normal 3 2 15 2 3" xfId="1889" xr:uid="{67EF0240-5604-4698-B41D-B7ABA3443F0E}"/>
    <cellStyle name="Normal 3 2 15 2 3 2" xfId="5094" xr:uid="{A17BD8F4-CBE8-4F30-867D-DB5E6699F798}"/>
    <cellStyle name="Normal 3 2 15 2 3 2 2" xfId="12885" xr:uid="{886D3014-6E69-4D0D-B8CC-0E2E4FE4AB54}"/>
    <cellStyle name="Normal 3 2 15 2 3 3" xfId="9855" xr:uid="{57389893-5397-4742-AC50-758254CFD2FF}"/>
    <cellStyle name="Normal 3 2 15 2 3_5.3 Investments associated cy" xfId="6782" xr:uid="{DCBA865F-C05C-4F33-AFF4-3D15F4FB2444}"/>
    <cellStyle name="Normal 3 2 15 2 4" xfId="2691" xr:uid="{B6F0DA5C-8D3C-46BD-BDFE-B450AAFC4061}"/>
    <cellStyle name="Normal 3 2 15 2 4 2" xfId="5896" xr:uid="{DE7F01F3-FB2C-48B1-BDF8-C43A06CA048F}"/>
    <cellStyle name="Normal 3 2 15 2 4 2 2" xfId="13686" xr:uid="{1BEDB437-7771-4B77-9E66-574E480DADB4}"/>
    <cellStyle name="Normal 3 2 15 2 4 3" xfId="10653" xr:uid="{828C84BF-B07C-42C9-9FD8-9435C01B8F27}"/>
    <cellStyle name="Normal 3 2 15 2 4_5.3 Investments associated cy" xfId="6783" xr:uid="{E52CAEB1-6168-4476-B765-6C3527B13569}"/>
    <cellStyle name="Normal 3 2 15 2 5" xfId="3887" xr:uid="{A2FD9D56-F118-47E6-B531-056C1173D5F3}"/>
    <cellStyle name="Normal 3 2 15 2 5 2" xfId="11811" xr:uid="{FF89DBC1-FF34-462A-9B07-03BD72782D1B}"/>
    <cellStyle name="Normal 3 2 15 2 6" xfId="4591" xr:uid="{21FD5177-6274-4EE4-9172-0F85D744DBAD}"/>
    <cellStyle name="Normal 3 2 15 2 6 2" xfId="12390" xr:uid="{EFB56D79-CEA4-452C-A541-939F6A3FEA28}"/>
    <cellStyle name="Normal 3 2 15 2 7" xfId="9347" xr:uid="{03F7AE83-8EB0-43F9-A36C-31418F682DC2}"/>
    <cellStyle name="Normal 3 2 15 2_3.10 Impairments" xfId="1153" xr:uid="{E35C474A-249F-489E-A042-920260A84FEA}"/>
    <cellStyle name="Normal 3 2 15 3" xfId="840" xr:uid="{072B97D1-2C12-41AF-BFE7-392093D599B3}"/>
    <cellStyle name="Normal 3 2 15 3 2" xfId="2005" xr:uid="{3C7B8796-34C0-45AB-A006-436957EB3D34}"/>
    <cellStyle name="Normal 3 2 15 3 2 2" xfId="5210" xr:uid="{F77B3B1C-AA8E-4B8C-8870-ED2A4DBD5D57}"/>
    <cellStyle name="Normal 3 2 15 3 2 2 2" xfId="13001" xr:uid="{210AEC3A-A13A-47B2-8D7C-E72C45ADB61C}"/>
    <cellStyle name="Normal 3 2 15 3 2 3" xfId="9971" xr:uid="{98E8B7AF-CD0F-4065-AF9B-9032587FF1E8}"/>
    <cellStyle name="Normal 3 2 15 3 2_5.3 Investments associated cy" xfId="6784" xr:uid="{F656D2D6-045B-4FC4-900E-A9173AEE7BA3}"/>
    <cellStyle name="Normal 3 2 15 3 3" xfId="2815" xr:uid="{401D46EC-20DB-4FEC-871C-A3DEF2477EEF}"/>
    <cellStyle name="Normal 3 2 15 3 3 2" xfId="6020" xr:uid="{944FB69A-E64B-4676-8220-3D7170CC177B}"/>
    <cellStyle name="Normal 3 2 15 3 3 2 2" xfId="13810" xr:uid="{0F324137-A004-4C68-94C2-803E23DB7023}"/>
    <cellStyle name="Normal 3 2 15 3 3 3" xfId="10777" xr:uid="{E8719E90-7468-49C9-9DC0-948E2B3BD92A}"/>
    <cellStyle name="Normal 3 2 15 3 3_5.3 Investments associated cy" xfId="6785" xr:uid="{E4C9EBDE-8FB6-4144-9866-946DAC6A66E3}"/>
    <cellStyle name="Normal 3 2 15 3 4" xfId="4011" xr:uid="{684281C8-DE48-4868-A548-B6FADF0B284B}"/>
    <cellStyle name="Normal 3 2 15 3 4 2" xfId="11935" xr:uid="{F39CB33D-E103-4B4D-874B-C34BC2852895}"/>
    <cellStyle name="Normal 3 2 15 3 5" xfId="4707" xr:uid="{554351D8-5D6B-4783-A614-B9C9FB1E07A7}"/>
    <cellStyle name="Normal 3 2 15 3 5 2" xfId="12506" xr:uid="{1A2140E2-CD63-460A-BFD5-10480A4F3D70}"/>
    <cellStyle name="Normal 3 2 15 3 6" xfId="9471" xr:uid="{3F235A13-54AB-4F3C-B030-A7082E602D92}"/>
    <cellStyle name="Normal 3 2 15 3_3.10 Impairments" xfId="1155" xr:uid="{2715E044-AA1F-4CEB-85C5-8BF1325067CA}"/>
    <cellStyle name="Normal 3 2 15 4" xfId="1760" xr:uid="{C53359CA-D1C8-43A7-A385-B50811EA320C}"/>
    <cellStyle name="Normal 3 2 15 4 2" xfId="4965" xr:uid="{75396529-9352-4072-9531-B5E799DF1E45}"/>
    <cellStyle name="Normal 3 2 15 4 2 2" xfId="12756" xr:uid="{D0ED5429-91B5-46C0-9C61-5F1A9E433A2B}"/>
    <cellStyle name="Normal 3 2 15 4 3" xfId="9726" xr:uid="{0FEDA388-623B-4FAF-832E-C13865C03029}"/>
    <cellStyle name="Normal 3 2 15 4_5.3 Investments associated cy" xfId="6786" xr:uid="{AC86D868-1B3E-4807-AED5-A5C9C6D98216}"/>
    <cellStyle name="Normal 3 2 15 5" xfId="2419" xr:uid="{684E9521-DE47-4132-8098-99B3A7CABC79}"/>
    <cellStyle name="Normal 3 2 15 5 2" xfId="5624" xr:uid="{D9CC4B98-E184-4433-B575-6C8E2CE36AD6}"/>
    <cellStyle name="Normal 3 2 15 5 2 2" xfId="13414" xr:uid="{8F0EFE4F-7D40-431B-8620-85825F5DC53B}"/>
    <cellStyle name="Normal 3 2 15 5 3" xfId="10381" xr:uid="{467A47A8-DFFD-4205-B006-6832AFB9B430}"/>
    <cellStyle name="Normal 3 2 15 5_5.3 Investments associated cy" xfId="6787" xr:uid="{2DE24831-2FA5-486A-BD5E-B4B4C1F6B93F}"/>
    <cellStyle name="Normal 3 2 15 6" xfId="3615" xr:uid="{E24E8A45-F9FB-48C4-B0F7-87212F351431}"/>
    <cellStyle name="Normal 3 2 15 6 2" xfId="11541" xr:uid="{9561FEC3-782E-433C-9686-0031C11A1E9F}"/>
    <cellStyle name="Normal 3 2 15 7" xfId="4497" xr:uid="{11C1A4F1-20FB-46F7-BE7C-8707840EBFF3}"/>
    <cellStyle name="Normal 3 2 15 7 2" xfId="12296" xr:uid="{E39FB324-002F-4703-ACE7-5EB90FA11CC1}"/>
    <cellStyle name="Normal 3 2 15 8" xfId="9046" xr:uid="{8665F744-7A96-4F54-B9C9-BE18C37AE834}"/>
    <cellStyle name="Normal 3 2 15_3.10 Impairments" xfId="1152" xr:uid="{51B40F58-88AB-4C2F-94C4-3A1BE70CB60C}"/>
    <cellStyle name="Normal 3 2 16" xfId="439" xr:uid="{70F854F9-21B1-4ED0-98ED-45DAFE0B4D79}"/>
    <cellStyle name="Normal 3 2 16 2" xfId="849" xr:uid="{8430CA86-308D-4E9D-877A-398754D79094}"/>
    <cellStyle name="Normal 3 2 16 2 2" xfId="2014" xr:uid="{6ADD63BA-FBBF-4EC7-8965-5B3E9AEB0852}"/>
    <cellStyle name="Normal 3 2 16 2 2 2" xfId="5219" xr:uid="{8EAD3941-201C-4A8E-8F10-B5DE8B620D8E}"/>
    <cellStyle name="Normal 3 2 16 2 2 2 2" xfId="13010" xr:uid="{4F79A9BC-68D3-4AC8-950B-B68126CCAF50}"/>
    <cellStyle name="Normal 3 2 16 2 2 3" xfId="9980" xr:uid="{798818F3-8AB2-4FC3-89EC-31780C38DEE8}"/>
    <cellStyle name="Normal 3 2 16 2 2_5.3 Investments associated cy" xfId="6788" xr:uid="{F78AEC2B-13BB-4A9C-A3A3-DC0F60176108}"/>
    <cellStyle name="Normal 3 2 16 2 3" xfId="2824" xr:uid="{17BBAD8A-E15B-4281-98A7-F0288181ED49}"/>
    <cellStyle name="Normal 3 2 16 2 3 2" xfId="6029" xr:uid="{10CF549E-893F-4E2C-903E-6B3D6E352C3E}"/>
    <cellStyle name="Normal 3 2 16 2 3 2 2" xfId="13819" xr:uid="{77F18C72-FAD7-48AA-8016-33A036D04F43}"/>
    <cellStyle name="Normal 3 2 16 2 3 3" xfId="10786" xr:uid="{464F701B-43CE-4DF2-A55B-B88C5896DA51}"/>
    <cellStyle name="Normal 3 2 16 2 3_5.3 Investments associated cy" xfId="6789" xr:uid="{1AF521AE-933C-4484-A4D9-FE824F19008E}"/>
    <cellStyle name="Normal 3 2 16 2 4" xfId="4020" xr:uid="{6ECF2E2C-E750-4113-BBAB-C5B7BBD80EF1}"/>
    <cellStyle name="Normal 3 2 16 2 4 2" xfId="11944" xr:uid="{77550A55-AD9F-4F57-B8E8-0192EC4A78F3}"/>
    <cellStyle name="Normal 3 2 16 2 5" xfId="4716" xr:uid="{A904391F-36CD-4347-9100-5D1E70783CB7}"/>
    <cellStyle name="Normal 3 2 16 2 5 2" xfId="12515" xr:uid="{247AEB44-08C8-4C4F-B069-E16CDEA80A74}"/>
    <cellStyle name="Normal 3 2 16 2 6" xfId="9480" xr:uid="{371A4510-E616-4EBF-B3DD-CA4423B915C7}"/>
    <cellStyle name="Normal 3 2 16 2_3.10 Impairments" xfId="1157" xr:uid="{ABBB846F-E0DD-43C1-B535-2B7C0D3F1537}"/>
    <cellStyle name="Normal 3 2 16 3" xfId="1771" xr:uid="{3FE75A70-137B-4A1C-A9D7-29C035DE6240}"/>
    <cellStyle name="Normal 3 2 16 3 2" xfId="4976" xr:uid="{F298CBB8-E597-4A39-8D22-93134FDE1EC8}"/>
    <cellStyle name="Normal 3 2 16 3 2 2" xfId="12767" xr:uid="{C257A390-47F5-4CA6-A80D-B50E99CAE61E}"/>
    <cellStyle name="Normal 3 2 16 3 3" xfId="9737" xr:uid="{6E0B145B-4519-4166-8309-CB5A7D2EF46F}"/>
    <cellStyle name="Normal 3 2 16 3_5.3 Investments associated cy" xfId="6790" xr:uid="{3947E662-010A-45AC-B015-C0F124B2DD26}"/>
    <cellStyle name="Normal 3 2 16 4" xfId="2444" xr:uid="{C7C4BE1B-A1D7-4E44-84A4-5CC170047ABF}"/>
    <cellStyle name="Normal 3 2 16 4 2" xfId="5649" xr:uid="{92D83101-D97B-4646-ACC5-1F4AC64A010A}"/>
    <cellStyle name="Normal 3 2 16 4 2 2" xfId="13439" xr:uid="{F8A87F9A-4FFE-4E1E-AEE3-370F07CDD93C}"/>
    <cellStyle name="Normal 3 2 16 4 3" xfId="10406" xr:uid="{2E5A819C-A75A-43CA-84A3-912BBEB57905}"/>
    <cellStyle name="Normal 3 2 16 4_5.3 Investments associated cy" xfId="6791" xr:uid="{F5B524F3-BDCD-479C-9906-EAAE2FE56780}"/>
    <cellStyle name="Normal 3 2 16 5" xfId="3641" xr:uid="{B1C780C9-F70B-4B8B-9A8C-FD9FCCD11C2D}"/>
    <cellStyle name="Normal 3 2 16 5 2" xfId="11566" xr:uid="{544AA2EB-65AB-468F-BC45-A3428DD32B0A}"/>
    <cellStyle name="Normal 3 2 16 6" xfId="4506" xr:uid="{99DE9E96-3CDD-4D8F-88F9-23E5A5470013}"/>
    <cellStyle name="Normal 3 2 16 6 2" xfId="12305" xr:uid="{49F03CB5-6327-447D-BE0C-DFE6F72230CF}"/>
    <cellStyle name="Normal 3 2 16 7" xfId="9073" xr:uid="{D3D92684-DE9F-4659-B397-0CF80195FDAC}"/>
    <cellStyle name="Normal 3 2 16_3.10 Impairments" xfId="1156" xr:uid="{28913A7E-7D72-494A-B85A-2F9E518FD38D}"/>
    <cellStyle name="Normal 3 2 17" xfId="745" xr:uid="{8AFF9746-2FDC-4248-A5AF-F99EBF01FEA1}"/>
    <cellStyle name="Normal 3 2 17 2" xfId="1910" xr:uid="{AA66762F-2D6A-43FA-AA7C-25ADE2DB0E40}"/>
    <cellStyle name="Normal 3 2 17 2 2" xfId="5115" xr:uid="{5A5AA46B-FE8B-4CFA-85EB-EDC6CF9FEC09}"/>
    <cellStyle name="Normal 3 2 17 2 2 2" xfId="12906" xr:uid="{DAFD7DF5-6E7F-47C7-B0BE-21076F3EF7B1}"/>
    <cellStyle name="Normal 3 2 17 2 3" xfId="9876" xr:uid="{45528764-9BC3-452F-914A-19C90BA83DFE}"/>
    <cellStyle name="Normal 3 2 17 2_5.3 Investments associated cy" xfId="6792" xr:uid="{A1E359E1-5467-4ED2-9D47-1A8F4C9D9DA5}"/>
    <cellStyle name="Normal 3 2 17 3" xfId="2720" xr:uid="{BED848FD-1A3B-4E72-8C3B-309479897895}"/>
    <cellStyle name="Normal 3 2 17 3 2" xfId="5925" xr:uid="{0799CABC-E592-4C94-8648-098DF6710742}"/>
    <cellStyle name="Normal 3 2 17 3 2 2" xfId="13715" xr:uid="{934138BC-0BEF-4A10-B0C0-2BDB3A3BA72A}"/>
    <cellStyle name="Normal 3 2 17 3 3" xfId="10682" xr:uid="{57883FD7-EEFE-4E4F-9D87-0D6CBE4FB553}"/>
    <cellStyle name="Normal 3 2 17 3_5.3 Investments associated cy" xfId="6793" xr:uid="{71A45275-8FA8-4FFC-874E-0D57BDCF8AEE}"/>
    <cellStyle name="Normal 3 2 17 4" xfId="3916" xr:uid="{CC507C2D-83AB-4A52-9AD1-CA8A82C317BB}"/>
    <cellStyle name="Normal 3 2 17 4 2" xfId="11840" xr:uid="{3D9E2F60-DC13-4A86-A6C6-87D8A46336F7}"/>
    <cellStyle name="Normal 3 2 17 5" xfId="4612" xr:uid="{99919B30-0902-47BA-8C20-EABD8A8B3F9F}"/>
    <cellStyle name="Normal 3 2 17 5 2" xfId="12411" xr:uid="{0BD45109-1E0C-49E5-876E-85F4A9B619DC}"/>
    <cellStyle name="Normal 3 2 17 6" xfId="9376" xr:uid="{44AF5BE5-E7D1-41E1-A001-A19F18AEB263}"/>
    <cellStyle name="Normal 3 2 17_3.10 Impairments" xfId="1158" xr:uid="{963C6F5B-5D75-4CAF-90CA-A8D861EFCE67}"/>
    <cellStyle name="Normal 3 2 18" xfId="755" xr:uid="{5B062B4E-6785-4102-934F-2A10B487B4CA}"/>
    <cellStyle name="Normal 3 2 18 2" xfId="1920" xr:uid="{BD8EDCC6-0BAA-4250-A461-2CFBDAFC5BBE}"/>
    <cellStyle name="Normal 3 2 18 2 2" xfId="5125" xr:uid="{BCACBC83-4531-4DE4-9B06-BB0D8AEFFE11}"/>
    <cellStyle name="Normal 3 2 18 2 2 2" xfId="12916" xr:uid="{071DBFDC-D36C-4C28-B88F-56B14C51AB13}"/>
    <cellStyle name="Normal 3 2 18 2 3" xfId="9886" xr:uid="{497EAD7F-BDB5-4D5E-A9AA-652388EB3710}"/>
    <cellStyle name="Normal 3 2 18 2_5.3 Investments associated cy" xfId="6794" xr:uid="{9BA9BA0E-872D-4ADB-A9D3-89C3D415E9E2}"/>
    <cellStyle name="Normal 3 2 18 3" xfId="2730" xr:uid="{CBBDAD63-AFC3-4E0C-9103-AD51191D7A4A}"/>
    <cellStyle name="Normal 3 2 18 3 2" xfId="5935" xr:uid="{79A2324E-D99C-40FD-ACAC-E3A9448FADB6}"/>
    <cellStyle name="Normal 3 2 18 3 2 2" xfId="13725" xr:uid="{745F3B0D-0C02-4550-9921-31D65FA36CDB}"/>
    <cellStyle name="Normal 3 2 18 3 3" xfId="10692" xr:uid="{63A50C75-17A6-43A0-9C6E-DD2ADC1FF899}"/>
    <cellStyle name="Normal 3 2 18 3_5.3 Investments associated cy" xfId="6795" xr:uid="{CB9A856D-B33E-4AE2-A42F-95ECE265AAA7}"/>
    <cellStyle name="Normal 3 2 18 4" xfId="3926" xr:uid="{B37F1F6C-78AA-428A-BD42-A2F7A1C8E586}"/>
    <cellStyle name="Normal 3 2 18 4 2" xfId="11850" xr:uid="{238C2B54-A346-43E3-8C49-26D6B5D0E7F3}"/>
    <cellStyle name="Normal 3 2 18 5" xfId="4622" xr:uid="{C43ED8A4-40F6-4DF9-8BB2-A987AB2514B4}"/>
    <cellStyle name="Normal 3 2 18 5 2" xfId="12421" xr:uid="{F7AD85B5-7376-4F4C-BF48-42CFA52E08FB}"/>
    <cellStyle name="Normal 3 2 18 6" xfId="9386" xr:uid="{4A608375-C01A-430F-AFE0-CB0FEB1A3661}"/>
    <cellStyle name="Normal 3 2 18_3.10 Impairments" xfId="1159" xr:uid="{B59258A8-3512-4815-B8FA-0CA5B9D8A650}"/>
    <cellStyle name="Normal 3 2 19" xfId="1641" xr:uid="{863B86D2-FA64-4978-AA0F-CBEEE82019AC}"/>
    <cellStyle name="Normal 3 2 19 2" xfId="4846" xr:uid="{02ED9090-F3F5-42F5-BF05-F10D68873AEF}"/>
    <cellStyle name="Normal 3 2 19 2 2" xfId="12637" xr:uid="{FF666332-4C85-4BFF-8955-BCFDDB025BDA}"/>
    <cellStyle name="Normal 3 2 19 3" xfId="9607" xr:uid="{F89D6570-3DE0-439F-A457-E43EE5FB9379}"/>
    <cellStyle name="Normal 3 2 19_5.3 Investments associated cy" xfId="6796" xr:uid="{91AA36DE-D678-4AE2-A21E-03AFF0A2016F}"/>
    <cellStyle name="Normal 3 2 2" xfId="157" xr:uid="{7B9465DC-A9AB-4087-93F4-CAA17D911C96}"/>
    <cellStyle name="Normal 3 2 2 2" xfId="461" xr:uid="{00A0D750-9209-4AD1-9B43-5A4186C6E048}"/>
    <cellStyle name="Normal 3 2 2 2 2" xfId="856" xr:uid="{B09CE125-F009-4646-A3C5-2426A6A31FCE}"/>
    <cellStyle name="Normal 3 2 2 2 2 2" xfId="2021" xr:uid="{DBBD7141-0DD2-4026-9B00-4451912C574A}"/>
    <cellStyle name="Normal 3 2 2 2 2 2 2" xfId="5226" xr:uid="{BC0C01D0-C6D4-4C0B-BE5C-8AC6CBB8A6E8}"/>
    <cellStyle name="Normal 3 2 2 2 2 2 2 2" xfId="13017" xr:uid="{8E0376C8-4101-46D4-BE2C-36C864051C36}"/>
    <cellStyle name="Normal 3 2 2 2 2 2 3" xfId="9987" xr:uid="{597BF4B3-6EF7-4230-84E7-D4C76B4A9D10}"/>
    <cellStyle name="Normal 3 2 2 2 2 2_5.3 Investments associated cy" xfId="6797" xr:uid="{AE179AD2-BDCF-4B82-8EA5-966135E63E90}"/>
    <cellStyle name="Normal 3 2 2 2 2 3" xfId="2831" xr:uid="{FE93C3D9-C044-455D-BAA0-E96BBD5EF053}"/>
    <cellStyle name="Normal 3 2 2 2 2 3 2" xfId="6036" xr:uid="{369E3DFB-753D-40C1-B4A9-BB2A6A7EF0FE}"/>
    <cellStyle name="Normal 3 2 2 2 2 3 2 2" xfId="13826" xr:uid="{58B2E589-1F11-48A8-B005-29C016B928DD}"/>
    <cellStyle name="Normal 3 2 2 2 2 3 3" xfId="10793" xr:uid="{36AD92EC-7710-4B09-A6FD-6A283E6A817E}"/>
    <cellStyle name="Normal 3 2 2 2 2 3_5.3 Investments associated cy" xfId="6798" xr:uid="{2658ADE3-C3A9-460F-B032-2D4F1176188C}"/>
    <cellStyle name="Normal 3 2 2 2 2 4" xfId="4027" xr:uid="{D832A822-71AA-477A-AEC2-0A754F0BBC9D}"/>
    <cellStyle name="Normal 3 2 2 2 2 4 2" xfId="11951" xr:uid="{4BB99C50-5220-4AE3-BE98-E3A8DE862A0F}"/>
    <cellStyle name="Normal 3 2 2 2 2 5" xfId="4723" xr:uid="{305960C0-8C6C-495F-8A30-961F4BDBF519}"/>
    <cellStyle name="Normal 3 2 2 2 2 5 2" xfId="12522" xr:uid="{87885072-DCDC-42DA-B18D-94DDB22AF645}"/>
    <cellStyle name="Normal 3 2 2 2 2 6" xfId="9487" xr:uid="{C85492A6-9336-4274-A340-E7F16DE8205F}"/>
    <cellStyle name="Normal 3 2 2 2 2_3.10 Impairments" xfId="1162" xr:uid="{C8EADC57-443C-4C0C-A6E7-E10181271F2D}"/>
    <cellStyle name="Normal 3 2 2 2 3" xfId="1781" xr:uid="{D3C3482D-71C8-430A-9BB3-ADBB832DD013}"/>
    <cellStyle name="Normal 3 2 2 2 3 2" xfId="4986" xr:uid="{9FFD8491-1C35-4286-ADC6-5D71BF6E4D42}"/>
    <cellStyle name="Normal 3 2 2 2 3 2 2" xfId="12777" xr:uid="{3F855378-5B3C-44C7-B90C-4E56AD18ECED}"/>
    <cellStyle name="Normal 3 2 2 2 3 3" xfId="9747" xr:uid="{B9BA3BCD-387F-4BEB-B21B-6A2C86D0EEA9}"/>
    <cellStyle name="Normal 3 2 2 2 3_5.3 Investments associated cy" xfId="6799" xr:uid="{8A9CF838-63C7-42D0-A5EC-AE6EF706D952}"/>
    <cellStyle name="Normal 3 2 2 2 4" xfId="2463" xr:uid="{5FE14DE2-0202-408A-835A-FC47B29C01BC}"/>
    <cellStyle name="Normal 3 2 2 2 4 2" xfId="5668" xr:uid="{AB7AB3BF-6BE0-41FF-9D6A-5B08A1E6898D}"/>
    <cellStyle name="Normal 3 2 2 2 4 2 2" xfId="13458" xr:uid="{709C4932-9FE2-4CB7-A36F-31A0BF7886B2}"/>
    <cellStyle name="Normal 3 2 2 2 4 3" xfId="10425" xr:uid="{6BB8C2BA-09B0-42F5-BF79-1D77019B60CE}"/>
    <cellStyle name="Normal 3 2 2 2 4_5.3 Investments associated cy" xfId="6800" xr:uid="{3C5BCCE5-F0B7-496B-B67F-44BF2521D999}"/>
    <cellStyle name="Normal 3 2 2 2 5" xfId="3662" xr:uid="{004094B5-BC52-4272-8947-096D848B5A77}"/>
    <cellStyle name="Normal 3 2 2 2 5 2" xfId="11586" xr:uid="{B73D456B-40BF-4D29-A331-05DC1312E77D}"/>
    <cellStyle name="Normal 3 2 2 2 6" xfId="4513" xr:uid="{0A5D8189-D75E-4527-BB1A-969696085C40}"/>
    <cellStyle name="Normal 3 2 2 2 6 2" xfId="12312" xr:uid="{A38FF5C9-3B49-4AF3-A488-9407FB9F00E4}"/>
    <cellStyle name="Normal 3 2 2 2 7" xfId="9095" xr:uid="{93D7299F-E4BC-4CF5-927E-CB9AE5BC4E3E}"/>
    <cellStyle name="Normal 3 2 2 2_3.10 Impairments" xfId="1161" xr:uid="{AF0C4197-7801-46ED-B233-EE71B429F6A6}"/>
    <cellStyle name="Normal 3 2 2 3" xfId="762" xr:uid="{90C69BC6-84BC-4AD6-8B34-2AEC514D7419}"/>
    <cellStyle name="Normal 3 2 2 3 2" xfId="1927" xr:uid="{F88DF3D2-AF07-4B7C-8266-D47A7D0414A3}"/>
    <cellStyle name="Normal 3 2 2 3 2 2" xfId="5132" xr:uid="{3B098D00-017D-4C23-A20C-7C608ECA4A98}"/>
    <cellStyle name="Normal 3 2 2 3 2 2 2" xfId="12923" xr:uid="{8CC18242-3ED4-44D3-9996-D25EDABB2408}"/>
    <cellStyle name="Normal 3 2 2 3 2 3" xfId="9893" xr:uid="{AAA224B3-6CF3-4C1B-B6F7-6648DB203F77}"/>
    <cellStyle name="Normal 3 2 2 3 2_5.3 Investments associated cy" xfId="6801" xr:uid="{0CBBC1B4-FFEA-4037-A430-656B9A2C21F3}"/>
    <cellStyle name="Normal 3 2 2 3 3" xfId="2737" xr:uid="{C3FE78B7-E4C6-4233-B8E8-5F8DE37938B9}"/>
    <cellStyle name="Normal 3 2 2 3 3 2" xfId="5942" xr:uid="{21BC37CC-0163-4E95-9AE7-53577152A16E}"/>
    <cellStyle name="Normal 3 2 2 3 3 2 2" xfId="13732" xr:uid="{19DA9214-9509-44D6-822A-465534D7B71F}"/>
    <cellStyle name="Normal 3 2 2 3 3 3" xfId="10699" xr:uid="{3D15894D-5CA3-4019-AC0A-8F9F61628474}"/>
    <cellStyle name="Normal 3 2 2 3 3_5.3 Investments associated cy" xfId="6802" xr:uid="{DE9EA9B2-1B8D-4982-802E-D70F65588DA5}"/>
    <cellStyle name="Normal 3 2 2 3 4" xfId="3933" xr:uid="{3F36FC06-AF36-465E-82AE-B32999FAB1BF}"/>
    <cellStyle name="Normal 3 2 2 3 4 2" xfId="11857" xr:uid="{0D9BFEA1-BCE0-465F-AD1E-3B2AAB1BE2A3}"/>
    <cellStyle name="Normal 3 2 2 3 5" xfId="4629" xr:uid="{B816AD71-FB0B-4345-9888-CC69DB1BE05E}"/>
    <cellStyle name="Normal 3 2 2 3 5 2" xfId="12428" xr:uid="{B724AD43-4F2E-4AB5-A38D-4CE54967E40B}"/>
    <cellStyle name="Normal 3 2 2 3 6" xfId="9393" xr:uid="{EE8A1A87-5671-4734-AD09-226D7CE44D9C}"/>
    <cellStyle name="Normal 3 2 2 3_3.10 Impairments" xfId="1163" xr:uid="{6BECBDE3-1A27-4120-83C8-CAA349E49599}"/>
    <cellStyle name="Normal 3 2 2 4" xfId="1652" xr:uid="{815E69F9-7CA8-42D6-937D-30DE2B526C5C}"/>
    <cellStyle name="Normal 3 2 2 4 2" xfId="4857" xr:uid="{C3AEF083-17EF-4CED-8698-8D6E0C50A93D}"/>
    <cellStyle name="Normal 3 2 2 4 2 2" xfId="12648" xr:uid="{74A6C367-1E3F-4667-856B-2D6BCA5E9529}"/>
    <cellStyle name="Normal 3 2 2 4 3" xfId="9618" xr:uid="{32E8EEDA-A0C3-4542-9FDD-8DC4838586F7}"/>
    <cellStyle name="Normal 3 2 2 4_5.3 Investments associated cy" xfId="6803" xr:uid="{909E7AD8-EDC7-4F7E-A379-82950B34FCC4}"/>
    <cellStyle name="Normal 3 2 2 5" xfId="2191" xr:uid="{BB46E9CA-F9E7-471E-B6D1-81D2D7178028}"/>
    <cellStyle name="Normal 3 2 2 5 2" xfId="5396" xr:uid="{48C54C01-4FB4-450D-B658-07D109EE9870}"/>
    <cellStyle name="Normal 3 2 2 5 2 2" xfId="13186" xr:uid="{48EC0404-68E4-4203-BF9F-BAF21DCCFE71}"/>
    <cellStyle name="Normal 3 2 2 5 3" xfId="10153" xr:uid="{444D3180-3866-44DD-9D93-00D6CDBEC6DB}"/>
    <cellStyle name="Normal 3 2 2 5_5.3 Investments associated cy" xfId="6804" xr:uid="{C356A21D-B4B1-45C1-BA9D-3ED8E1DDE07F}"/>
    <cellStyle name="Normal 3 2 2 6" xfId="3378" xr:uid="{8EEF8E0E-F648-4C7A-B1E3-CDC1103E335D}"/>
    <cellStyle name="Normal 3 2 2 6 2" xfId="11313" xr:uid="{41CF50BE-6E75-4547-9C56-F14BD74977EB}"/>
    <cellStyle name="Normal 3 2 2 7" xfId="4419" xr:uid="{1F282DBE-3FF0-4178-A28B-DF5567A493E7}"/>
    <cellStyle name="Normal 3 2 2 7 2" xfId="12218" xr:uid="{211E1F9F-82A2-4350-9CDB-9CEFBD751EF5}"/>
    <cellStyle name="Normal 3 2 2 8" xfId="8794" xr:uid="{243B3F6A-2945-4B1C-A398-E7900E5AF248}"/>
    <cellStyle name="Normal 3 2 2_3.10 Impairments" xfId="1160" xr:uid="{D3EDE4E8-9095-4245-A46F-26EC3E7612DA}"/>
    <cellStyle name="Normal 3 2 20" xfId="2159" xr:uid="{A582C82A-96DF-43AA-93E4-877AC253339D}"/>
    <cellStyle name="Normal 3 2 20 2" xfId="5364" xr:uid="{0CC414A5-9162-4F27-B81E-F8452C60C734}"/>
    <cellStyle name="Normal 3 2 20 2 2" xfId="13154" xr:uid="{33233BF6-72F1-40CF-A953-87F672E20D9D}"/>
    <cellStyle name="Normal 3 2 20 3" xfId="10121" xr:uid="{87FAD81B-6687-4446-A664-1E8DC08EDA3D}"/>
    <cellStyle name="Normal 3 2 20_5.3 Investments associated cy" xfId="6805" xr:uid="{304B86B3-5FD7-44AC-80A2-03BFA86ED2FD}"/>
    <cellStyle name="Normal 3 2 21" xfId="3344" xr:uid="{A407740E-8028-4EC8-8230-4136A70AE303}"/>
    <cellStyle name="Normal 3 2 21 2" xfId="11282" xr:uid="{EC9958EB-501C-46A7-AC29-D240DA8D8874}"/>
    <cellStyle name="Normal 3 2 22" xfId="4410" xr:uid="{2A0C4727-DEDB-491B-840F-55B485235C39}"/>
    <cellStyle name="Normal 3 2 22 2" xfId="12209" xr:uid="{A416EFA7-1770-4BE4-AE2B-72410BCBA5FD}"/>
    <cellStyle name="Normal 3 2 23" xfId="8537" xr:uid="{51E92E46-AE77-48E3-8D21-D66DF1C6DD40}"/>
    <cellStyle name="Normal 3 2 24" xfId="8699" xr:uid="{B29DEA01-4A3A-4C20-847D-0F47960B9BA9}"/>
    <cellStyle name="Normal 3 2 25" xfId="8726" xr:uid="{BDD653BA-7988-4B78-98DA-C12C61DF0F9C}"/>
    <cellStyle name="Normal 3 2 26" xfId="8645" xr:uid="{332D1AF6-06ED-4F24-900B-6AF2F3E073FD}"/>
    <cellStyle name="Normal 3 2 27" xfId="8655" xr:uid="{0FA5B894-1EFA-45B2-B89A-B10299953E63}"/>
    <cellStyle name="Normal 3 2 28" xfId="8740" xr:uid="{5DD17A3A-8CA8-405B-AD81-D59600FA6D23}"/>
    <cellStyle name="Normal 3 2 29" xfId="8715" xr:uid="{7DFE34BA-B6AE-435E-928F-9DE0324149D9}"/>
    <cellStyle name="Normal 3 2 3" xfId="173" xr:uid="{46DB616B-72E2-4FD3-BEB1-42638A056704}"/>
    <cellStyle name="Normal 3 2 3 2" xfId="477" xr:uid="{F306BB57-BA1B-425C-9ECF-0BE7525C3383}"/>
    <cellStyle name="Normal 3 2 3 2 2" xfId="862" xr:uid="{57BAB638-2134-4ACE-AE31-4D27D8D4333C}"/>
    <cellStyle name="Normal 3 2 3 2 2 2" xfId="2027" xr:uid="{496FD9DA-4A5D-414A-BF6D-DCEE9CD756B2}"/>
    <cellStyle name="Normal 3 2 3 2 2 2 2" xfId="5232" xr:uid="{6F227840-81CF-41EC-936B-F4643D7A7893}"/>
    <cellStyle name="Normal 3 2 3 2 2 2 2 2" xfId="13023" xr:uid="{059D8AE5-267F-49A1-9EE2-AA02D0A64D25}"/>
    <cellStyle name="Normal 3 2 3 2 2 2 3" xfId="9993" xr:uid="{1F548DE0-48E3-4384-9E3E-619BF0C9D309}"/>
    <cellStyle name="Normal 3 2 3 2 2 2_5.3 Investments associated cy" xfId="6806" xr:uid="{8D01DC04-6DCB-4911-9E2E-6D115CDD3D10}"/>
    <cellStyle name="Normal 3 2 3 2 2 3" xfId="2837" xr:uid="{86FC17BD-C151-42B4-8C7F-2C51B80AFE50}"/>
    <cellStyle name="Normal 3 2 3 2 2 3 2" xfId="6042" xr:uid="{E8BBD532-B5C1-4FBD-929E-4A8DBD9365AE}"/>
    <cellStyle name="Normal 3 2 3 2 2 3 2 2" xfId="13832" xr:uid="{9DEB43D1-466C-41F6-A0A1-E0D5C19400A2}"/>
    <cellStyle name="Normal 3 2 3 2 2 3 3" xfId="10799" xr:uid="{E65554A6-A61F-4375-8D83-CDBC27C6BABA}"/>
    <cellStyle name="Normal 3 2 3 2 2 3_5.3 Investments associated cy" xfId="6807" xr:uid="{190B102E-A55A-497C-ABB5-9BA20047501C}"/>
    <cellStyle name="Normal 3 2 3 2 2 4" xfId="4033" xr:uid="{A02C827C-57C4-480C-9AF3-130BCC6B0B3C}"/>
    <cellStyle name="Normal 3 2 3 2 2 4 2" xfId="11957" xr:uid="{5FFDE60F-EF6B-4E62-9E75-4FEF2084AF0E}"/>
    <cellStyle name="Normal 3 2 3 2 2 5" xfId="4729" xr:uid="{8B37A3C6-CECD-4843-86B6-863DA46E38E5}"/>
    <cellStyle name="Normal 3 2 3 2 2 5 2" xfId="12528" xr:uid="{B1AEDD84-BF07-4819-946E-905EFEEAD983}"/>
    <cellStyle name="Normal 3 2 3 2 2 6" xfId="9493" xr:uid="{8ACA6562-D160-4C41-976B-F5B09CB404A6}"/>
    <cellStyle name="Normal 3 2 3 2 2_3.10 Impairments" xfId="1166" xr:uid="{758F74C7-19DA-4460-BC51-F637A74EC805}"/>
    <cellStyle name="Normal 3 2 3 2 3" xfId="1789" xr:uid="{02B1825E-326F-49F4-B018-BBB998F3ABE9}"/>
    <cellStyle name="Normal 3 2 3 2 3 2" xfId="4994" xr:uid="{B96307A0-EC8C-4CD1-82FB-BAE02E62247F}"/>
    <cellStyle name="Normal 3 2 3 2 3 2 2" xfId="12785" xr:uid="{FAE9F09F-3C7A-4564-84BE-C34BECFDD818}"/>
    <cellStyle name="Normal 3 2 3 2 3 3" xfId="9755" xr:uid="{C8ABBC75-463A-42A7-9FEB-56B4B809F8DE}"/>
    <cellStyle name="Normal 3 2 3 2 3_5.3 Investments associated cy" xfId="6808" xr:uid="{F72BA4FD-3EEA-4D1C-8C55-9BB545154491}"/>
    <cellStyle name="Normal 3 2 3 2 4" xfId="2477" xr:uid="{094944E6-ACDA-4633-92C3-7D758F24F04D}"/>
    <cellStyle name="Normal 3 2 3 2 4 2" xfId="5682" xr:uid="{88D176CC-9C0A-450A-A0ED-6A775B917322}"/>
    <cellStyle name="Normal 3 2 3 2 4 2 2" xfId="13472" xr:uid="{B201B227-C052-4F24-A358-69908E2A10BE}"/>
    <cellStyle name="Normal 3 2 3 2 4 3" xfId="10439" xr:uid="{1BF73502-2B6B-4D5D-9CA9-29FE3783DD7D}"/>
    <cellStyle name="Normal 3 2 3 2 4_5.3 Investments associated cy" xfId="6809" xr:uid="{B9593795-79EC-4BBA-A922-982569827832}"/>
    <cellStyle name="Normal 3 2 3 2 5" xfId="3676" xr:uid="{1F46CA0B-F9C3-4957-83F2-E1B86B671229}"/>
    <cellStyle name="Normal 3 2 3 2 5 2" xfId="11600" xr:uid="{555CD675-9241-4522-A13A-45727BD532D9}"/>
    <cellStyle name="Normal 3 2 3 2 6" xfId="4519" xr:uid="{6D8C33B6-D9CB-4AB6-AD5F-0C2FAA3AF81D}"/>
    <cellStyle name="Normal 3 2 3 2 6 2" xfId="12318" xr:uid="{2101541E-42BA-423D-AD9D-8C7FA19D6900}"/>
    <cellStyle name="Normal 3 2 3 2 7" xfId="9111" xr:uid="{2F848536-BE8C-4204-A1D3-47CE81272BA9}"/>
    <cellStyle name="Normal 3 2 3 2_3.10 Impairments" xfId="1165" xr:uid="{A6A771B9-0AE3-4B77-99DF-6B4342E95DAB}"/>
    <cellStyle name="Normal 3 2 3 3" xfId="768" xr:uid="{358F6CC0-2A60-42C2-ACCC-FFC78049824B}"/>
    <cellStyle name="Normal 3 2 3 3 2" xfId="1933" xr:uid="{E4F9EFF3-3801-4C4B-A24A-F18691BBB81A}"/>
    <cellStyle name="Normal 3 2 3 3 2 2" xfId="5138" xr:uid="{FC4B5E92-29CE-4740-8CB4-935321F79F90}"/>
    <cellStyle name="Normal 3 2 3 3 2 2 2" xfId="12929" xr:uid="{30259CB6-0236-4246-B23F-A956D28B35E3}"/>
    <cellStyle name="Normal 3 2 3 3 2 3" xfId="9899" xr:uid="{F9BE0E3B-5E64-49C9-9B9F-79ED9CD666BE}"/>
    <cellStyle name="Normal 3 2 3 3 2_5.3 Investments associated cy" xfId="6810" xr:uid="{01901AC6-DD0B-413B-8DA5-52227FBA6976}"/>
    <cellStyle name="Normal 3 2 3 3 3" xfId="2743" xr:uid="{7FACEA85-2881-428C-848E-A3D5F9617471}"/>
    <cellStyle name="Normal 3 2 3 3 3 2" xfId="5948" xr:uid="{1DBD40D1-5FD9-4EC9-B755-6FB981EAD4AB}"/>
    <cellStyle name="Normal 3 2 3 3 3 2 2" xfId="13738" xr:uid="{ACC78569-5180-4C8A-B908-6088AF26C3D9}"/>
    <cellStyle name="Normal 3 2 3 3 3 3" xfId="10705" xr:uid="{538CD79E-C992-4AEB-8F90-3DE71CBA535B}"/>
    <cellStyle name="Normal 3 2 3 3 3_5.3 Investments associated cy" xfId="6811" xr:uid="{C8B71080-155E-4AA2-9476-0E43A4502B0F}"/>
    <cellStyle name="Normal 3 2 3 3 4" xfId="3939" xr:uid="{5E72E03A-13F0-42F1-9277-A3BE8CEB0AEF}"/>
    <cellStyle name="Normal 3 2 3 3 4 2" xfId="11863" xr:uid="{D255158A-53BD-449C-A38B-BC611E79DE1C}"/>
    <cellStyle name="Normal 3 2 3 3 5" xfId="4635" xr:uid="{BD75F381-652A-43AB-83B0-AC6CC998F226}"/>
    <cellStyle name="Normal 3 2 3 3 5 2" xfId="12434" xr:uid="{9DCA6565-E021-4EE3-8EFB-22C1EBB8D69F}"/>
    <cellStyle name="Normal 3 2 3 3 6" xfId="9399" xr:uid="{797CA006-7B0E-48C8-A4BD-864AC4F3C429}"/>
    <cellStyle name="Normal 3 2 3 3_3.10 Impairments" xfId="1167" xr:uid="{6CF1CE00-782B-441F-824D-053B6FC6439F}"/>
    <cellStyle name="Normal 3 2 3 4" xfId="1660" xr:uid="{51D31FE2-4420-4384-B1F2-BD5265BE56FB}"/>
    <cellStyle name="Normal 3 2 3 4 2" xfId="4865" xr:uid="{8524B21A-1B97-4512-BBC2-58CC13933CF8}"/>
    <cellStyle name="Normal 3 2 3 4 2 2" xfId="12656" xr:uid="{03388E9D-9B97-419F-8035-7EA6BFCC2A98}"/>
    <cellStyle name="Normal 3 2 3 4 3" xfId="9626" xr:uid="{CB368309-98EB-4FD8-83BD-95E9DF468594}"/>
    <cellStyle name="Normal 3 2 3 4_5.3 Investments associated cy" xfId="6812" xr:uid="{C55B3077-0ADA-41E2-81B9-F95292F2BD1B}"/>
    <cellStyle name="Normal 3 2 3 5" xfId="2205" xr:uid="{948509E4-19DD-4F12-9D0C-4F19F995BE74}"/>
    <cellStyle name="Normal 3 2 3 5 2" xfId="5410" xr:uid="{B231250D-B0FD-4A66-8E93-D1FE39942153}"/>
    <cellStyle name="Normal 3 2 3 5 2 2" xfId="13200" xr:uid="{CEAD489B-0E82-4E2D-BF8E-E0B645668367}"/>
    <cellStyle name="Normal 3 2 3 5 3" xfId="10167" xr:uid="{0352D20E-A5CB-4315-ABDE-9ECD89703658}"/>
    <cellStyle name="Normal 3 2 3 5_5.3 Investments associated cy" xfId="6813" xr:uid="{5C2EBE41-83CF-4D49-9E72-B2C6C5C53082}"/>
    <cellStyle name="Normal 3 2 3 6" xfId="3392" xr:uid="{1D7D0340-AB91-4DFF-9B8A-2B89B679AA9B}"/>
    <cellStyle name="Normal 3 2 3 6 2" xfId="11327" xr:uid="{DB4B78DC-2D95-4EBD-8A9B-C67E01B3285D}"/>
    <cellStyle name="Normal 3 2 3 7" xfId="4425" xr:uid="{B44E7443-ED66-4E36-8CB1-1297809D2F1F}"/>
    <cellStyle name="Normal 3 2 3 7 2" xfId="12224" xr:uid="{A6A08607-D1CA-4644-AF4C-6391B4E334D2}"/>
    <cellStyle name="Normal 3 2 3 8" xfId="8810" xr:uid="{B07178DD-763A-4D60-AC50-BE10473484B3}"/>
    <cellStyle name="Normal 3 2 3_3.10 Impairments" xfId="1164" xr:uid="{A978FF52-F56E-46A6-A8B1-D362C48139D5}"/>
    <cellStyle name="Normal 3 2 30" xfId="8761" xr:uid="{47798041-7886-414D-A836-FF96BAD49F6D}"/>
    <cellStyle name="Normal 3 2 4" xfId="184" xr:uid="{5FCF8615-C2E2-4FEC-88A4-E1AD58312372}"/>
    <cellStyle name="Normal 3 2 4 2" xfId="488" xr:uid="{EC38244A-7BE2-4C87-B1E9-C79FD59E3015}"/>
    <cellStyle name="Normal 3 2 4 2 2" xfId="868" xr:uid="{88648BBD-F3A1-408D-A3F3-E50FAC4539FA}"/>
    <cellStyle name="Normal 3 2 4 2 2 2" xfId="2033" xr:uid="{2696EB7D-DC61-4FB0-AE47-36DD675AF1F5}"/>
    <cellStyle name="Normal 3 2 4 2 2 2 2" xfId="5238" xr:uid="{DB0F3E8F-E2F1-4255-9B6D-23ABBE7BCDD0}"/>
    <cellStyle name="Normal 3 2 4 2 2 2 2 2" xfId="13029" xr:uid="{ACCA6037-43E2-4CAB-BB84-7E5B7AB73429}"/>
    <cellStyle name="Normal 3 2 4 2 2 2 3" xfId="9999" xr:uid="{C18F1F58-C08B-4AB7-8035-6A109AF489EF}"/>
    <cellStyle name="Normal 3 2 4 2 2 2_5.3 Investments associated cy" xfId="6814" xr:uid="{CBA65D65-81AB-4F35-8FA2-46F4DD6DFAF6}"/>
    <cellStyle name="Normal 3 2 4 2 2 3" xfId="2843" xr:uid="{0F8C5C6C-6311-4F55-A895-2728C47B0267}"/>
    <cellStyle name="Normal 3 2 4 2 2 3 2" xfId="6048" xr:uid="{E07EF6EC-7D75-40D3-B3B1-2E8805E664A4}"/>
    <cellStyle name="Normal 3 2 4 2 2 3 2 2" xfId="13838" xr:uid="{034374BA-CDD3-4CBE-84F7-0CC5C0E32F2F}"/>
    <cellStyle name="Normal 3 2 4 2 2 3 3" xfId="10805" xr:uid="{B3820A8B-616C-4AD0-B504-819E6552B7C9}"/>
    <cellStyle name="Normal 3 2 4 2 2 3_5.3 Investments associated cy" xfId="6815" xr:uid="{5D49C59B-E3B7-4650-9202-A55D4E2A2FBD}"/>
    <cellStyle name="Normal 3 2 4 2 2 4" xfId="4039" xr:uid="{8AA1C629-D1A0-4C45-AD5B-3B255DE0A2A7}"/>
    <cellStyle name="Normal 3 2 4 2 2 4 2" xfId="11963" xr:uid="{E0F331C8-8192-4524-8050-04E2CC4F28FA}"/>
    <cellStyle name="Normal 3 2 4 2 2 5" xfId="4735" xr:uid="{3C28C379-4D1C-45C1-BC14-9F4E3B6C1819}"/>
    <cellStyle name="Normal 3 2 4 2 2 5 2" xfId="12534" xr:uid="{5CED83A4-23A8-48D8-BA41-1B663C3B2C45}"/>
    <cellStyle name="Normal 3 2 4 2 2 6" xfId="9499" xr:uid="{0C444A76-98A8-4E7A-8CE9-111E33150C7D}"/>
    <cellStyle name="Normal 3 2 4 2 2_3.10 Impairments" xfId="1170" xr:uid="{BD46829B-B84B-4EBB-AFBE-87DCA7DF0F7B}"/>
    <cellStyle name="Normal 3 2 4 2 3" xfId="1795" xr:uid="{365CDD5B-0738-4A60-811B-CF1DF66B6483}"/>
    <cellStyle name="Normal 3 2 4 2 3 2" xfId="5000" xr:uid="{ABA4AB8A-4EAB-4325-B72F-3989DE9AAE0F}"/>
    <cellStyle name="Normal 3 2 4 2 3 2 2" xfId="12791" xr:uid="{D72FD29F-3487-4438-809F-03D6283F8B1E}"/>
    <cellStyle name="Normal 3 2 4 2 3 3" xfId="9761" xr:uid="{8269AFAA-522D-4A21-BA3E-E27883FC23CA}"/>
    <cellStyle name="Normal 3 2 4 2 3_5.3 Investments associated cy" xfId="6816" xr:uid="{BF98CAB6-5D05-43C8-BC03-C23084CA492F}"/>
    <cellStyle name="Normal 3 2 4 2 4" xfId="2488" xr:uid="{3457A395-6ACE-478C-BD6D-A0A8098CD794}"/>
    <cellStyle name="Normal 3 2 4 2 4 2" xfId="5693" xr:uid="{B9CB0537-567A-4628-97C7-2E39CC0C97CA}"/>
    <cellStyle name="Normal 3 2 4 2 4 2 2" xfId="13483" xr:uid="{F3181523-1247-4DA9-8750-6E8B6060A039}"/>
    <cellStyle name="Normal 3 2 4 2 4 3" xfId="10450" xr:uid="{2AB09168-9133-4028-BEE8-E16C376A2693}"/>
    <cellStyle name="Normal 3 2 4 2 4_5.3 Investments associated cy" xfId="6817" xr:uid="{E4AA5207-EC0C-47F8-8011-4E5CE38A3F4E}"/>
    <cellStyle name="Normal 3 2 4 2 5" xfId="3686" xr:uid="{783CBB84-8FD6-4B10-A899-6557A3908928}"/>
    <cellStyle name="Normal 3 2 4 2 5 2" xfId="11610" xr:uid="{44946780-96D4-47F1-BD10-F21DB19290BD}"/>
    <cellStyle name="Normal 3 2 4 2 6" xfId="4525" xr:uid="{B8DD5A38-A196-406C-955D-B1513C53BA6D}"/>
    <cellStyle name="Normal 3 2 4 2 6 2" xfId="12324" xr:uid="{AA6DCAFE-EB22-4B52-AEDF-7A3AFD8D2F1E}"/>
    <cellStyle name="Normal 3 2 4 2 7" xfId="9121" xr:uid="{365C0F27-4013-4956-8231-B9616F8FE268}"/>
    <cellStyle name="Normal 3 2 4 2_3.10 Impairments" xfId="1169" xr:uid="{2F3ABB54-0A0B-49E9-8F50-C89B01C4BD9C}"/>
    <cellStyle name="Normal 3 2 4 3" xfId="774" xr:uid="{9F0AB351-9421-409E-91C0-F180F3DC5633}"/>
    <cellStyle name="Normal 3 2 4 3 2" xfId="1939" xr:uid="{25BEB68B-7076-4510-B5EB-1965498CE6E3}"/>
    <cellStyle name="Normal 3 2 4 3 2 2" xfId="5144" xr:uid="{3DAD887A-BD66-4CFB-A582-530DB0DACDF9}"/>
    <cellStyle name="Normal 3 2 4 3 2 2 2" xfId="12935" xr:uid="{A6AEB9CF-3D0B-4A44-B37A-2CD606503214}"/>
    <cellStyle name="Normal 3 2 4 3 2 3" xfId="9905" xr:uid="{8979AED2-D86D-40D8-AB7D-9F7657C29366}"/>
    <cellStyle name="Normal 3 2 4 3 2_5.3 Investments associated cy" xfId="6818" xr:uid="{BA9323AD-2A45-41EB-9634-50D58C6F78B2}"/>
    <cellStyle name="Normal 3 2 4 3 3" xfId="2749" xr:uid="{38829E4A-D22B-4415-8F93-EC6D476A9A0E}"/>
    <cellStyle name="Normal 3 2 4 3 3 2" xfId="5954" xr:uid="{A6A8103D-364A-4FD1-9C0B-4E0F1E52944F}"/>
    <cellStyle name="Normal 3 2 4 3 3 2 2" xfId="13744" xr:uid="{483482B9-7B87-4516-98FE-C18F6C5CAA11}"/>
    <cellStyle name="Normal 3 2 4 3 3 3" xfId="10711" xr:uid="{0CFD47B6-CCFA-4A95-B1F9-DE18FDD8B993}"/>
    <cellStyle name="Normal 3 2 4 3 3_5.3 Investments associated cy" xfId="6819" xr:uid="{2091991D-8617-4037-BE65-A7AD003247F7}"/>
    <cellStyle name="Normal 3 2 4 3 4" xfId="3945" xr:uid="{FFA86193-1327-41AA-8CFB-6D3D2EB7B6AC}"/>
    <cellStyle name="Normal 3 2 4 3 4 2" xfId="11869" xr:uid="{0CD27E7C-1B5D-4B84-9E05-29D487B4FF5E}"/>
    <cellStyle name="Normal 3 2 4 3 5" xfId="4641" xr:uid="{B0DEC97B-F56B-44A9-BC1F-F37D96EF8BEE}"/>
    <cellStyle name="Normal 3 2 4 3 5 2" xfId="12440" xr:uid="{5412B025-EEE9-46D6-A2A8-B7775C9FEFA6}"/>
    <cellStyle name="Normal 3 2 4 3 6" xfId="9405" xr:uid="{7E79D909-52EF-426D-BF4F-07D7C30C23AC}"/>
    <cellStyle name="Normal 3 2 4 3_3.10 Impairments" xfId="1171" xr:uid="{67A3CEAE-41DF-42C2-96F7-8B0D6F5B177E}"/>
    <cellStyle name="Normal 3 2 4 4" xfId="1666" xr:uid="{E7E2B48E-AEAA-4E4B-9FAB-B29FADDE6DFB}"/>
    <cellStyle name="Normal 3 2 4 4 2" xfId="4871" xr:uid="{2B678BAA-2DD1-4470-A101-D6E30987AD7A}"/>
    <cellStyle name="Normal 3 2 4 4 2 2" xfId="12662" xr:uid="{6A7BF2C4-9CAC-4382-8397-A63DA2992A05}"/>
    <cellStyle name="Normal 3 2 4 4 3" xfId="9632" xr:uid="{C3F16030-064E-4F3B-ACDE-04EF631D3E11}"/>
    <cellStyle name="Normal 3 2 4 4_5.3 Investments associated cy" xfId="6820" xr:uid="{8ADCCC97-595F-4A92-A557-FA59CE676D67}"/>
    <cellStyle name="Normal 3 2 4 5" xfId="2216" xr:uid="{BF27ACCD-8423-4025-A456-6442DC78D946}"/>
    <cellStyle name="Normal 3 2 4 5 2" xfId="5421" xr:uid="{A5DB55A2-A0AF-4FE6-8995-A4518A600154}"/>
    <cellStyle name="Normal 3 2 4 5 2 2" xfId="13211" xr:uid="{8AF74C34-35AE-4CDC-B7D6-BFC3E3F32597}"/>
    <cellStyle name="Normal 3 2 4 5 3" xfId="10178" xr:uid="{EBF7BE88-1FFD-4225-B454-93D3D6C8649E}"/>
    <cellStyle name="Normal 3 2 4 5_5.3 Investments associated cy" xfId="6821" xr:uid="{705474DB-0CBC-4E36-8843-2077E1362BC6}"/>
    <cellStyle name="Normal 3 2 4 6" xfId="3402" xr:uid="{E6F1FFD2-6CF0-4704-86D8-EF73B7E6935F}"/>
    <cellStyle name="Normal 3 2 4 6 2" xfId="11337" xr:uid="{08B6DBF7-A780-4239-9FB1-731E634B24EB}"/>
    <cellStyle name="Normal 3 2 4 7" xfId="4431" xr:uid="{0CA141C8-CDA8-47CB-B5AF-694C0F62ABDA}"/>
    <cellStyle name="Normal 3 2 4 7 2" xfId="12230" xr:uid="{01CEBE27-67BB-4F19-A19B-F22B058CE8CE}"/>
    <cellStyle name="Normal 3 2 4 8" xfId="8820" xr:uid="{774C8B37-8DEC-4F34-A19F-9F84FC87D62E}"/>
    <cellStyle name="Normal 3 2 4_3.10 Impairments" xfId="1168" xr:uid="{AED64047-3520-41BD-9067-18103DE8A39C}"/>
    <cellStyle name="Normal 3 2 5" xfId="204" xr:uid="{4146118A-F23D-4C34-8959-A49C45488AE0}"/>
    <cellStyle name="Normal 3 2 5 2" xfId="508" xr:uid="{EF91D77E-0213-4ACC-B83A-CCD6058E06F7}"/>
    <cellStyle name="Normal 3 2 5 2 2" xfId="874" xr:uid="{F5E78E02-70ED-4026-82E9-E9C873AA858F}"/>
    <cellStyle name="Normal 3 2 5 2 2 2" xfId="2039" xr:uid="{7C841146-4B30-4366-B3DF-C8D37F445809}"/>
    <cellStyle name="Normal 3 2 5 2 2 2 2" xfId="5244" xr:uid="{27DF6C9A-5C16-4131-B42F-8D241B70B5DA}"/>
    <cellStyle name="Normal 3 2 5 2 2 2 2 2" xfId="13035" xr:uid="{3988CA4A-8BC1-4C6D-A61C-EE9AAD4462F3}"/>
    <cellStyle name="Normal 3 2 5 2 2 2 3" xfId="10005" xr:uid="{34104324-3750-47C7-B68D-90EB61C2BDA9}"/>
    <cellStyle name="Normal 3 2 5 2 2 2_5.3 Investments associated cy" xfId="6822" xr:uid="{F5EE3F17-F6A1-4F81-BA00-253033F58D1E}"/>
    <cellStyle name="Normal 3 2 5 2 2 3" xfId="2849" xr:uid="{31050AEF-87D7-4C7E-9099-12DE3DFA7678}"/>
    <cellStyle name="Normal 3 2 5 2 2 3 2" xfId="6054" xr:uid="{1ED9C586-6966-49D1-81C2-F188BAAC43DB}"/>
    <cellStyle name="Normal 3 2 5 2 2 3 2 2" xfId="13844" xr:uid="{554C0CAC-073E-4A3D-BD9B-CE0791D84EA8}"/>
    <cellStyle name="Normal 3 2 5 2 2 3 3" xfId="10811" xr:uid="{0D56A511-2B0C-4660-BA3A-CF5C6555CA34}"/>
    <cellStyle name="Normal 3 2 5 2 2 3_5.3 Investments associated cy" xfId="6823" xr:uid="{32BD9CA7-04BC-4EAE-BA64-BEE3601431D2}"/>
    <cellStyle name="Normal 3 2 5 2 2 4" xfId="4045" xr:uid="{73088166-8A69-480E-9470-BFD8F0FA965A}"/>
    <cellStyle name="Normal 3 2 5 2 2 4 2" xfId="11969" xr:uid="{AD3159C4-6E96-467B-8FF5-3F89378B4A7B}"/>
    <cellStyle name="Normal 3 2 5 2 2 5" xfId="4741" xr:uid="{7F24B5BF-2827-49F5-8A35-6AE15BB881CB}"/>
    <cellStyle name="Normal 3 2 5 2 2 5 2" xfId="12540" xr:uid="{DA3BEF85-6AEA-451C-A6C3-E4092EFEFA49}"/>
    <cellStyle name="Normal 3 2 5 2 2 6" xfId="9505" xr:uid="{73621AA1-887C-4FFA-BFD5-CBCC922ACF7C}"/>
    <cellStyle name="Normal 3 2 5 2 2_3.10 Impairments" xfId="1174" xr:uid="{D970AC54-0565-4BC8-8C3D-823BBE7CCDD0}"/>
    <cellStyle name="Normal 3 2 5 2 3" xfId="1803" xr:uid="{43C926F1-9212-48FC-97AF-B61F702EAB5B}"/>
    <cellStyle name="Normal 3 2 5 2 3 2" xfId="5008" xr:uid="{EB50BE87-53A6-455C-89C7-3386E2D2AEE1}"/>
    <cellStyle name="Normal 3 2 5 2 3 2 2" xfId="12799" xr:uid="{68053827-4B0C-4748-9C9F-B768AEEDEFC7}"/>
    <cellStyle name="Normal 3 2 5 2 3 3" xfId="9769" xr:uid="{4A0989EB-68C9-4A8C-A459-0B7E391432F0}"/>
    <cellStyle name="Normal 3 2 5 2 3_5.3 Investments associated cy" xfId="6824" xr:uid="{53EC2DB4-37C9-4A28-B525-783C421B3356}"/>
    <cellStyle name="Normal 3 2 5 2 4" xfId="2506" xr:uid="{F4DC7805-ECDF-47AB-8C26-D4C838987436}"/>
    <cellStyle name="Normal 3 2 5 2 4 2" xfId="5711" xr:uid="{226DDFFE-AA2B-422A-98CC-A31B5E9AA1D3}"/>
    <cellStyle name="Normal 3 2 5 2 4 2 2" xfId="13501" xr:uid="{48B41154-DA61-4400-B8FB-F58D9940E342}"/>
    <cellStyle name="Normal 3 2 5 2 4 3" xfId="10468" xr:uid="{DFD501EB-C364-42CD-8A0E-AC62D63277F2}"/>
    <cellStyle name="Normal 3 2 5 2 4_5.3 Investments associated cy" xfId="6825" xr:uid="{3FDC1EEB-9B96-4660-9BDF-E1F812B9F355}"/>
    <cellStyle name="Normal 3 2 5 2 5" xfId="3704" xr:uid="{5187797E-2EFA-4174-9765-845FAF6B612B}"/>
    <cellStyle name="Normal 3 2 5 2 5 2" xfId="11628" xr:uid="{8DA57695-076B-4F44-8085-E25EA9766BA8}"/>
    <cellStyle name="Normal 3 2 5 2 6" xfId="4531" xr:uid="{A89B12EB-D7AA-4838-A150-14D66150577C}"/>
    <cellStyle name="Normal 3 2 5 2 6 2" xfId="12330" xr:uid="{091C0E80-7E18-4EA5-AEBB-525CD9B6FF47}"/>
    <cellStyle name="Normal 3 2 5 2 7" xfId="9141" xr:uid="{513E52DB-1258-477B-AA78-27DE93FF424E}"/>
    <cellStyle name="Normal 3 2 5 2_3.10 Impairments" xfId="1173" xr:uid="{57450F75-7043-4A8C-9FB1-CEB58F3DA09B}"/>
    <cellStyle name="Normal 3 2 5 3" xfId="780" xr:uid="{E49C825A-BFCC-47FE-8148-059B1BA46FC1}"/>
    <cellStyle name="Normal 3 2 5 3 2" xfId="1945" xr:uid="{D057961C-11C1-427F-BA6B-2EBC4010EF38}"/>
    <cellStyle name="Normal 3 2 5 3 2 2" xfId="5150" xr:uid="{25AA3398-30B6-47DC-8805-EC492196725E}"/>
    <cellStyle name="Normal 3 2 5 3 2 2 2" xfId="12941" xr:uid="{B3B920B2-FF05-464E-9446-0006DAB733C1}"/>
    <cellStyle name="Normal 3 2 5 3 2 3" xfId="9911" xr:uid="{8606A0D0-258B-49D2-B8FD-3F8626248DD9}"/>
    <cellStyle name="Normal 3 2 5 3 2_5.3 Investments associated cy" xfId="6826" xr:uid="{34675BF1-B280-46F2-8098-E10D116EEA7B}"/>
    <cellStyle name="Normal 3 2 5 3 3" xfId="2755" xr:uid="{F4B15281-A2DE-4A4E-BA3D-29374FC3B240}"/>
    <cellStyle name="Normal 3 2 5 3 3 2" xfId="5960" xr:uid="{0B7D5A11-E740-4B08-93B5-555DB0AC2140}"/>
    <cellStyle name="Normal 3 2 5 3 3 2 2" xfId="13750" xr:uid="{05918147-7C4F-4805-A7F4-18CFF9F4169A}"/>
    <cellStyle name="Normal 3 2 5 3 3 3" xfId="10717" xr:uid="{186D132E-D083-4F51-97E3-9253EA580CCD}"/>
    <cellStyle name="Normal 3 2 5 3 3_5.3 Investments associated cy" xfId="6827" xr:uid="{F6453457-2FFF-471C-A291-87E04BF3728F}"/>
    <cellStyle name="Normal 3 2 5 3 4" xfId="3951" xr:uid="{05DE3654-2220-4D00-839F-563DFBE7DB34}"/>
    <cellStyle name="Normal 3 2 5 3 4 2" xfId="11875" xr:uid="{139F020E-5AEF-4C72-B66B-4145A60FBB30}"/>
    <cellStyle name="Normal 3 2 5 3 5" xfId="4647" xr:uid="{D2A442C6-1A47-4670-B01C-F6920554B140}"/>
    <cellStyle name="Normal 3 2 5 3 5 2" xfId="12446" xr:uid="{A4730398-47BA-4CB4-B140-21BD47181367}"/>
    <cellStyle name="Normal 3 2 5 3 6" xfId="9411" xr:uid="{BA1408D3-DBFD-4596-9A12-920F6B760A85}"/>
    <cellStyle name="Normal 3 2 5 3_3.10 Impairments" xfId="1175" xr:uid="{A38AC81D-405E-40CE-A0CD-E8F3E1ED018C}"/>
    <cellStyle name="Normal 3 2 5 4" xfId="1674" xr:uid="{AE35BCF0-27FC-4C7D-B5BD-43C12B35C051}"/>
    <cellStyle name="Normal 3 2 5 4 2" xfId="4879" xr:uid="{09DA358D-EAA6-43CC-AD40-A4CB2050DA46}"/>
    <cellStyle name="Normal 3 2 5 4 2 2" xfId="12670" xr:uid="{BE6D25CA-1DD3-4AC1-B9EE-617D20C6653D}"/>
    <cellStyle name="Normal 3 2 5 4 3" xfId="9640" xr:uid="{BFEFFC13-DD6E-4054-BB47-D8DC5B970AB3}"/>
    <cellStyle name="Normal 3 2 5 4_5.3 Investments associated cy" xfId="6828" xr:uid="{586DDB62-8B0F-46F7-B385-32DE36DCF74F}"/>
    <cellStyle name="Normal 3 2 5 5" xfId="2234" xr:uid="{64DE06AD-2BC7-4B0D-A898-E13DFF09853E}"/>
    <cellStyle name="Normal 3 2 5 5 2" xfId="5439" xr:uid="{BC3510E2-6BB4-4666-A866-576B54EE83FB}"/>
    <cellStyle name="Normal 3 2 5 5 2 2" xfId="13229" xr:uid="{0339F51C-56E4-4296-9162-9EFD3FB75691}"/>
    <cellStyle name="Normal 3 2 5 5 3" xfId="10196" xr:uid="{44CFFBF1-409A-4E2A-9FDF-8499C2C7B172}"/>
    <cellStyle name="Normal 3 2 5 5_5.3 Investments associated cy" xfId="6829" xr:uid="{5D458413-0C63-49D6-8EF7-A345E0CB6989}"/>
    <cellStyle name="Normal 3 2 5 6" xfId="3421" xr:uid="{F40CD06E-BBAF-4951-AA31-F14000FBBF73}"/>
    <cellStyle name="Normal 3 2 5 6 2" xfId="11356" xr:uid="{717C5397-E3ED-4B0A-B907-2C6B844D15F0}"/>
    <cellStyle name="Normal 3 2 5 7" xfId="4437" xr:uid="{E84196B1-BCB1-442E-A707-17BB076E851B}"/>
    <cellStyle name="Normal 3 2 5 7 2" xfId="12236" xr:uid="{344CF2DF-383B-4BBD-8B3B-D73B9FCAF6DB}"/>
    <cellStyle name="Normal 3 2 5 8" xfId="8840" xr:uid="{8084C340-6EA7-4591-874A-A64498801418}"/>
    <cellStyle name="Normal 3 2 5_3.10 Impairments" xfId="1172" xr:uid="{1DB5F9DD-64CF-4909-8B07-70DC229A918B}"/>
    <cellStyle name="Normal 3 2 6" xfId="219" xr:uid="{867A7F2B-2F18-4962-A5E2-FE283E217CBD}"/>
    <cellStyle name="Normal 3 2 6 2" xfId="523" xr:uid="{4F87FF74-AD41-4B96-823D-2B20AEB22C89}"/>
    <cellStyle name="Normal 3 2 6 2 2" xfId="880" xr:uid="{E65F74B6-1F6C-45DD-A7AE-FFB5CEA46891}"/>
    <cellStyle name="Normal 3 2 6 2 2 2" xfId="2045" xr:uid="{7A18445C-112F-40A8-B567-E9C857E23B11}"/>
    <cellStyle name="Normal 3 2 6 2 2 2 2" xfId="5250" xr:uid="{6C774AC6-36D6-4BE3-AD82-CAD89B72FB3B}"/>
    <cellStyle name="Normal 3 2 6 2 2 2 2 2" xfId="13041" xr:uid="{A2558C2F-85E1-4DF4-8FDE-2687B61418CF}"/>
    <cellStyle name="Normal 3 2 6 2 2 2 3" xfId="10011" xr:uid="{295000AC-18E1-46C7-9C3F-AAD4E7EDB954}"/>
    <cellStyle name="Normal 3 2 6 2 2 2_5.3 Investments associated cy" xfId="6830" xr:uid="{8A8F57BD-635F-4862-BF37-77FB2B3B016D}"/>
    <cellStyle name="Normal 3 2 6 2 2 3" xfId="2855" xr:uid="{7F19F910-260F-441D-AE47-F9880ADC603A}"/>
    <cellStyle name="Normal 3 2 6 2 2 3 2" xfId="6060" xr:uid="{24621309-2034-4D4E-9FFF-108B4F8148DC}"/>
    <cellStyle name="Normal 3 2 6 2 2 3 2 2" xfId="13850" xr:uid="{0889A920-BC38-47B7-8D16-92A711C4E6C5}"/>
    <cellStyle name="Normal 3 2 6 2 2 3 3" xfId="10817" xr:uid="{513D4DAD-78E1-4294-A936-C40E8B4D349F}"/>
    <cellStyle name="Normal 3 2 6 2 2 3_5.3 Investments associated cy" xfId="6831" xr:uid="{BF587B2E-6615-4695-A849-B08B5242D679}"/>
    <cellStyle name="Normal 3 2 6 2 2 4" xfId="4051" xr:uid="{9272D7F3-F35E-4AA1-BFC2-70342B218154}"/>
    <cellStyle name="Normal 3 2 6 2 2 4 2" xfId="11975" xr:uid="{3574A880-C1AB-4027-A65B-179FCA14B43A}"/>
    <cellStyle name="Normal 3 2 6 2 2 5" xfId="4747" xr:uid="{E057818C-C886-45BB-9C8A-EA87C98BCE40}"/>
    <cellStyle name="Normal 3 2 6 2 2 5 2" xfId="12546" xr:uid="{5F157ECF-C986-4B44-ACBC-F3B5D8011614}"/>
    <cellStyle name="Normal 3 2 6 2 2 6" xfId="9511" xr:uid="{3CE9C1AB-6ABE-4E8C-B534-FFAB54108276}"/>
    <cellStyle name="Normal 3 2 6 2 2_3.10 Impairments" xfId="1178" xr:uid="{9EA68B69-42EE-42BD-B1A6-ADA412C49D3E}"/>
    <cellStyle name="Normal 3 2 6 2 3" xfId="1810" xr:uid="{FDFF2D66-D78D-45B6-A221-525601FA99EF}"/>
    <cellStyle name="Normal 3 2 6 2 3 2" xfId="5015" xr:uid="{8EA908CC-8B6D-429E-AC38-0918415D023A}"/>
    <cellStyle name="Normal 3 2 6 2 3 2 2" xfId="12806" xr:uid="{0BBEA32A-6346-4BBA-963A-A3724969F4BB}"/>
    <cellStyle name="Normal 3 2 6 2 3 3" xfId="9776" xr:uid="{E7C4C22A-75B6-4CB3-BA19-30438198E80A}"/>
    <cellStyle name="Normal 3 2 6 2 3_5.3 Investments associated cy" xfId="6832" xr:uid="{3DB3A5E5-3F70-4F3D-A4FC-FFE168579BA4}"/>
    <cellStyle name="Normal 3 2 6 2 4" xfId="2519" xr:uid="{FFF8D1A5-EF69-4248-8CAD-83310D7AB876}"/>
    <cellStyle name="Normal 3 2 6 2 4 2" xfId="5724" xr:uid="{7FC10A09-4028-4623-9F76-8A15DF0585D6}"/>
    <cellStyle name="Normal 3 2 6 2 4 2 2" xfId="13514" xr:uid="{B9392054-0ABD-4A51-8F30-271865E9F85A}"/>
    <cellStyle name="Normal 3 2 6 2 4 3" xfId="10481" xr:uid="{1571C45D-E84A-4B59-831A-11BCA3B63370}"/>
    <cellStyle name="Normal 3 2 6 2 4_5.3 Investments associated cy" xfId="6833" xr:uid="{A8B67D06-E03D-4BC3-AC49-BDE193620F5D}"/>
    <cellStyle name="Normal 3 2 6 2 5" xfId="3718" xr:uid="{883B3E20-A431-4C3B-BDF0-BB5057AD5C4C}"/>
    <cellStyle name="Normal 3 2 6 2 5 2" xfId="11642" xr:uid="{5F2C82AB-BE4E-4B65-A4FC-4E1DE992173B}"/>
    <cellStyle name="Normal 3 2 6 2 6" xfId="4537" xr:uid="{F84A4B8B-8202-4282-8B4C-1A5826D82023}"/>
    <cellStyle name="Normal 3 2 6 2 6 2" xfId="12336" xr:uid="{A48DE37F-C430-4FBD-8469-F829F0A6B200}"/>
    <cellStyle name="Normal 3 2 6 2 7" xfId="9155" xr:uid="{F007264D-57A5-4FB3-9BB3-11EC06DFD4F9}"/>
    <cellStyle name="Normal 3 2 6 2_3.10 Impairments" xfId="1177" xr:uid="{996BE61F-CCE2-44F7-A306-F637ED758592}"/>
    <cellStyle name="Normal 3 2 6 3" xfId="786" xr:uid="{62BC8C2F-79F4-4C79-8F6E-23C0ED2BDEAB}"/>
    <cellStyle name="Normal 3 2 6 3 2" xfId="1951" xr:uid="{3CD173F4-7D2D-440D-B7EB-FB59D465EDD3}"/>
    <cellStyle name="Normal 3 2 6 3 2 2" xfId="5156" xr:uid="{5EC963A8-F06E-4315-96F2-FD1F420AC969}"/>
    <cellStyle name="Normal 3 2 6 3 2 2 2" xfId="12947" xr:uid="{2DCFC673-1F39-4D68-ABFD-4341E54DAE25}"/>
    <cellStyle name="Normal 3 2 6 3 2 3" xfId="9917" xr:uid="{38B46C24-4E07-4AD1-BD52-34CF180662F0}"/>
    <cellStyle name="Normal 3 2 6 3 2_5.3 Investments associated cy" xfId="6834" xr:uid="{853191AD-D42A-4133-A8E9-9B16443AB0D3}"/>
    <cellStyle name="Normal 3 2 6 3 3" xfId="2761" xr:uid="{02A66C13-8C3A-4D10-BCED-467AC1EADE2B}"/>
    <cellStyle name="Normal 3 2 6 3 3 2" xfId="5966" xr:uid="{8004E9E2-FA0C-4AE4-A9DC-59B9347F0058}"/>
    <cellStyle name="Normal 3 2 6 3 3 2 2" xfId="13756" xr:uid="{95AA9631-0FA1-47F5-9964-6EC3FEA5EF72}"/>
    <cellStyle name="Normal 3 2 6 3 3 3" xfId="10723" xr:uid="{A691B37A-467E-4686-B94A-60850D16011A}"/>
    <cellStyle name="Normal 3 2 6 3 3_5.3 Investments associated cy" xfId="6835" xr:uid="{5111A071-9352-4BAF-B8F1-9DAC33DED600}"/>
    <cellStyle name="Normal 3 2 6 3 4" xfId="3957" xr:uid="{46A732FC-0474-4F4F-8C1A-435A2297ACB3}"/>
    <cellStyle name="Normal 3 2 6 3 4 2" xfId="11881" xr:uid="{876FAE5F-97B3-4ABD-B7A1-0CBA0C35320F}"/>
    <cellStyle name="Normal 3 2 6 3 5" xfId="4653" xr:uid="{01354982-FB93-4564-A0CD-C2A073C27698}"/>
    <cellStyle name="Normal 3 2 6 3 5 2" xfId="12452" xr:uid="{E15A2055-9A84-4D8A-9386-A2172E4C6095}"/>
    <cellStyle name="Normal 3 2 6 3 6" xfId="9417" xr:uid="{02993452-E2D8-4D40-9429-06CB1673BD0B}"/>
    <cellStyle name="Normal 3 2 6 3_3.10 Impairments" xfId="1179" xr:uid="{533D5DD1-350A-4F11-8556-AA0A05725AB4}"/>
    <cellStyle name="Normal 3 2 6 4" xfId="1681" xr:uid="{674FE732-D666-4FF1-9925-598C2AEE83C6}"/>
    <cellStyle name="Normal 3 2 6 4 2" xfId="4886" xr:uid="{4B7ABF5C-19F2-45F6-85B0-4276265D17EE}"/>
    <cellStyle name="Normal 3 2 6 4 2 2" xfId="12677" xr:uid="{FB713F55-9F47-4183-8DA1-811547AA9AE9}"/>
    <cellStyle name="Normal 3 2 6 4 3" xfId="9647" xr:uid="{96AAD32D-3E07-4A2C-A7DD-636C97244F36}"/>
    <cellStyle name="Normal 3 2 6 4_5.3 Investments associated cy" xfId="6836" xr:uid="{4806FF64-F71F-4BE2-ACB5-E70B7C2F5D45}"/>
    <cellStyle name="Normal 3 2 6 5" xfId="2247" xr:uid="{D61EAF15-0E1F-4C15-B9A9-9C4E13E727C5}"/>
    <cellStyle name="Normal 3 2 6 5 2" xfId="5452" xr:uid="{AA23D4F2-ECD3-46F1-9630-0BAAEA8D37C8}"/>
    <cellStyle name="Normal 3 2 6 5 2 2" xfId="13242" xr:uid="{8B1D0BF3-A345-493F-B5AF-392B8DEB93B3}"/>
    <cellStyle name="Normal 3 2 6 5 3" xfId="10209" xr:uid="{37441FF7-9937-41D5-8CF8-C100373BD5F7}"/>
    <cellStyle name="Normal 3 2 6 5_5.3 Investments associated cy" xfId="6837" xr:uid="{0FFC943A-B431-4E39-9716-95858EC661EF}"/>
    <cellStyle name="Normal 3 2 6 6" xfId="3436" xr:uid="{70D0C7CB-7F4F-474F-AC57-93CAB19424C0}"/>
    <cellStyle name="Normal 3 2 6 6 2" xfId="11370" xr:uid="{3440AE71-3481-4EF0-BB83-401B0C15F26E}"/>
    <cellStyle name="Normal 3 2 6 7" xfId="4443" xr:uid="{41AC9598-4026-467C-8820-40EC2F1BAB64}"/>
    <cellStyle name="Normal 3 2 6 7 2" xfId="12242" xr:uid="{C4198B2A-A39D-43AF-A356-822CF62BCEC9}"/>
    <cellStyle name="Normal 3 2 6 8" xfId="8854" xr:uid="{46D25291-C0D1-4E1A-A9F9-BD1BEF85A2F5}"/>
    <cellStyle name="Normal 3 2 6_3.10 Impairments" xfId="1176" xr:uid="{A972DA41-5E01-4513-89B6-8B83B439FD3F}"/>
    <cellStyle name="Normal 3 2 7" xfId="227" xr:uid="{A363627A-BB6A-410A-B3E4-8996999DF3B4}"/>
    <cellStyle name="Normal 3 2 7 2" xfId="531" xr:uid="{4ABBFFBD-E0DC-4EF8-BB22-BF5DB37B84EC}"/>
    <cellStyle name="Normal 3 2 7 2 2" xfId="886" xr:uid="{C8E0A087-7F52-4AAF-A202-2776D07A33F5}"/>
    <cellStyle name="Normal 3 2 7 2 2 2" xfId="2051" xr:uid="{AA2888F4-FA05-432D-A32C-BDE5067276E0}"/>
    <cellStyle name="Normal 3 2 7 2 2 2 2" xfId="5256" xr:uid="{5510D220-61AB-4875-A118-72B418399571}"/>
    <cellStyle name="Normal 3 2 7 2 2 2 2 2" xfId="13047" xr:uid="{6441956B-E0D7-47C2-941A-6890502C2400}"/>
    <cellStyle name="Normal 3 2 7 2 2 2 3" xfId="10017" xr:uid="{683EEEDE-BB69-4B34-A3B7-80FAA48EF422}"/>
    <cellStyle name="Normal 3 2 7 2 2 2_5.3 Investments associated cy" xfId="6838" xr:uid="{5C6EEF97-344D-4EE1-9D0B-3B2D322D7481}"/>
    <cellStyle name="Normal 3 2 7 2 2 3" xfId="2861" xr:uid="{A6365404-4B6E-4DF2-9F38-7336A368E92B}"/>
    <cellStyle name="Normal 3 2 7 2 2 3 2" xfId="6066" xr:uid="{2362790F-1133-4730-AF81-78176D2610E8}"/>
    <cellStyle name="Normal 3 2 7 2 2 3 2 2" xfId="13856" xr:uid="{311998A2-DC69-4714-BF91-E13ED85B440A}"/>
    <cellStyle name="Normal 3 2 7 2 2 3 3" xfId="10823" xr:uid="{FC5FB582-1BD9-42FC-86CA-6EEAA6B9906C}"/>
    <cellStyle name="Normal 3 2 7 2 2 3_5.3 Investments associated cy" xfId="6839" xr:uid="{52E13432-AF67-453C-9CE2-6AD23F490EC9}"/>
    <cellStyle name="Normal 3 2 7 2 2 4" xfId="4057" xr:uid="{D3324F01-7BF1-4D67-A463-5F2313C01DF3}"/>
    <cellStyle name="Normal 3 2 7 2 2 4 2" xfId="11981" xr:uid="{A6F9891C-D39E-4B04-956F-8E0DA470F4E0}"/>
    <cellStyle name="Normal 3 2 7 2 2 5" xfId="4753" xr:uid="{4FF4120F-D410-48F4-9D90-A27219DA1CD3}"/>
    <cellStyle name="Normal 3 2 7 2 2 5 2" xfId="12552" xr:uid="{0A2E73CA-3BBB-4BE1-835B-034218920134}"/>
    <cellStyle name="Normal 3 2 7 2 2 6" xfId="9517" xr:uid="{F40E5486-8F6B-4540-B81A-5A6098929AC8}"/>
    <cellStyle name="Normal 3 2 7 2 2_3.10 Impairments" xfId="1182" xr:uid="{D8BC9126-8F41-47DF-9A80-0C58C8E3978E}"/>
    <cellStyle name="Normal 3 2 7 2 3" xfId="1817" xr:uid="{039B12FE-750E-487B-B1B6-6F990569ECC1}"/>
    <cellStyle name="Normal 3 2 7 2 3 2" xfId="5022" xr:uid="{9CBEB905-187E-4C07-BE71-D83FF7896FF8}"/>
    <cellStyle name="Normal 3 2 7 2 3 2 2" xfId="12813" xr:uid="{07BFAFBB-248A-4AA9-BE85-E55CAD8C0540}"/>
    <cellStyle name="Normal 3 2 7 2 3 3" xfId="9783" xr:uid="{603479AC-9F44-4DFA-ACBB-DF8B7077195C}"/>
    <cellStyle name="Normal 3 2 7 2 3_5.3 Investments associated cy" xfId="6840" xr:uid="{9A753DA0-9F2D-40D9-871E-9A3A3F652EC0}"/>
    <cellStyle name="Normal 3 2 7 2 4" xfId="2526" xr:uid="{62F7C0AE-9970-466E-A507-0BB9F6527F26}"/>
    <cellStyle name="Normal 3 2 7 2 4 2" xfId="5731" xr:uid="{FA328EE8-23CD-4215-94AA-FCFC4B2AF74C}"/>
    <cellStyle name="Normal 3 2 7 2 4 2 2" xfId="13521" xr:uid="{A2A12020-C9B7-4813-B902-68097904D07F}"/>
    <cellStyle name="Normal 3 2 7 2 4 3" xfId="10488" xr:uid="{0570378D-C41B-4EE3-8A52-876E4021C8C1}"/>
    <cellStyle name="Normal 3 2 7 2 4_5.3 Investments associated cy" xfId="6841" xr:uid="{97308098-73E2-44C5-A4DB-E133FAB8B3CA}"/>
    <cellStyle name="Normal 3 2 7 2 5" xfId="3725" xr:uid="{3212D4C8-B16B-45D7-A615-43A2EBAA9E33}"/>
    <cellStyle name="Normal 3 2 7 2 5 2" xfId="11649" xr:uid="{E2AC201E-3E88-4F4E-9BB9-876A7067192A}"/>
    <cellStyle name="Normal 3 2 7 2 6" xfId="4543" xr:uid="{9A44BB7F-B91D-4451-90C6-B656D7A32A28}"/>
    <cellStyle name="Normal 3 2 7 2 6 2" xfId="12342" xr:uid="{EB455CCD-E29A-4A62-8738-1B0A979408F8}"/>
    <cellStyle name="Normal 3 2 7 2 7" xfId="9163" xr:uid="{F5E7EF9A-6162-485D-94AF-755CA6EEA8D6}"/>
    <cellStyle name="Normal 3 2 7 2_3.10 Impairments" xfId="1181" xr:uid="{F060302B-9C10-47F5-A9A7-D1A641DEC740}"/>
    <cellStyle name="Normal 3 2 7 3" xfId="792" xr:uid="{ACE5A7BC-C450-4F99-A2E3-F5A95666A3F7}"/>
    <cellStyle name="Normal 3 2 7 3 2" xfId="1957" xr:uid="{C35079D5-8A05-4364-A646-E7553498B690}"/>
    <cellStyle name="Normal 3 2 7 3 2 2" xfId="5162" xr:uid="{ADBE713F-C8B7-4516-BB1F-9202730D7F20}"/>
    <cellStyle name="Normal 3 2 7 3 2 2 2" xfId="12953" xr:uid="{5301351F-EE19-4CE2-9045-15E21BE2DCBC}"/>
    <cellStyle name="Normal 3 2 7 3 2 3" xfId="9923" xr:uid="{0CF490EA-F036-4F75-9667-5FCD6DF47C69}"/>
    <cellStyle name="Normal 3 2 7 3 2_5.3 Investments associated cy" xfId="6842" xr:uid="{3527ECA2-47DD-4DED-B320-5AC02250D4A9}"/>
    <cellStyle name="Normal 3 2 7 3 3" xfId="2767" xr:uid="{932E6F46-7503-422E-912A-DAC438312BC2}"/>
    <cellStyle name="Normal 3 2 7 3 3 2" xfId="5972" xr:uid="{5A24C307-2472-4A1F-9AD5-087840472788}"/>
    <cellStyle name="Normal 3 2 7 3 3 2 2" xfId="13762" xr:uid="{5356599D-53BC-4A6B-983B-7BE2F07C2C54}"/>
    <cellStyle name="Normal 3 2 7 3 3 3" xfId="10729" xr:uid="{EBD69407-78EC-4BC6-8C77-114D7B003F3F}"/>
    <cellStyle name="Normal 3 2 7 3 3_5.3 Investments associated cy" xfId="6843" xr:uid="{4BF9C7D8-51E8-4DAA-AFF4-85C7B57229CA}"/>
    <cellStyle name="Normal 3 2 7 3 4" xfId="3963" xr:uid="{266963CA-FB75-47A2-ABDE-FD0AA88FE8F1}"/>
    <cellStyle name="Normal 3 2 7 3 4 2" xfId="11887" xr:uid="{93CE2CE1-C6A9-46B5-84B8-F5AC914D9B6C}"/>
    <cellStyle name="Normal 3 2 7 3 5" xfId="4659" xr:uid="{D3B3CD44-9A26-48D7-BCAA-89F84A0B2810}"/>
    <cellStyle name="Normal 3 2 7 3 5 2" xfId="12458" xr:uid="{C7D4DCF6-CD3F-4D84-A974-B025CCA822B9}"/>
    <cellStyle name="Normal 3 2 7 3 6" xfId="9423" xr:uid="{20606716-BA33-4228-9E63-8D08FE0375C9}"/>
    <cellStyle name="Normal 3 2 7 3_3.10 Impairments" xfId="1183" xr:uid="{58AD031D-A86B-43D7-ADEB-F06C77215234}"/>
    <cellStyle name="Normal 3 2 7 4" xfId="1688" xr:uid="{14383799-A143-4679-B087-4A260BFAE5A2}"/>
    <cellStyle name="Normal 3 2 7 4 2" xfId="4893" xr:uid="{4D25E9A7-AA09-405B-B911-C869B13605DD}"/>
    <cellStyle name="Normal 3 2 7 4 2 2" xfId="12684" xr:uid="{8393CEFA-3A3E-41CF-8476-DFF6955D04FB}"/>
    <cellStyle name="Normal 3 2 7 4 3" xfId="9654" xr:uid="{06E34D71-EC02-4D39-9950-F58F05398929}"/>
    <cellStyle name="Normal 3 2 7 4_5.3 Investments associated cy" xfId="6844" xr:uid="{BAB21808-2484-4D56-B994-186774EB3BCC}"/>
    <cellStyle name="Normal 3 2 7 5" xfId="2254" xr:uid="{C5C52643-9843-4B80-9ABE-2D575725E27D}"/>
    <cellStyle name="Normal 3 2 7 5 2" xfId="5459" xr:uid="{C705457B-80A2-4316-AAFD-FB0846908C54}"/>
    <cellStyle name="Normal 3 2 7 5 2 2" xfId="13249" xr:uid="{13DE62ED-47BC-4D16-A3F9-8CD2D695A93C}"/>
    <cellStyle name="Normal 3 2 7 5 3" xfId="10216" xr:uid="{BB6D7129-80C0-439B-9A07-9C858D11293F}"/>
    <cellStyle name="Normal 3 2 7 5_5.3 Investments associated cy" xfId="6845" xr:uid="{A2DE56A6-91E8-4C75-AA33-C2761CF55217}"/>
    <cellStyle name="Normal 3 2 7 6" xfId="3443" xr:uid="{AE40444D-A685-4728-BDA9-7BB697E88660}"/>
    <cellStyle name="Normal 3 2 7 6 2" xfId="11377" xr:uid="{99B5423D-D2D4-4EF3-B794-E025D89250EE}"/>
    <cellStyle name="Normal 3 2 7 7" xfId="4449" xr:uid="{71439DC1-6C0C-4601-9440-BC72AF53147E}"/>
    <cellStyle name="Normal 3 2 7 7 2" xfId="12248" xr:uid="{46344041-05A4-44EF-AF2F-4234C87BAA2C}"/>
    <cellStyle name="Normal 3 2 7 8" xfId="8862" xr:uid="{2CA8186C-579C-471C-B63E-D9DB923850A3}"/>
    <cellStyle name="Normal 3 2 7_3.10 Impairments" xfId="1180" xr:uid="{9917928D-0005-4530-A184-89BAABF45BCF}"/>
    <cellStyle name="Normal 3 2 8" xfId="241" xr:uid="{DA70D75D-AC64-43BD-B552-2E5ADB209B16}"/>
    <cellStyle name="Normal 3 2 8 2" xfId="545" xr:uid="{C7341EE8-C88C-4121-AFC7-E6095F1554D2}"/>
    <cellStyle name="Normal 3 2 8 2 2" xfId="892" xr:uid="{C0FBB90A-8701-4496-899C-46307081D3BA}"/>
    <cellStyle name="Normal 3 2 8 2 2 2" xfId="2057" xr:uid="{2891D3E8-17D3-446D-B914-C3D5397981C7}"/>
    <cellStyle name="Normal 3 2 8 2 2 2 2" xfId="5262" xr:uid="{77CB05AC-CCE3-4716-A93F-C7388F15B09D}"/>
    <cellStyle name="Normal 3 2 8 2 2 2 2 2" xfId="13053" xr:uid="{28AC550F-55E6-42DD-935B-744C9E204657}"/>
    <cellStyle name="Normal 3 2 8 2 2 2 3" xfId="10023" xr:uid="{84C38A62-5E13-4442-B03D-F1C87ECA21AF}"/>
    <cellStyle name="Normal 3 2 8 2 2 2_5.3 Investments associated cy" xfId="6846" xr:uid="{45015539-0741-4F60-AAB6-DF72ECF495B0}"/>
    <cellStyle name="Normal 3 2 8 2 2 3" xfId="2867" xr:uid="{991F3474-CA82-4D1E-B63C-AFF75E2F638E}"/>
    <cellStyle name="Normal 3 2 8 2 2 3 2" xfId="6072" xr:uid="{C025158E-7A70-4BD6-894F-F5006862EB92}"/>
    <cellStyle name="Normal 3 2 8 2 2 3 2 2" xfId="13862" xr:uid="{AD0DE55A-DE05-481C-AC85-E7D175B68746}"/>
    <cellStyle name="Normal 3 2 8 2 2 3 3" xfId="10829" xr:uid="{F5ECE4C6-C388-4349-A70D-B97AB97B34C9}"/>
    <cellStyle name="Normal 3 2 8 2 2 3_5.3 Investments associated cy" xfId="6847" xr:uid="{0864788D-6636-4DC0-A6A6-447017ECC4F6}"/>
    <cellStyle name="Normal 3 2 8 2 2 4" xfId="4063" xr:uid="{B2787CB0-BCB3-4533-9C4A-5E7C54174624}"/>
    <cellStyle name="Normal 3 2 8 2 2 4 2" xfId="11987" xr:uid="{8472769F-A481-48C7-9F0D-1DE7F87990F4}"/>
    <cellStyle name="Normal 3 2 8 2 2 5" xfId="4759" xr:uid="{B2CA83BA-027F-499A-BCFC-5221C707AEF9}"/>
    <cellStyle name="Normal 3 2 8 2 2 5 2" xfId="12558" xr:uid="{4382CED1-92DB-4205-A562-E4F9068C7A2D}"/>
    <cellStyle name="Normal 3 2 8 2 2 6" xfId="9523" xr:uid="{C08DCFE7-A89E-450A-A787-C2189C87FFF0}"/>
    <cellStyle name="Normal 3 2 8 2 2_3.10 Impairments" xfId="1186" xr:uid="{99AC41F3-EEE2-448E-B693-8C976C463BAF}"/>
    <cellStyle name="Normal 3 2 8 2 3" xfId="1823" xr:uid="{FA646806-77A6-4FEF-BB44-679932BF7782}"/>
    <cellStyle name="Normal 3 2 8 2 3 2" xfId="5028" xr:uid="{67F62050-48AD-47C9-AF68-742A4B0A1389}"/>
    <cellStyle name="Normal 3 2 8 2 3 2 2" xfId="12819" xr:uid="{6CDD57E9-67D0-4AAC-AB9A-E89C3A7A1676}"/>
    <cellStyle name="Normal 3 2 8 2 3 3" xfId="9789" xr:uid="{A37F8136-AA43-4E50-8379-A15795001D78}"/>
    <cellStyle name="Normal 3 2 8 2 3_5.3 Investments associated cy" xfId="6848" xr:uid="{9941BC63-1418-4CF3-B9F1-EF06471C7914}"/>
    <cellStyle name="Normal 3 2 8 2 4" xfId="2539" xr:uid="{4CD5D824-7556-4EB4-B850-75B9CE95ED65}"/>
    <cellStyle name="Normal 3 2 8 2 4 2" xfId="5744" xr:uid="{B33832E5-5D94-404C-86F6-67FC1B5BB442}"/>
    <cellStyle name="Normal 3 2 8 2 4 2 2" xfId="13534" xr:uid="{EF157D0B-B2BC-40E7-B9C1-E491D629E90D}"/>
    <cellStyle name="Normal 3 2 8 2 4 3" xfId="10501" xr:uid="{F9255310-5D09-45B0-9FAB-BA77F3149DB1}"/>
    <cellStyle name="Normal 3 2 8 2 4_5.3 Investments associated cy" xfId="6849" xr:uid="{33A8599F-44B8-450A-A200-4E1E777EC45C}"/>
    <cellStyle name="Normal 3 2 8 2 5" xfId="3738" xr:uid="{ADE94983-1222-4B72-A178-762AEB0A11FF}"/>
    <cellStyle name="Normal 3 2 8 2 5 2" xfId="11662" xr:uid="{FC74FFA3-8B28-428C-8A5A-4E60DF183E99}"/>
    <cellStyle name="Normal 3 2 8 2 6" xfId="4549" xr:uid="{003AAC79-10B4-4C20-916B-858F6E3041C4}"/>
    <cellStyle name="Normal 3 2 8 2 6 2" xfId="12348" xr:uid="{7CDDFFBC-F048-4A10-B1EE-9063752B8540}"/>
    <cellStyle name="Normal 3 2 8 2 7" xfId="9176" xr:uid="{0DAF44C4-DA86-4774-90FC-BBD0E9CE5472}"/>
    <cellStyle name="Normal 3 2 8 2_3.10 Impairments" xfId="1185" xr:uid="{7826115B-5026-4933-86D5-B348B71CAB1A}"/>
    <cellStyle name="Normal 3 2 8 3" xfId="798" xr:uid="{1DC02C8C-896F-452F-8D39-7CC3E7BCEFC7}"/>
    <cellStyle name="Normal 3 2 8 3 2" xfId="1963" xr:uid="{460EF080-4A85-4A3A-8331-BA8C0142F7CD}"/>
    <cellStyle name="Normal 3 2 8 3 2 2" xfId="5168" xr:uid="{943ECC16-9FFC-48AA-988A-5D4083A59726}"/>
    <cellStyle name="Normal 3 2 8 3 2 2 2" xfId="12959" xr:uid="{1AD64D85-ADB5-4F28-862D-064B147C371B}"/>
    <cellStyle name="Normal 3 2 8 3 2 3" xfId="9929" xr:uid="{C0EFEE91-3A95-4076-96EF-1E4E7F612D74}"/>
    <cellStyle name="Normal 3 2 8 3 2_5.3 Investments associated cy" xfId="6850" xr:uid="{72066B7B-449D-4CFA-B63F-E1CD5F654CDD}"/>
    <cellStyle name="Normal 3 2 8 3 3" xfId="2773" xr:uid="{0F368A42-827E-409E-9BB9-CC424E241966}"/>
    <cellStyle name="Normal 3 2 8 3 3 2" xfId="5978" xr:uid="{340E2B0E-0C58-47AC-9957-BA6F911EB97D}"/>
    <cellStyle name="Normal 3 2 8 3 3 2 2" xfId="13768" xr:uid="{A1157C08-4784-4999-95AE-1DA6C44B8D2F}"/>
    <cellStyle name="Normal 3 2 8 3 3 3" xfId="10735" xr:uid="{63E08CE2-AF9F-40AE-A03F-BFC8E5D85F64}"/>
    <cellStyle name="Normal 3 2 8 3 3_5.3 Investments associated cy" xfId="6851" xr:uid="{B4ADCA85-849A-4545-AC92-7EA556061397}"/>
    <cellStyle name="Normal 3 2 8 3 4" xfId="3969" xr:uid="{D94F8F5D-3967-464F-8283-A5B1C74E1C19}"/>
    <cellStyle name="Normal 3 2 8 3 4 2" xfId="11893" xr:uid="{66E84328-B7FC-4653-A880-765F2BA0F98E}"/>
    <cellStyle name="Normal 3 2 8 3 5" xfId="4665" xr:uid="{92FB241F-20B8-4D24-9A0C-012E110F52EC}"/>
    <cellStyle name="Normal 3 2 8 3 5 2" xfId="12464" xr:uid="{10F9C36D-EB47-4A74-910A-55D405FA0F11}"/>
    <cellStyle name="Normal 3 2 8 3 6" xfId="9429" xr:uid="{0C1EFF28-BD4A-429F-B80E-74C441F5340B}"/>
    <cellStyle name="Normal 3 2 8 3_3.10 Impairments" xfId="1187" xr:uid="{6602A26D-9C52-4E2D-BD85-A821BE4C0B54}"/>
    <cellStyle name="Normal 3 2 8 4" xfId="1694" xr:uid="{3989C5D4-1063-4190-B7F8-FA6C7E460049}"/>
    <cellStyle name="Normal 3 2 8 4 2" xfId="4899" xr:uid="{A1948AF5-A93F-4CF9-9A25-CF5B06DF9F29}"/>
    <cellStyle name="Normal 3 2 8 4 2 2" xfId="12690" xr:uid="{4D5C7640-AA81-4186-8A14-1C8C6666C742}"/>
    <cellStyle name="Normal 3 2 8 4 3" xfId="9660" xr:uid="{89F57479-DF0D-4610-AEF6-A7D2EE46F849}"/>
    <cellStyle name="Normal 3 2 8 4_5.3 Investments associated cy" xfId="6852" xr:uid="{F15A2A69-F135-43C0-987C-D1ABC560EC3C}"/>
    <cellStyle name="Normal 3 2 8 5" xfId="2267" xr:uid="{0850D048-CBB0-4FA5-98EA-5ED03885E039}"/>
    <cellStyle name="Normal 3 2 8 5 2" xfId="5472" xr:uid="{1B5A1DCB-57BA-4C4C-BC17-066D292399CA}"/>
    <cellStyle name="Normal 3 2 8 5 2 2" xfId="13262" xr:uid="{31091F03-8CA9-4F3A-8330-45CDC9CC557E}"/>
    <cellStyle name="Normal 3 2 8 5 3" xfId="10229" xr:uid="{A11E017B-39BE-41F1-9859-B52233427A42}"/>
    <cellStyle name="Normal 3 2 8 5_5.3 Investments associated cy" xfId="6853" xr:uid="{DA960025-AAF4-4929-BD35-64464A1E19D1}"/>
    <cellStyle name="Normal 3 2 8 6" xfId="3457" xr:uid="{753400BF-7F39-4C67-8CDA-923BE9F27217}"/>
    <cellStyle name="Normal 3 2 8 6 2" xfId="11391" xr:uid="{9A4BCED7-494B-4E97-9116-D3E298D1AA77}"/>
    <cellStyle name="Normal 3 2 8 7" xfId="4455" xr:uid="{54DE65D2-E738-40DB-B11D-E633CCFB808A}"/>
    <cellStyle name="Normal 3 2 8 7 2" xfId="12254" xr:uid="{7FBDC815-1028-4F72-B187-C300CF159D89}"/>
    <cellStyle name="Normal 3 2 8 8" xfId="8875" xr:uid="{5D5432F9-F8E0-4871-AFE5-B29454218AF2}"/>
    <cellStyle name="Normal 3 2 8_3.10 Impairments" xfId="1184" xr:uid="{DD0CD410-8552-4E4C-9F9D-5487F96EA7F1}"/>
    <cellStyle name="Normal 3 2 9" xfId="275" xr:uid="{70150DE8-163E-466D-991C-C45E133FE977}"/>
    <cellStyle name="Normal 3 2 9 2" xfId="579" xr:uid="{273D5E80-0F8C-40B7-A185-E5C091F8A2D1}"/>
    <cellStyle name="Normal 3 2 9 2 2" xfId="898" xr:uid="{5E44FF37-DC80-4830-8912-ED8D613D85BB}"/>
    <cellStyle name="Normal 3 2 9 2 2 2" xfId="2063" xr:uid="{F01BF05F-C98B-4F2A-886E-E6A27DBDBF4E}"/>
    <cellStyle name="Normal 3 2 9 2 2 2 2" xfId="5268" xr:uid="{DE8552B0-CD6E-4E33-9525-BF71561B8815}"/>
    <cellStyle name="Normal 3 2 9 2 2 2 2 2" xfId="13059" xr:uid="{15C94C8F-F386-4885-BC10-973CADA1ABF2}"/>
    <cellStyle name="Normal 3 2 9 2 2 2 3" xfId="10029" xr:uid="{3B0FDEE0-B50A-4AD3-890B-BFF9387E75F7}"/>
    <cellStyle name="Normal 3 2 9 2 2 2_5.3 Investments associated cy" xfId="6854" xr:uid="{D7B84239-D41A-458C-BE8F-82F5906B86B9}"/>
    <cellStyle name="Normal 3 2 9 2 2 3" xfId="2873" xr:uid="{6A07A18D-4177-4B8E-B25E-ECCA13F8D8B8}"/>
    <cellStyle name="Normal 3 2 9 2 2 3 2" xfId="6078" xr:uid="{2EB29F81-D365-475A-8D78-5ECD083A994E}"/>
    <cellStyle name="Normal 3 2 9 2 2 3 2 2" xfId="13868" xr:uid="{3623D527-00BB-45CD-B544-7FA97FD3844F}"/>
    <cellStyle name="Normal 3 2 9 2 2 3 3" xfId="10835" xr:uid="{E66F830E-B2FC-4336-9D6B-50FE8B8266DC}"/>
    <cellStyle name="Normal 3 2 9 2 2 3_5.3 Investments associated cy" xfId="6855" xr:uid="{0476FC73-10EA-4D8E-9E97-1D37BD42E7FA}"/>
    <cellStyle name="Normal 3 2 9 2 2 4" xfId="4069" xr:uid="{347CD3D3-BC70-40A4-AEA1-E655F7C46901}"/>
    <cellStyle name="Normal 3 2 9 2 2 4 2" xfId="11993" xr:uid="{8099024D-FA99-4619-BDE7-4AF9BB07D889}"/>
    <cellStyle name="Normal 3 2 9 2 2 5" xfId="4765" xr:uid="{0FBD8E4C-A3AA-4F4F-877A-9FAFEAE82900}"/>
    <cellStyle name="Normal 3 2 9 2 2 5 2" xfId="12564" xr:uid="{B5C71826-019E-4C09-A616-BCAB8C2C26FA}"/>
    <cellStyle name="Normal 3 2 9 2 2 6" xfId="9529" xr:uid="{B7ED9F68-B9AF-4A73-82F5-99CF9E89CB3F}"/>
    <cellStyle name="Normal 3 2 9 2 2_3.10 Impairments" xfId="1190" xr:uid="{C61D2992-0613-4016-B631-6434B4AB107E}"/>
    <cellStyle name="Normal 3 2 9 2 3" xfId="1835" xr:uid="{E51CBFF5-5875-4498-B019-0C3A71C521B6}"/>
    <cellStyle name="Normal 3 2 9 2 3 2" xfId="5040" xr:uid="{AB654A91-A43C-491B-A4C7-B19036478FF2}"/>
    <cellStyle name="Normal 3 2 9 2 3 2 2" xfId="12831" xr:uid="{D9FEE3FE-9DEF-4083-BDF7-2B375EA9521A}"/>
    <cellStyle name="Normal 3 2 9 2 3 3" xfId="9801" xr:uid="{40BD1DEC-0C74-41B1-9CF8-DB9B0FCCCFED}"/>
    <cellStyle name="Normal 3 2 9 2 3_5.3 Investments associated cy" xfId="6856" xr:uid="{4571929D-0EFB-4DAD-8152-39D5EC784F4A}"/>
    <cellStyle name="Normal 3 2 9 2 4" xfId="2568" xr:uid="{18C6EED4-A557-4819-8E3E-9B043AE856CF}"/>
    <cellStyle name="Normal 3 2 9 2 4 2" xfId="5773" xr:uid="{387212D8-48D2-4B89-8293-518A24327A46}"/>
    <cellStyle name="Normal 3 2 9 2 4 2 2" xfId="13563" xr:uid="{8ACF0449-0576-4B79-9404-31AE0825EDE6}"/>
    <cellStyle name="Normal 3 2 9 2 4 3" xfId="10530" xr:uid="{8A6DAC34-7EA7-461F-8FA8-988CFB142019}"/>
    <cellStyle name="Normal 3 2 9 2 4_5.3 Investments associated cy" xfId="6857" xr:uid="{A8B9F0DE-608B-4AEB-9827-E31D7B545277}"/>
    <cellStyle name="Normal 3 2 9 2 5" xfId="3766" xr:uid="{EF3A9524-C501-42B6-B589-6E4AD186E88F}"/>
    <cellStyle name="Normal 3 2 9 2 5 2" xfId="11690" xr:uid="{0F1AC3CE-2488-4222-8460-416875D0C38B}"/>
    <cellStyle name="Normal 3 2 9 2 6" xfId="4555" xr:uid="{AEC63BDD-29E4-420B-8109-CF1564E7B779}"/>
    <cellStyle name="Normal 3 2 9 2 6 2" xfId="12354" xr:uid="{A0CD469C-87F5-498C-ADE9-70A05261E30B}"/>
    <cellStyle name="Normal 3 2 9 2 7" xfId="9210" xr:uid="{1A222857-CFF5-460B-BE90-EA8100AB418F}"/>
    <cellStyle name="Normal 3 2 9 2_3.10 Impairments" xfId="1189" xr:uid="{854A4E28-065F-457C-BEEC-69BAB235A3D6}"/>
    <cellStyle name="Normal 3 2 9 3" xfId="804" xr:uid="{BC1E82C4-80E2-49C0-A81B-1C35C0A009E9}"/>
    <cellStyle name="Normal 3 2 9 3 2" xfId="1969" xr:uid="{24F9A822-B6FD-47F6-B871-E22B18FB5A8E}"/>
    <cellStyle name="Normal 3 2 9 3 2 2" xfId="5174" xr:uid="{D7694F74-64EE-4F69-B06C-064CA70326F8}"/>
    <cellStyle name="Normal 3 2 9 3 2 2 2" xfId="12965" xr:uid="{29A993DE-CB1E-4F84-9D20-E3D6C41868BB}"/>
    <cellStyle name="Normal 3 2 9 3 2 3" xfId="9935" xr:uid="{82FDDFE2-5483-419C-A08B-39A8414514AC}"/>
    <cellStyle name="Normal 3 2 9 3 2_5.3 Investments associated cy" xfId="6858" xr:uid="{73452D97-4B6A-4F55-BD2D-4296C96B5CC2}"/>
    <cellStyle name="Normal 3 2 9 3 3" xfId="2779" xr:uid="{399BF57D-AC7F-4B7F-AB6C-CCCE4C5D9A79}"/>
    <cellStyle name="Normal 3 2 9 3 3 2" xfId="5984" xr:uid="{11BB2D3A-D6BA-42AA-AB4B-B6D5F91F00AD}"/>
    <cellStyle name="Normal 3 2 9 3 3 2 2" xfId="13774" xr:uid="{163A78D4-B6DA-456B-BE72-B52C884B92BC}"/>
    <cellStyle name="Normal 3 2 9 3 3 3" xfId="10741" xr:uid="{4B79B8A8-E565-4127-8135-711318138370}"/>
    <cellStyle name="Normal 3 2 9 3 3_5.3 Investments associated cy" xfId="6859" xr:uid="{F1752975-E887-4834-B817-C56E187617FF}"/>
    <cellStyle name="Normal 3 2 9 3 4" xfId="3975" xr:uid="{3FE054A8-9932-4E2E-BED4-5820EBB759CE}"/>
    <cellStyle name="Normal 3 2 9 3 4 2" xfId="11899" xr:uid="{1B4DADA6-0091-4A45-ACDF-BEE80701EE38}"/>
    <cellStyle name="Normal 3 2 9 3 5" xfId="4671" xr:uid="{75BAEE90-922B-467C-B43C-D65ADA71AD01}"/>
    <cellStyle name="Normal 3 2 9 3 5 2" xfId="12470" xr:uid="{843C82BE-BC9A-47D7-B6B8-45099AC0D658}"/>
    <cellStyle name="Normal 3 2 9 3 6" xfId="9435" xr:uid="{DCF221DC-B7CA-4A50-B9F0-9423F2B5B056}"/>
    <cellStyle name="Normal 3 2 9 3_3.10 Impairments" xfId="1191" xr:uid="{1A59BD79-63CA-4B52-B021-0A9DDB4BD098}"/>
    <cellStyle name="Normal 3 2 9 4" xfId="1706" xr:uid="{05C0E724-2AA9-48C2-9316-F155B2460DEE}"/>
    <cellStyle name="Normal 3 2 9 4 2" xfId="4911" xr:uid="{E7C803D5-7FE9-41C8-995E-11CC58A3C11F}"/>
    <cellStyle name="Normal 3 2 9 4 2 2" xfId="12702" xr:uid="{33546DAB-B260-4B6D-8256-6C86D41A99CC}"/>
    <cellStyle name="Normal 3 2 9 4 3" xfId="9672" xr:uid="{0DAA771D-03F1-4292-8479-FFA206434FBC}"/>
    <cellStyle name="Normal 3 2 9 4_5.3 Investments associated cy" xfId="6860" xr:uid="{283663DA-37A8-435E-B2BE-A8A94F3D8D42}"/>
    <cellStyle name="Normal 3 2 9 5" xfId="2296" xr:uid="{30C7A3F7-7D16-4457-B8EB-2A06BC9DCE13}"/>
    <cellStyle name="Normal 3 2 9 5 2" xfId="5501" xr:uid="{479D6674-747D-4957-B271-A7909FAD9AFA}"/>
    <cellStyle name="Normal 3 2 9 5 2 2" xfId="13291" xr:uid="{ED52C541-0A46-4888-A50A-9B16299A7A10}"/>
    <cellStyle name="Normal 3 2 9 5 3" xfId="10258" xr:uid="{30BBAA9A-F1F7-44AA-8551-DF7495B8B743}"/>
    <cellStyle name="Normal 3 2 9 5_5.3 Investments associated cy" xfId="6861" xr:uid="{B5977676-E1F2-4C2F-B603-85832AACD008}"/>
    <cellStyle name="Normal 3 2 9 6" xfId="3490" xr:uid="{D244DABB-2F01-43A4-81C2-4EBC720CB16D}"/>
    <cellStyle name="Normal 3 2 9 6 2" xfId="11420" xr:uid="{99273D66-C83D-4CD1-90A1-55481C06C287}"/>
    <cellStyle name="Normal 3 2 9 7" xfId="4461" xr:uid="{9E338D10-1598-4E06-AE96-9027C2991DAE}"/>
    <cellStyle name="Normal 3 2 9 7 2" xfId="12260" xr:uid="{255061E6-652F-4E71-B9D7-1A87990F2204}"/>
    <cellStyle name="Normal 3 2 9 8" xfId="8909" xr:uid="{D4261E79-14DC-4BD1-A4C1-D15B53E7F44E}"/>
    <cellStyle name="Normal 3 2 9_3.10 Impairments" xfId="1188" xr:uid="{784A9472-7C62-4AE6-9C07-4FA487976971}"/>
    <cellStyle name="Normal 3 2_3.10 Impairments" xfId="1131" xr:uid="{6A2505A9-CCC2-4AA7-A5B1-D77F3CBFA04B}"/>
    <cellStyle name="Normal 3 20" xfId="736" xr:uid="{D2D28614-782B-4714-A288-8BE1DF8C8F56}"/>
    <cellStyle name="Normal 3 20 2" xfId="1901" xr:uid="{E46FB84A-50F8-47C6-A89E-3812028A9979}"/>
    <cellStyle name="Normal 3 20 2 2" xfId="5106" xr:uid="{9BDB7BE3-6DBE-41A6-B93E-82D537C491C3}"/>
    <cellStyle name="Normal 3 20 2 2 2" xfId="12897" xr:uid="{70090C2E-F1D9-4A1B-BA09-10D10F1A7B1C}"/>
    <cellStyle name="Normal 3 20 2 3" xfId="9867" xr:uid="{7236A6B7-7CB1-49C3-AE71-CFBEDF1DBD10}"/>
    <cellStyle name="Normal 3 20 2_5.3 Investments associated cy" xfId="6862" xr:uid="{2C3DFBB0-EB91-4F58-9952-73D283A0E4D4}"/>
    <cellStyle name="Normal 3 20 3" xfId="2711" xr:uid="{A366764D-4CC3-4D13-A9B7-E1E8AEDFC651}"/>
    <cellStyle name="Normal 3 20 3 2" xfId="5916" xr:uid="{931DD708-ED69-4091-9A2F-C154091A8CFB}"/>
    <cellStyle name="Normal 3 20 3 2 2" xfId="13706" xr:uid="{A1E01EC2-0D31-49EE-82A6-7C2B5B454A20}"/>
    <cellStyle name="Normal 3 20 3 3" xfId="10673" xr:uid="{E1ECD129-03F5-4E45-B036-055285B466F2}"/>
    <cellStyle name="Normal 3 20 3_5.3 Investments associated cy" xfId="6863" xr:uid="{1CB89BD9-1640-4FA6-84D8-EA56DDB7D6F1}"/>
    <cellStyle name="Normal 3 20 4" xfId="3907" xr:uid="{81DC47C4-40D2-4BAD-95B3-5A06AD21372F}"/>
    <cellStyle name="Normal 3 20 4 2" xfId="11831" xr:uid="{0CC4E87F-D7CB-4273-AB4C-C5EE94DAB7E9}"/>
    <cellStyle name="Normal 3 20 5" xfId="4603" xr:uid="{94392621-7AB9-4C29-8928-AC55121B3F58}"/>
    <cellStyle name="Normal 3 20 5 2" xfId="12402" xr:uid="{C1264D05-3A17-4C3F-BD7E-D4A22E8A73B4}"/>
    <cellStyle name="Normal 3 20 6" xfId="9367" xr:uid="{A665E1EC-EED6-464F-B537-33B058992A38}"/>
    <cellStyle name="Normal 3 20_3.10 Impairments" xfId="1192" xr:uid="{BC06C9F9-2299-4D07-A628-F2E01DD03C49}"/>
    <cellStyle name="Normal 3 21" xfId="742" xr:uid="{FEC0D352-E703-4C8A-8C44-E246C2476F4A}"/>
    <cellStyle name="Normal 3 21 2" xfId="1907" xr:uid="{91873058-17E3-4276-93DD-BC91F03468C5}"/>
    <cellStyle name="Normal 3 21 2 2" xfId="5112" xr:uid="{C5BF9DA3-92FC-4DA9-9BE8-EF86EB122A11}"/>
    <cellStyle name="Normal 3 21 2 2 2" xfId="12903" xr:uid="{B3E60B45-FE3F-460B-B66E-DFEC20326FB0}"/>
    <cellStyle name="Normal 3 21 2 3" xfId="9873" xr:uid="{763BE5D5-A18A-4F23-8842-1830E2DCCB16}"/>
    <cellStyle name="Normal 3 21 2_5.3 Investments associated cy" xfId="6864" xr:uid="{9C97689D-EA0F-47CF-B03F-97E038D89C46}"/>
    <cellStyle name="Normal 3 21 3" xfId="2717" xr:uid="{21988F95-1F0E-41BB-8534-F0BC816D33F9}"/>
    <cellStyle name="Normal 3 21 3 2" xfId="5922" xr:uid="{9A9BF8A4-1612-44CD-A58E-2E582EE70582}"/>
    <cellStyle name="Normal 3 21 3 2 2" xfId="13712" xr:uid="{B4391641-D384-489A-9389-B24B343B8CBC}"/>
    <cellStyle name="Normal 3 21 3 3" xfId="10679" xr:uid="{01B1100D-1928-472E-819E-92584DE4CEAF}"/>
    <cellStyle name="Normal 3 21 3_5.3 Investments associated cy" xfId="6865" xr:uid="{65B0546B-486C-4EC7-AFA3-2BDFFA19C9BE}"/>
    <cellStyle name="Normal 3 21 4" xfId="3913" xr:uid="{D1E894AD-4EDC-47D3-8BB6-4879F99F7E0D}"/>
    <cellStyle name="Normal 3 21 4 2" xfId="11837" xr:uid="{6FAB275F-9704-46BB-85ED-92AF24C73FA9}"/>
    <cellStyle name="Normal 3 21 5" xfId="4609" xr:uid="{1DA8CD5C-0D87-4F1F-A3D3-9064E4EB5E68}"/>
    <cellStyle name="Normal 3 21 5 2" xfId="12408" xr:uid="{47ADC4FC-45A9-4223-B493-D39B41EE594E}"/>
    <cellStyle name="Normal 3 21 6" xfId="9373" xr:uid="{B60AFBB3-1FAA-4827-BC6E-729B1D301637}"/>
    <cellStyle name="Normal 3 21_3.10 Impairments" xfId="1193" xr:uid="{DDACC4E3-A938-46E2-B89D-9799F7589C38}"/>
    <cellStyle name="Normal 3 22" xfId="752" xr:uid="{45EFD71D-4A63-42D5-9E71-05040810AB24}"/>
    <cellStyle name="Normal 3 22 2" xfId="1917" xr:uid="{6A5C6437-F8A8-4CBA-BEEE-2B6CAE985497}"/>
    <cellStyle name="Normal 3 22 2 2" xfId="5122" xr:uid="{5C481FD3-AA13-4AE3-85B6-BAFE1D2B3E0A}"/>
    <cellStyle name="Normal 3 22 2 2 2" xfId="12913" xr:uid="{C5718A80-1FA8-4F2C-BB79-70F972B95B6B}"/>
    <cellStyle name="Normal 3 22 2 3" xfId="9883" xr:uid="{AEB2938A-3138-470B-8F09-4BF8EDB4B557}"/>
    <cellStyle name="Normal 3 22 2_5.3 Investments associated cy" xfId="6866" xr:uid="{A9C8BD47-C0D4-4E3B-ABC7-C92534AAEDA5}"/>
    <cellStyle name="Normal 3 22 3" xfId="2727" xr:uid="{F56E0FA1-7A9F-417A-8624-2866CC75C61A}"/>
    <cellStyle name="Normal 3 22 3 2" xfId="5932" xr:uid="{ECDF9EAE-672E-4228-9648-F748DCB80BDA}"/>
    <cellStyle name="Normal 3 22 3 2 2" xfId="13722" xr:uid="{FB222AA8-6028-43BD-B8CC-FAB4AD9D550A}"/>
    <cellStyle name="Normal 3 22 3 3" xfId="10689" xr:uid="{F945D1FC-B2BC-46B8-A898-251F67C524D9}"/>
    <cellStyle name="Normal 3 22 3_5.3 Investments associated cy" xfId="6867" xr:uid="{04732499-9966-41C6-9A24-41B62FD7A11C}"/>
    <cellStyle name="Normal 3 22 4" xfId="3923" xr:uid="{BC05E4F0-3B0C-42E8-BA3D-1744E48EED6C}"/>
    <cellStyle name="Normal 3 22 4 2" xfId="11847" xr:uid="{31B07BB7-49CC-4BD9-A280-1CC3B3272960}"/>
    <cellStyle name="Normal 3 22 5" xfId="4619" xr:uid="{DB4ED3C0-EB8C-49D2-9C6C-DEEB61437D20}"/>
    <cellStyle name="Normal 3 22 5 2" xfId="12418" xr:uid="{B12B8161-5687-447C-A639-EDA7D4653535}"/>
    <cellStyle name="Normal 3 22 6" xfId="9383" xr:uid="{6E771934-C038-4BC4-AE85-CFB99659A3CC}"/>
    <cellStyle name="Normal 3 22_3.10 Impairments" xfId="1194" xr:uid="{2B7D12A9-718F-4625-9649-6AF69EBE4459}"/>
    <cellStyle name="Normal 3 23" xfId="1637" xr:uid="{8A3BA997-01D1-4827-BE37-CA537E1C309E}"/>
    <cellStyle name="Normal 3 23 2" xfId="4842" xr:uid="{6BA3F935-17E5-4FF5-A907-2CFCA56B31DE}"/>
    <cellStyle name="Normal 3 23 2 2" xfId="12633" xr:uid="{E267B9AD-7C9D-457F-ADD2-ACC562C6C008}"/>
    <cellStyle name="Normal 3 23 3" xfId="9603" xr:uid="{8CD034EB-3FF4-46F7-AA78-64E6A3AD7C36}"/>
    <cellStyle name="Normal 3 23_5.3 Investments associated cy" xfId="6868" xr:uid="{110F1ACF-5A30-41A6-9B24-39D484E6E53D}"/>
    <cellStyle name="Normal 3 24" xfId="2128" xr:uid="{966E9E38-E8ED-4678-94D9-96A34E051FF2}"/>
    <cellStyle name="Normal 3 24 2" xfId="5333" xr:uid="{A510C0E5-3102-4960-807D-5C248D984F2E}"/>
    <cellStyle name="Normal 3 24 2 2" xfId="13123" xr:uid="{5836AAAE-FDB5-4AE8-A6CE-00E562DC30D6}"/>
    <cellStyle name="Normal 3 24 3" xfId="10090" xr:uid="{F064E4BA-FFBF-44D6-A769-2089FAA3F904}"/>
    <cellStyle name="Normal 3 24_5.3 Investments associated cy" xfId="6869" xr:uid="{8C3D3412-5767-4660-BB8D-F122583C7EB9}"/>
    <cellStyle name="Normal 3 25" xfId="3296" xr:uid="{4BD9A5AC-85F1-434C-8F12-0CC367189D88}"/>
    <cellStyle name="Normal 3 25 2" xfId="6501" xr:uid="{5842D47F-B076-44F3-915B-406FBF7F111A}"/>
    <cellStyle name="Normal 3 25 2 2" xfId="14291" xr:uid="{0F6C4493-6FE6-4823-9BF1-A94EDD4A3F49}"/>
    <cellStyle name="Normal 3 25 3" xfId="11258" xr:uid="{A686EB0D-B63B-4F38-9849-5D1C79AB0E1F}"/>
    <cellStyle name="Normal 3 25_5.3 Investments associated cy" xfId="6870" xr:uid="{927EDC54-4DBD-4499-B635-E5D48B96DF35}"/>
    <cellStyle name="Normal 3 26" xfId="3327" xr:uid="{32A70A70-E1BF-42E5-9252-098B6D136EBC}"/>
    <cellStyle name="Normal 3 26 2" xfId="11271" xr:uid="{ECE40FC4-5244-4D50-83B8-442B74DB797A}"/>
    <cellStyle name="Normal 3 27" xfId="3371" xr:uid="{B9C2CEB8-41DE-4D53-984F-853A46B8C723}"/>
    <cellStyle name="Normal 3 28" xfId="4406" xr:uid="{3933A58D-70EA-4C19-A0D1-55B283B6B3F7}"/>
    <cellStyle name="Normal 3 28 2" xfId="12205" xr:uid="{8911745B-CA91-4AAB-93A5-ECE70517E6F7}"/>
    <cellStyle name="Normal 3 29" xfId="8384" xr:uid="{42E09283-CE0B-414D-81F3-3E928302ECC8}"/>
    <cellStyle name="Normal 3 3" xfId="132" xr:uid="{E6293167-AC90-4E54-ABD4-874BF918AAE1}"/>
    <cellStyle name="Normal 3 3 10" xfId="8700" xr:uid="{7562720A-6842-4DC8-8452-87A8AB469643}"/>
    <cellStyle name="Normal 3 3 11" xfId="8773" xr:uid="{D8284868-EB09-4647-9BA8-707F57596699}"/>
    <cellStyle name="Normal 3 3 2" xfId="444" xr:uid="{13C7E89F-9426-48BA-9B60-EAEC22A538A9}"/>
    <cellStyle name="Normal 3 3 2 2" xfId="851" xr:uid="{874D6BDA-99E8-43A5-ACD1-935C23618430}"/>
    <cellStyle name="Normal 3 3 2 2 2" xfId="2016" xr:uid="{B8DE5601-0ED1-474B-BFA2-1C2057A50B24}"/>
    <cellStyle name="Normal 3 3 2 2 2 2" xfId="5221" xr:uid="{5FD2378F-3B82-4068-B9A5-ED5D66C000E7}"/>
    <cellStyle name="Normal 3 3 2 2 2 2 2" xfId="13012" xr:uid="{B27FCA00-649A-431E-B7D6-AFBF4D4035C8}"/>
    <cellStyle name="Normal 3 3 2 2 2 3" xfId="9982" xr:uid="{FCD25049-20E6-4F6A-8ED7-9D6C19035775}"/>
    <cellStyle name="Normal 3 3 2 2 2_5.3 Investments associated cy" xfId="6871" xr:uid="{A7836C0D-5870-4106-B398-5687001EAE88}"/>
    <cellStyle name="Normal 3 3 2 2 3" xfId="2826" xr:uid="{574530D7-4B77-4477-8B74-4E297D076445}"/>
    <cellStyle name="Normal 3 3 2 2 3 2" xfId="6031" xr:uid="{37DC87BD-C377-4E07-A01D-8B7E6DDF177A}"/>
    <cellStyle name="Normal 3 3 2 2 3 2 2" xfId="13821" xr:uid="{48CD8C0F-4829-4558-A19A-CCF40860A773}"/>
    <cellStyle name="Normal 3 3 2 2 3 3" xfId="10788" xr:uid="{BF4291F1-5443-459B-B706-41BF2E8EFA58}"/>
    <cellStyle name="Normal 3 3 2 2 3_5.3 Investments associated cy" xfId="6872" xr:uid="{0CE1B65A-1F6F-4429-9A5C-1B00382248C9}"/>
    <cellStyle name="Normal 3 3 2 2 4" xfId="4022" xr:uid="{2C9E633F-5A83-456D-9963-556AE8C53060}"/>
    <cellStyle name="Normal 3 3 2 2 4 2" xfId="11946" xr:uid="{15C965D1-8CC7-465C-B1C7-B55574EB4A4F}"/>
    <cellStyle name="Normal 3 3 2 2 5" xfId="4718" xr:uid="{F1BC185E-94A4-4FDA-972F-957017407972}"/>
    <cellStyle name="Normal 3 3 2 2 5 2" xfId="12517" xr:uid="{9A0BCD3F-77B3-41F2-9D43-CF7E9BD6E82B}"/>
    <cellStyle name="Normal 3 3 2 2 6" xfId="9482" xr:uid="{DD5CF1D4-63AD-4D45-961B-70B50800634C}"/>
    <cellStyle name="Normal 3 3 2 2_3.10 Impairments" xfId="1197" xr:uid="{840A461E-52C4-415B-A978-BCEF83AEE9E1}"/>
    <cellStyle name="Normal 3 3 2 3" xfId="1774" xr:uid="{E34584B8-2E2B-444D-A674-DAA61733B456}"/>
    <cellStyle name="Normal 3 3 2 3 2" xfId="4979" xr:uid="{B4B9CC97-F576-43E1-ACE6-69E3C8EC1118}"/>
    <cellStyle name="Normal 3 3 2 3 2 2" xfId="12770" xr:uid="{6AECF638-9FE3-4E0A-9CDA-70C7ADE46642}"/>
    <cellStyle name="Normal 3 3 2 3 3" xfId="9740" xr:uid="{33222B3B-B52A-418E-B3C3-235DE54EE800}"/>
    <cellStyle name="Normal 3 3 2 3_5.3 Investments associated cy" xfId="6873" xr:uid="{64ABF389-8B01-468F-9019-D50E99A51A8D}"/>
    <cellStyle name="Normal 3 3 2 4" xfId="2448" xr:uid="{29B555A6-B254-4F42-948D-5861E108E549}"/>
    <cellStyle name="Normal 3 3 2 4 2" xfId="5653" xr:uid="{D583E36F-3D07-4176-AEE3-B8CB6F1A4E58}"/>
    <cellStyle name="Normal 3 3 2 4 2 2" xfId="13443" xr:uid="{759FF8E1-7B18-49C9-96B0-14C0D0654C2C}"/>
    <cellStyle name="Normal 3 3 2 4 3" xfId="10410" xr:uid="{4521631B-9015-4203-B8D3-CDFDE26086A5}"/>
    <cellStyle name="Normal 3 3 2 4_5.3 Investments associated cy" xfId="6874" xr:uid="{CF22668B-4D0C-4CF6-8215-CF1337BEC45F}"/>
    <cellStyle name="Normal 3 3 2 5" xfId="3646" xr:uid="{8513FED4-3182-4F63-B4DA-93883853DD33}"/>
    <cellStyle name="Normal 3 3 2 5 2" xfId="11570" xr:uid="{5E8F8C19-7D17-496B-8284-465215806462}"/>
    <cellStyle name="Normal 3 3 2 6" xfId="4508" xr:uid="{5370498C-9854-4332-88F9-8ADFB9751C30}"/>
    <cellStyle name="Normal 3 3 2 6 2" xfId="12307" xr:uid="{AC3F5B90-58EA-4D89-9275-5668C80B74F8}"/>
    <cellStyle name="Normal 3 3 2 7" xfId="9078" xr:uid="{777B4F3A-E797-4F43-8E05-250EFA91C7E6}"/>
    <cellStyle name="Normal 3 3 2_3.10 Impairments" xfId="1196" xr:uid="{EE1C3A56-4B9A-4A0E-824E-924E2FDFFEF5}"/>
    <cellStyle name="Normal 3 3 3" xfId="747" xr:uid="{8EFDE914-9848-41C1-81D4-BA00AADF5C8D}"/>
    <cellStyle name="Normal 3 3 3 2" xfId="1912" xr:uid="{C157C157-3B81-44A9-822F-F6B680B2D6DC}"/>
    <cellStyle name="Normal 3 3 3 2 2" xfId="5117" xr:uid="{448DB077-3E7A-4992-AF38-3268E6C03B5C}"/>
    <cellStyle name="Normal 3 3 3 2 2 2" xfId="12908" xr:uid="{CDDC5FBD-2D65-4858-A4DE-4BB6AF401748}"/>
    <cellStyle name="Normal 3 3 3 2 3" xfId="9878" xr:uid="{8880109A-F3BC-440A-BE51-7D8FCABE2E6F}"/>
    <cellStyle name="Normal 3 3 3 2_5.3 Investments associated cy" xfId="6875" xr:uid="{1F91C9A2-8999-40B1-AF9B-947CD3B62AC7}"/>
    <cellStyle name="Normal 3 3 3 3" xfId="2722" xr:uid="{7554E2A7-4764-4CAA-A1C5-08A643B5E362}"/>
    <cellStyle name="Normal 3 3 3 3 2" xfId="5927" xr:uid="{F530C3D0-0C4E-4038-AC4B-C58171A11937}"/>
    <cellStyle name="Normal 3 3 3 3 2 2" xfId="13717" xr:uid="{6FC7E93F-17BC-42AF-9DBC-F0E176F74168}"/>
    <cellStyle name="Normal 3 3 3 3 3" xfId="10684" xr:uid="{C68D6B3B-185C-456A-A2E2-BA966D6AF705}"/>
    <cellStyle name="Normal 3 3 3 3_5.3 Investments associated cy" xfId="6876" xr:uid="{9C4DB0EF-D61B-43F3-BBAE-889EEF4C1BB5}"/>
    <cellStyle name="Normal 3 3 3 4" xfId="3918" xr:uid="{585B24FE-13F8-4DB2-B8EF-F6A8B3DB3693}"/>
    <cellStyle name="Normal 3 3 3 4 2" xfId="11842" xr:uid="{5455E044-7970-4541-8EF7-C2C6EE3294A2}"/>
    <cellStyle name="Normal 3 3 3 5" xfId="4614" xr:uid="{D53D3642-7826-4CCE-8A97-6D28C9E1E639}"/>
    <cellStyle name="Normal 3 3 3 5 2" xfId="12413" xr:uid="{77B7983B-FFF6-4A83-8D7F-B1C90036CA5F}"/>
    <cellStyle name="Normal 3 3 3 6" xfId="9378" xr:uid="{FE9CD75C-5886-4750-A9F3-F33F3E84B691}"/>
    <cellStyle name="Normal 3 3 3_3.10 Impairments" xfId="1198" xr:uid="{3F094DAB-FCA2-47AB-9C94-D7A65D1818C0}"/>
    <cellStyle name="Normal 3 3 4" xfId="757" xr:uid="{83AE9A86-A668-47F1-BE7F-8CE17BC905EF}"/>
    <cellStyle name="Normal 3 3 4 2" xfId="1922" xr:uid="{F939E438-39D9-4FA6-A36D-0A540653A427}"/>
    <cellStyle name="Normal 3 3 4 2 2" xfId="5127" xr:uid="{37B35E6F-17EA-422A-BE6F-C53FA19127DA}"/>
    <cellStyle name="Normal 3 3 4 2 2 2" xfId="12918" xr:uid="{57BA2569-E4D8-48AB-8825-5CBBDE39B1FF}"/>
    <cellStyle name="Normal 3 3 4 2 3" xfId="9888" xr:uid="{80F00A5D-8E53-48F5-9CF9-BAA88221A8D9}"/>
    <cellStyle name="Normal 3 3 4 2_5.3 Investments associated cy" xfId="6877" xr:uid="{5C40847C-6F63-40FB-B7C5-C30356621C96}"/>
    <cellStyle name="Normal 3 3 4 3" xfId="2732" xr:uid="{6AB269C8-653D-4251-9B55-0B8DDB499C1A}"/>
    <cellStyle name="Normal 3 3 4 3 2" xfId="5937" xr:uid="{F0AFA856-1260-4874-8F1E-8C92C54D423D}"/>
    <cellStyle name="Normal 3 3 4 3 2 2" xfId="13727" xr:uid="{CADC52A4-F9AF-40AB-85B3-7B790BA02EFA}"/>
    <cellStyle name="Normal 3 3 4 3 3" xfId="10694" xr:uid="{1B4AA768-33E7-4836-8B00-BD35D4791F1A}"/>
    <cellStyle name="Normal 3 3 4 3_5.3 Investments associated cy" xfId="6878" xr:uid="{1996217C-8E66-4843-9754-B0EECAE5A7A8}"/>
    <cellStyle name="Normal 3 3 4 4" xfId="3928" xr:uid="{95D46C1E-09AC-4965-B165-6598B589714B}"/>
    <cellStyle name="Normal 3 3 4 4 2" xfId="11852" xr:uid="{568E2764-C903-455A-B79A-788DF8039AE6}"/>
    <cellStyle name="Normal 3 3 4 5" xfId="4624" xr:uid="{0868E734-517A-4DFE-8DBF-23DFB69F2F2A}"/>
    <cellStyle name="Normal 3 3 4 5 2" xfId="12423" xr:uid="{423D9426-A143-4885-AFAA-2E1F3D674F36}"/>
    <cellStyle name="Normal 3 3 4 6" xfId="9388" xr:uid="{E39D6012-6B08-45C9-BC8A-E819DA1BCD2B}"/>
    <cellStyle name="Normal 3 3 4_3.10 Impairments" xfId="1199" xr:uid="{A5A0C4FD-7219-46A4-ACB3-8D858DDA95DC}"/>
    <cellStyle name="Normal 3 3 5" xfId="1644" xr:uid="{2CA607D5-9579-4BD6-AA3A-AEE2848FEBE7}"/>
    <cellStyle name="Normal 3 3 5 2" xfId="4849" xr:uid="{4656FC91-FA4E-4D81-90BA-D704606A0FFC}"/>
    <cellStyle name="Normal 3 3 5 2 2" xfId="12640" xr:uid="{901AE812-3361-4B8C-82DF-AD3F1787E910}"/>
    <cellStyle name="Normal 3 3 5 3" xfId="9610" xr:uid="{B795034A-CE71-437F-A1E8-36F897E82D16}"/>
    <cellStyle name="Normal 3 3 5_5.3 Investments associated cy" xfId="6879" xr:uid="{A1001F9B-C298-4812-944E-BAAF615D554D}"/>
    <cellStyle name="Normal 3 3 6" xfId="2171" xr:uid="{BB61D9E2-7030-4185-B65F-816191AB14B9}"/>
    <cellStyle name="Normal 3 3 6 2" xfId="5376" xr:uid="{9B737B02-08C2-49DF-B199-03D750B0D2C8}"/>
    <cellStyle name="Normal 3 3 6 2 2" xfId="13166" xr:uid="{39F0D918-E6B8-430E-BE22-ACC34A530B23}"/>
    <cellStyle name="Normal 3 3 6 3" xfId="10133" xr:uid="{3B3A9AE9-785F-4A6E-852F-9F9067F04C7F}"/>
    <cellStyle name="Normal 3 3 6_5.3 Investments associated cy" xfId="6880" xr:uid="{FF271EAB-F8A1-4F7B-8292-9B3D86956CEA}"/>
    <cellStyle name="Normal 3 3 7" xfId="3356" xr:uid="{621FA7AA-C1BD-418D-A41A-E6FDAA31B546}"/>
    <cellStyle name="Normal 3 3 7 2" xfId="11294" xr:uid="{5A1FE499-4C64-4166-BB5D-78E4C7D9F6EA}"/>
    <cellStyle name="Normal 3 3 8" xfId="4412" xr:uid="{A2EBF1D6-FFBD-4B06-97B4-A34EC2E755D9}"/>
    <cellStyle name="Normal 3 3 8 2" xfId="12211" xr:uid="{DE658422-5F32-403D-B769-DC854BEF97FC}"/>
    <cellStyle name="Normal 3 3 9" xfId="8538" xr:uid="{9CFBA35F-7889-4D64-B019-6093E49FBF42}"/>
    <cellStyle name="Normal 3 3_3.10 Impairments" xfId="1195" xr:uid="{E9B8DBF4-8D30-43F6-A7F9-DDFE114803D8}"/>
    <cellStyle name="Normal 3 30" xfId="8640" xr:uid="{81B1D65E-A4CF-4CF6-BA55-9F958B54BD92}"/>
    <cellStyle name="Normal 3 31" xfId="8639" xr:uid="{DFE390A9-F43D-4058-8FBD-1B429B8DA3CA}"/>
    <cellStyle name="Normal 3 32" xfId="8663" xr:uid="{AF049B11-9C4B-44E7-8902-E84E1AB4C7BF}"/>
    <cellStyle name="Normal 3 33" xfId="8692" xr:uid="{DB794989-D30E-4588-A4E7-4677EBEC7863}"/>
    <cellStyle name="Normal 3 34" xfId="8714" xr:uid="{A9F0C260-2217-4FCC-AE48-B2982E60DA8E}"/>
    <cellStyle name="Normal 3 35" xfId="8698" xr:uid="{A0EDE127-7927-42EE-990B-356E413DA351}"/>
    <cellStyle name="Normal 3 36" xfId="8752" xr:uid="{C31217A8-8D0A-41AE-AEC8-74CA2124B0B2}"/>
    <cellStyle name="Normal 3 37" xfId="28181" xr:uid="{2EB5AE01-7D27-4FEA-9C3B-6FDA0427DC5B}"/>
    <cellStyle name="Normal 3 38" xfId="28192" xr:uid="{DD561BF2-ADA7-4413-B1F9-0BF95B48600F}"/>
    <cellStyle name="Normal 3 39" xfId="28189" xr:uid="{3DE1D511-80AC-4303-9B81-4B33CDE0DF03}"/>
    <cellStyle name="Normal 3 4" xfId="144" xr:uid="{7969A5B0-EDAD-49B9-A0C9-F9A5CD351506}"/>
    <cellStyle name="Normal 3 4 10" xfId="8664" xr:uid="{010D0B54-9204-4911-89BC-28C75F8ED85B}"/>
    <cellStyle name="Normal 3 4 11" xfId="8785" xr:uid="{67CA8D09-15F2-49B5-B6B6-B513F4500FBD}"/>
    <cellStyle name="Normal 3 4 2" xfId="454" xr:uid="{DDAD64E0-4B29-4B15-AC20-FBB253BC5573}"/>
    <cellStyle name="Normal 3 4 2 2" xfId="853" xr:uid="{B402705D-C253-4063-B0A3-837CC12A9623}"/>
    <cellStyle name="Normal 3 4 2 2 2" xfId="2018" xr:uid="{53061C32-C7B3-43E9-9BEB-AE335396C319}"/>
    <cellStyle name="Normal 3 4 2 2 2 2" xfId="5223" xr:uid="{6BD99E1E-598B-41D0-B2BF-209B9DB01D0C}"/>
    <cellStyle name="Normal 3 4 2 2 2 2 2" xfId="13014" xr:uid="{BC4932E0-04D4-4103-B3FB-D3F1296C401A}"/>
    <cellStyle name="Normal 3 4 2 2 2 3" xfId="9984" xr:uid="{969F3CB2-24B3-4239-9F4E-CFE19EECFF3A}"/>
    <cellStyle name="Normal 3 4 2 2 2_5.3 Investments associated cy" xfId="6881" xr:uid="{BA9F6706-3A59-46D3-8365-965092B8697E}"/>
    <cellStyle name="Normal 3 4 2 2 3" xfId="2828" xr:uid="{13F476EE-0E74-4926-8EB8-1DFAC7DC123C}"/>
    <cellStyle name="Normal 3 4 2 2 3 2" xfId="6033" xr:uid="{AB451296-797A-404F-98D1-69A84750D677}"/>
    <cellStyle name="Normal 3 4 2 2 3 2 2" xfId="13823" xr:uid="{C95D9717-E290-4527-9C9F-1B4C40F6ED92}"/>
    <cellStyle name="Normal 3 4 2 2 3 3" xfId="10790" xr:uid="{E95374BC-6697-4460-8080-6D5BC289FF26}"/>
    <cellStyle name="Normal 3 4 2 2 3_5.3 Investments associated cy" xfId="6882" xr:uid="{203FAA84-C733-4D78-821C-CCD759A6732D}"/>
    <cellStyle name="Normal 3 4 2 2 4" xfId="4024" xr:uid="{1D67046D-BEB0-42DD-AE58-B12F6852122D}"/>
    <cellStyle name="Normal 3 4 2 2 4 2" xfId="11948" xr:uid="{3FC1D4F3-8FEF-4339-BC04-92A2CEEDEAB2}"/>
    <cellStyle name="Normal 3 4 2 2 5" xfId="4720" xr:uid="{BDB9996F-3A5C-4FE4-8054-A55746D10D91}"/>
    <cellStyle name="Normal 3 4 2 2 5 2" xfId="12519" xr:uid="{AF72FD69-A19F-4582-99B2-FCFD3E797E20}"/>
    <cellStyle name="Normal 3 4 2 2 6" xfId="9484" xr:uid="{B4A028E6-F025-476B-AE52-A7905CBA3918}"/>
    <cellStyle name="Normal 3 4 2 2_3.10 Impairments" xfId="1202" xr:uid="{433AE924-0A29-475F-A9FB-F00E5C4C721A}"/>
    <cellStyle name="Normal 3 4 2 3" xfId="1778" xr:uid="{6AEE418F-98A4-4DF4-AD23-17FCFF0E9E92}"/>
    <cellStyle name="Normal 3 4 2 3 2" xfId="4983" xr:uid="{C90CA983-0FA7-481B-B62F-D37261B9213C}"/>
    <cellStyle name="Normal 3 4 2 3 2 2" xfId="12774" xr:uid="{7A68141E-B1E0-4E75-B736-81F347C89E48}"/>
    <cellStyle name="Normal 3 4 2 3 3" xfId="9744" xr:uid="{99DEF35D-0F09-4446-AABA-E73388E3B5ED}"/>
    <cellStyle name="Normal 3 4 2 3_5.3 Investments associated cy" xfId="6883" xr:uid="{C1E4DC02-D7CC-471B-B4C7-D99FD40FE15B}"/>
    <cellStyle name="Normal 3 4 2 4" xfId="2456" xr:uid="{23C62955-46E7-43A7-BC84-520F6415F68E}"/>
    <cellStyle name="Normal 3 4 2 4 2" xfId="5661" xr:uid="{F3BAA76B-7548-4D99-B11C-6B588EA99259}"/>
    <cellStyle name="Normal 3 4 2 4 2 2" xfId="13451" xr:uid="{4BC1D293-45BD-4840-A347-9192D0AF56B8}"/>
    <cellStyle name="Normal 3 4 2 4 3" xfId="10418" xr:uid="{9F731761-2A7D-4181-8350-CC95CBC365B7}"/>
    <cellStyle name="Normal 3 4 2 4_5.3 Investments associated cy" xfId="6884" xr:uid="{FDC4D152-4EA8-4310-8801-52B3EDCA971A}"/>
    <cellStyle name="Normal 3 4 2 5" xfId="3655" xr:uid="{B9942688-EBEE-4716-A534-A43F7A685F7E}"/>
    <cellStyle name="Normal 3 4 2 5 2" xfId="11579" xr:uid="{E8923433-5A73-44F7-9F89-2E470B8100B4}"/>
    <cellStyle name="Normal 3 4 2 6" xfId="4510" xr:uid="{43A5EC11-FA70-4910-9E63-5D7C67D30A67}"/>
    <cellStyle name="Normal 3 4 2 6 2" xfId="12309" xr:uid="{5F1B5BBF-88B2-4400-978C-67DBC5ABE111}"/>
    <cellStyle name="Normal 3 4 2 7" xfId="9088" xr:uid="{CDDF38E6-F353-4443-A7F3-519C7FD7E221}"/>
    <cellStyle name="Normal 3 4 2_3.10 Impairments" xfId="1201" xr:uid="{372AFAB5-047C-46FF-9202-76BE55F45047}"/>
    <cellStyle name="Normal 3 4 3" xfId="759" xr:uid="{C51D1320-D130-4B61-A6E0-1AC3F958BB8E}"/>
    <cellStyle name="Normal 3 4 3 2" xfId="1924" xr:uid="{D61917BA-4F9F-4220-9904-9FD5FFFB0991}"/>
    <cellStyle name="Normal 3 4 3 2 2" xfId="5129" xr:uid="{AF85DEAE-D8DA-4A1B-A011-FFFCBF8E3FB7}"/>
    <cellStyle name="Normal 3 4 3 2 2 2" xfId="12920" xr:uid="{1DF73BCB-5D7E-4391-994F-5CADB7701A9F}"/>
    <cellStyle name="Normal 3 4 3 2 3" xfId="9890" xr:uid="{354828F0-CA40-4841-87DC-48097E08756A}"/>
    <cellStyle name="Normal 3 4 3 2_5.3 Investments associated cy" xfId="6885" xr:uid="{F19C3F40-CCB7-49DA-97C3-0B6136626B94}"/>
    <cellStyle name="Normal 3 4 3 3" xfId="2734" xr:uid="{310BCA98-760E-421E-B472-BAE5FB060151}"/>
    <cellStyle name="Normal 3 4 3 3 2" xfId="5939" xr:uid="{0A875C4A-9048-43AC-A732-FDE00ECEA6F1}"/>
    <cellStyle name="Normal 3 4 3 3 2 2" xfId="13729" xr:uid="{5E0B8286-4B03-48FD-B85E-4BF5D30AB7AD}"/>
    <cellStyle name="Normal 3 4 3 3 3" xfId="10696" xr:uid="{FCD80921-8903-4410-B036-6DBA7E07F228}"/>
    <cellStyle name="Normal 3 4 3 3_5.3 Investments associated cy" xfId="6886" xr:uid="{6127A737-882E-4FE2-BCDA-348AF5E2EA5C}"/>
    <cellStyle name="Normal 3 4 3 4" xfId="3930" xr:uid="{5D52E99C-D920-43AB-BE7F-2F02A9E23E14}"/>
    <cellStyle name="Normal 3 4 3 4 2" xfId="11854" xr:uid="{0C3B9884-6491-496F-803F-061D604E8351}"/>
    <cellStyle name="Normal 3 4 3 5" xfId="4626" xr:uid="{BFD94D0D-8E64-4878-B5C8-5BE16F3AE62E}"/>
    <cellStyle name="Normal 3 4 3 5 2" xfId="12425" xr:uid="{301556C1-8321-422C-A1CA-E3ECB19200E2}"/>
    <cellStyle name="Normal 3 4 3 6" xfId="9390" xr:uid="{D53097BF-B67E-49AF-85F0-EDA8D7806259}"/>
    <cellStyle name="Normal 3 4 3_3.10 Impairments" xfId="1203" xr:uid="{6018441A-6B21-474F-BF6A-A0CCD78AD602}"/>
    <cellStyle name="Normal 3 4 4" xfId="1649" xr:uid="{67B21527-812F-4148-8779-13AE6C2BD048}"/>
    <cellStyle name="Normal 3 4 4 2" xfId="4854" xr:uid="{6F5C8BBD-1225-4EDC-A14B-0DEDB4CF8974}"/>
    <cellStyle name="Normal 3 4 4 2 2" xfId="12645" xr:uid="{A546AA15-69AC-43E1-984D-2D6D9F540EF3}"/>
    <cellStyle name="Normal 3 4 4 3" xfId="9615" xr:uid="{9A290BA2-42AD-4141-89FD-C5A32613B6F8}"/>
    <cellStyle name="Normal 3 4 4_5.3 Investments associated cy" xfId="6887" xr:uid="{C1C8E2EB-243F-4F6A-94CD-3A0123A1BB09}"/>
    <cellStyle name="Normal 3 4 5" xfId="2181" xr:uid="{3B62C519-27A2-4CA4-A412-141D616796D2}"/>
    <cellStyle name="Normal 3 4 5 2" xfId="5386" xr:uid="{C1EA295A-C399-4D58-829B-FC08D5E5590A}"/>
    <cellStyle name="Normal 3 4 5 2 2" xfId="13176" xr:uid="{AD8F1B0A-3855-4961-B0D5-AF4B985F4038}"/>
    <cellStyle name="Normal 3 4 5 3" xfId="10143" xr:uid="{00846A57-96D8-4CBA-B494-C57411ABE693}"/>
    <cellStyle name="Normal 3 4 5_5.3 Investments associated cy" xfId="6888" xr:uid="{7F70CB58-ECF3-4E5E-B3D6-152F59645886}"/>
    <cellStyle name="Normal 3 4 6" xfId="3367" xr:uid="{AF0B6895-E85F-4459-ABF3-15936676C98D}"/>
    <cellStyle name="Normal 3 4 6 2" xfId="11304" xr:uid="{63EFB3E7-BB66-492F-B5E9-E4B5BDC04148}"/>
    <cellStyle name="Normal 3 4 7" xfId="4414" xr:uid="{AACEE199-36A3-402E-9B3E-1A528A61A8B5}"/>
    <cellStyle name="Normal 3 4 7 2" xfId="12213" xr:uid="{161DA48F-B6A5-4B21-A8C4-AEBA3695F536}"/>
    <cellStyle name="Normal 3 4 8" xfId="8539" xr:uid="{A5D7AA80-A862-4181-B68A-FBDC099A20B7}"/>
    <cellStyle name="Normal 3 4 9" xfId="8701" xr:uid="{6A3C1B9E-7F54-4DF9-BAAB-ECB788A98E7C}"/>
    <cellStyle name="Normal 3 4_3.10 Impairments" xfId="1200" xr:uid="{4399FDB1-2AFF-4FF2-B44E-18F7BE058995}"/>
    <cellStyle name="Normal 3 5" xfId="170" xr:uid="{7594C28B-172E-42EE-B6E1-CEE8E3B85857}"/>
    <cellStyle name="Normal 3 5 2" xfId="474" xr:uid="{597F5283-A8AB-403E-A265-56B6E6E4568F}"/>
    <cellStyle name="Normal 3 5 2 2" xfId="859" xr:uid="{48398568-D4D1-4DE2-A967-E6ED71AEACEC}"/>
    <cellStyle name="Normal 3 5 2 2 2" xfId="2024" xr:uid="{FAA761E8-1309-42A6-9BBF-63E6C49E1BCE}"/>
    <cellStyle name="Normal 3 5 2 2 2 2" xfId="5229" xr:uid="{DAC25E61-0CD4-432C-8E8E-7CC43992DFA2}"/>
    <cellStyle name="Normal 3 5 2 2 2 2 2" xfId="13020" xr:uid="{30E51E96-57FA-4B1E-AE52-7FEF188F3E51}"/>
    <cellStyle name="Normal 3 5 2 2 2 3" xfId="9990" xr:uid="{5368C136-19D1-4D60-9207-31B66F377A62}"/>
    <cellStyle name="Normal 3 5 2 2 2_5.3 Investments associated cy" xfId="6889" xr:uid="{F95C13C9-6AD8-4C51-96FC-1141B941FF6A}"/>
    <cellStyle name="Normal 3 5 2 2 3" xfId="2834" xr:uid="{5DED5F97-0099-4C5D-B13F-BC24B186F53E}"/>
    <cellStyle name="Normal 3 5 2 2 3 2" xfId="6039" xr:uid="{D5CFB1E8-4305-4FF6-BA3F-F3004B135FF7}"/>
    <cellStyle name="Normal 3 5 2 2 3 2 2" xfId="13829" xr:uid="{B839F6D1-D246-4BAA-81F4-8150FE38791B}"/>
    <cellStyle name="Normal 3 5 2 2 3 3" xfId="10796" xr:uid="{62069473-3E79-4FFE-8A10-5A8676FE5400}"/>
    <cellStyle name="Normal 3 5 2 2 3_5.3 Investments associated cy" xfId="6890" xr:uid="{BA7E915F-6746-4F72-99E9-319C1CDCC35E}"/>
    <cellStyle name="Normal 3 5 2 2 4" xfId="4030" xr:uid="{15BA340C-E38F-4245-8CE2-BC7A5D4E5F42}"/>
    <cellStyle name="Normal 3 5 2 2 4 2" xfId="11954" xr:uid="{0AAAE933-B312-4ED3-A7DF-7B2D141C01AD}"/>
    <cellStyle name="Normal 3 5 2 2 5" xfId="4726" xr:uid="{073AAEC7-0466-4270-BE1C-D300DD309EE7}"/>
    <cellStyle name="Normal 3 5 2 2 5 2" xfId="12525" xr:uid="{54A8E4FB-9684-4C40-93BC-31C329EF25E0}"/>
    <cellStyle name="Normal 3 5 2 2 6" xfId="9490" xr:uid="{B468AD66-2CE8-4CD8-B59E-DCE0B4134FFF}"/>
    <cellStyle name="Normal 3 5 2 2_3.10 Impairments" xfId="1206" xr:uid="{8B06E348-9B78-4AF3-9E79-A0CAF6A5171F}"/>
    <cellStyle name="Normal 3 5 2 3" xfId="1786" xr:uid="{F61DDA94-4AEE-4E48-B88F-1E6F7BFB6B66}"/>
    <cellStyle name="Normal 3 5 2 3 2" xfId="4991" xr:uid="{F6C9850A-6019-494E-9ACD-CD92A6D128A0}"/>
    <cellStyle name="Normal 3 5 2 3 2 2" xfId="12782" xr:uid="{55B3BE6D-5D38-415D-819F-2167CA5D3ACB}"/>
    <cellStyle name="Normal 3 5 2 3 3" xfId="9752" xr:uid="{C10A851E-6C0A-4EDE-8C6A-2FFEFFAB49D2}"/>
    <cellStyle name="Normal 3 5 2 3_5.3 Investments associated cy" xfId="6891" xr:uid="{A1B2D087-8320-4299-8CD7-C3A878430829}"/>
    <cellStyle name="Normal 3 5 2 4" xfId="2474" xr:uid="{4A4266F1-B525-428C-BA85-7F14D342D62C}"/>
    <cellStyle name="Normal 3 5 2 4 2" xfId="5679" xr:uid="{745686BE-5144-4D37-91C1-02DDB13DD0F7}"/>
    <cellStyle name="Normal 3 5 2 4 2 2" xfId="13469" xr:uid="{8B02B21E-D1A0-4992-9C7F-C918142D8D06}"/>
    <cellStyle name="Normal 3 5 2 4 3" xfId="10436" xr:uid="{A6A2E124-6A3B-4CFA-AF51-A76D7CD931E6}"/>
    <cellStyle name="Normal 3 5 2 4_5.3 Investments associated cy" xfId="6892" xr:uid="{2D875E63-9775-4326-8095-BBBA26D02D35}"/>
    <cellStyle name="Normal 3 5 2 5" xfId="3673" xr:uid="{5601CBA4-6762-4D82-BE51-8E3E9381BBC7}"/>
    <cellStyle name="Normal 3 5 2 5 2" xfId="11597" xr:uid="{CDE61BB1-B183-4692-957C-EC4EBDA5D05C}"/>
    <cellStyle name="Normal 3 5 2 6" xfId="4516" xr:uid="{D1D1AF34-D1D7-4CD8-832E-991822E05DEA}"/>
    <cellStyle name="Normal 3 5 2 6 2" xfId="12315" xr:uid="{3EAB9B56-5863-4F88-A0F5-D7B5F96271FA}"/>
    <cellStyle name="Normal 3 5 2 7" xfId="9108" xr:uid="{023F158A-DD2C-45E2-A51C-0CA57A15683D}"/>
    <cellStyle name="Normal 3 5 2_3.10 Impairments" xfId="1205" xr:uid="{FFE2609C-BC30-40C6-B77E-72F49CA10A3A}"/>
    <cellStyle name="Normal 3 5 3" xfId="765" xr:uid="{0586ACE1-36DC-46E5-A649-909373ED458E}"/>
    <cellStyle name="Normal 3 5 3 2" xfId="1930" xr:uid="{21AD3905-1403-4222-B5B8-05D8F06BF1EA}"/>
    <cellStyle name="Normal 3 5 3 2 2" xfId="5135" xr:uid="{C2FC3F22-D279-4052-827E-8CEB5910AFCC}"/>
    <cellStyle name="Normal 3 5 3 2 2 2" xfId="12926" xr:uid="{962C67AD-E1A2-4273-BEFF-9FDF645507CA}"/>
    <cellStyle name="Normal 3 5 3 2 3" xfId="9896" xr:uid="{9E05EA82-12A7-49E2-B395-5A20128B2C41}"/>
    <cellStyle name="Normal 3 5 3 2_5.3 Investments associated cy" xfId="6893" xr:uid="{5D93D2B8-241E-48C8-930B-FD6FED74F163}"/>
    <cellStyle name="Normal 3 5 3 3" xfId="2740" xr:uid="{2C4B1D16-CE90-43CC-91B1-6AAFBF020B78}"/>
    <cellStyle name="Normal 3 5 3 3 2" xfId="5945" xr:uid="{968CA735-BB8F-40AD-8EB7-2B1502CC4DA6}"/>
    <cellStyle name="Normal 3 5 3 3 2 2" xfId="13735" xr:uid="{545A2D07-D9E3-477B-9C0D-623DF8D79473}"/>
    <cellStyle name="Normal 3 5 3 3 3" xfId="10702" xr:uid="{392F2C8A-67E6-434A-8504-11E35848EE96}"/>
    <cellStyle name="Normal 3 5 3 3_5.3 Investments associated cy" xfId="6894" xr:uid="{615336C9-29EC-4F47-90C2-0F4978FDC7CF}"/>
    <cellStyle name="Normal 3 5 3 4" xfId="3936" xr:uid="{44C3D11E-4C59-468A-A1C6-867DF063781A}"/>
    <cellStyle name="Normal 3 5 3 4 2" xfId="11860" xr:uid="{51BEB82A-716C-4CCD-9484-A82D106CA189}"/>
    <cellStyle name="Normal 3 5 3 5" xfId="4632" xr:uid="{42B709F1-0F7C-4EF2-B25F-E730EFCC4651}"/>
    <cellStyle name="Normal 3 5 3 5 2" xfId="12431" xr:uid="{048AABC0-22FA-4133-AA8D-1CEAA017C255}"/>
    <cellStyle name="Normal 3 5 3 6" xfId="9396" xr:uid="{23C85467-8778-4A78-80FD-35B24F9C95B8}"/>
    <cellStyle name="Normal 3 5 3_3.10 Impairments" xfId="1207" xr:uid="{B38E72BE-3B0A-4F4A-99A7-51EFDFCF72C5}"/>
    <cellStyle name="Normal 3 5 4" xfId="1657" xr:uid="{F67A83E9-14DC-4C48-AAB8-C49A06011B25}"/>
    <cellStyle name="Normal 3 5 4 2" xfId="4862" xr:uid="{A96CD378-6A25-4C9F-BF3D-9A293373B91F}"/>
    <cellStyle name="Normal 3 5 4 2 2" xfId="12653" xr:uid="{D25CBEFB-F2A5-4426-9D05-5928015BA0B3}"/>
    <cellStyle name="Normal 3 5 4 3" xfId="9623" xr:uid="{4F092E20-BA21-4910-8F4B-10511C820336}"/>
    <cellStyle name="Normal 3 5 4_5.3 Investments associated cy" xfId="6895" xr:uid="{CC0D1B76-B575-4C88-A016-E8D01B4EB9F1}"/>
    <cellStyle name="Normal 3 5 5" xfId="2202" xr:uid="{7549D0E5-9F91-49F0-9641-41804BBC69C0}"/>
    <cellStyle name="Normal 3 5 5 2" xfId="5407" xr:uid="{1986200E-4E74-4003-9B77-6165EE7C72DB}"/>
    <cellStyle name="Normal 3 5 5 2 2" xfId="13197" xr:uid="{CC4028AC-C1AB-4CD1-9CEF-7B98436D1BA3}"/>
    <cellStyle name="Normal 3 5 5 3" xfId="10164" xr:uid="{DD591E84-09F0-4A62-BEAD-9952F6DDAD7D}"/>
    <cellStyle name="Normal 3 5 5_5.3 Investments associated cy" xfId="6896" xr:uid="{EEA7693F-AC42-4D8A-9CC7-505D8426929D}"/>
    <cellStyle name="Normal 3 5 6" xfId="3389" xr:uid="{066E339F-4846-47BF-8085-4CF35265B3D3}"/>
    <cellStyle name="Normal 3 5 6 2" xfId="11324" xr:uid="{058D539B-14BE-4EBB-8F9B-D76B67E204C9}"/>
    <cellStyle name="Normal 3 5 7" xfId="4422" xr:uid="{6FB6B21C-D46E-435E-84ED-E62960B5B9FF}"/>
    <cellStyle name="Normal 3 5 7 2" xfId="12221" xr:uid="{0946048B-4EBE-4FAE-AA1A-9A0F88449E03}"/>
    <cellStyle name="Normal 3 5 8" xfId="8807" xr:uid="{504E4E79-1706-4D59-9B6C-2E0313344132}"/>
    <cellStyle name="Normal 3 5_3.10 Impairments" xfId="1204" xr:uid="{8FDDCD8A-59A3-4AF7-AA1B-0BC8838BF0B2}"/>
    <cellStyle name="Normal 3 6" xfId="181" xr:uid="{A1769ED6-DD8D-4F3A-9321-387938496AED}"/>
    <cellStyle name="Normal 3 6 2" xfId="485" xr:uid="{AC4725F2-EC0C-4787-8527-A59321E96F66}"/>
    <cellStyle name="Normal 3 6 2 2" xfId="865" xr:uid="{BBE94B0D-D2CB-4475-87F0-9F9ADDE5654C}"/>
    <cellStyle name="Normal 3 6 2 2 2" xfId="2030" xr:uid="{0F6C6819-B363-4A05-A350-68F96E1F3500}"/>
    <cellStyle name="Normal 3 6 2 2 2 2" xfId="5235" xr:uid="{14597F51-5F8C-4A5D-9907-31CB177E7D60}"/>
    <cellStyle name="Normal 3 6 2 2 2 2 2" xfId="13026" xr:uid="{D9AC1C17-AA14-40AA-90C1-E6EEF960FC51}"/>
    <cellStyle name="Normal 3 6 2 2 2 3" xfId="9996" xr:uid="{69BC6D5D-B4EC-4D2E-AD63-BC86053BEE7B}"/>
    <cellStyle name="Normal 3 6 2 2 2_5.3 Investments associated cy" xfId="6897" xr:uid="{6027B192-3BA3-404A-898E-B1D93F8F69F8}"/>
    <cellStyle name="Normal 3 6 2 2 3" xfId="2840" xr:uid="{CFC98992-0897-46B2-B312-1002EC10D2F0}"/>
    <cellStyle name="Normal 3 6 2 2 3 2" xfId="6045" xr:uid="{D2474C4E-E4B0-4C2A-9BB7-CDD4CC7AEBCA}"/>
    <cellStyle name="Normal 3 6 2 2 3 2 2" xfId="13835" xr:uid="{EBAD6A94-68AA-4CD8-B346-7A3C40B8DB16}"/>
    <cellStyle name="Normal 3 6 2 2 3 3" xfId="10802" xr:uid="{84E2D802-098D-4AC8-B8BF-44EA697A5C64}"/>
    <cellStyle name="Normal 3 6 2 2 3_5.3 Investments associated cy" xfId="6898" xr:uid="{15F31B05-23DE-41A4-A13D-B6F0B7780479}"/>
    <cellStyle name="Normal 3 6 2 2 4" xfId="4036" xr:uid="{B35AFA9C-E3B9-4C2E-A258-DC4044C6C926}"/>
    <cellStyle name="Normal 3 6 2 2 4 2" xfId="11960" xr:uid="{0FC88D7F-A277-49E9-BBA6-FB001BFE7632}"/>
    <cellStyle name="Normal 3 6 2 2 5" xfId="4732" xr:uid="{1AE95826-7523-470D-9729-3BC272326535}"/>
    <cellStyle name="Normal 3 6 2 2 5 2" xfId="12531" xr:uid="{86D4C9F9-AE88-4004-9900-8A4D1518FA72}"/>
    <cellStyle name="Normal 3 6 2 2 6" xfId="9496" xr:uid="{2FAEFBD5-C614-444F-B6A9-7D68C13B4A8F}"/>
    <cellStyle name="Normal 3 6 2 2_3.10 Impairments" xfId="1210" xr:uid="{FCA4E54B-604B-4357-BA6D-DEF45AFA5538}"/>
    <cellStyle name="Normal 3 6 2 3" xfId="1792" xr:uid="{D898A059-E30D-4A85-B28D-2815BA9E54D8}"/>
    <cellStyle name="Normal 3 6 2 3 2" xfId="4997" xr:uid="{CF29616E-D2C9-4CC3-B1F4-30BF6F70F229}"/>
    <cellStyle name="Normal 3 6 2 3 2 2" xfId="12788" xr:uid="{A3B542FA-FBFC-4167-B003-868F76927731}"/>
    <cellStyle name="Normal 3 6 2 3 3" xfId="9758" xr:uid="{582D17B1-8B7D-4D3E-8E8C-DBBB8043FF00}"/>
    <cellStyle name="Normal 3 6 2 3_5.3 Investments associated cy" xfId="6899" xr:uid="{426E0987-5EDF-473A-AF2D-4CA58A35DBBB}"/>
    <cellStyle name="Normal 3 6 2 4" xfId="2485" xr:uid="{5AB7532C-606B-4F17-8224-74ABA43DC326}"/>
    <cellStyle name="Normal 3 6 2 4 2" xfId="5690" xr:uid="{07DD9C65-A7F3-4E64-9568-35FEFBD83912}"/>
    <cellStyle name="Normal 3 6 2 4 2 2" xfId="13480" xr:uid="{22EA46D0-9CDB-4228-B744-7D59AA7F6917}"/>
    <cellStyle name="Normal 3 6 2 4 3" xfId="10447" xr:uid="{B40CA92E-36B4-4CE2-BDB4-EAE73F3E929F}"/>
    <cellStyle name="Normal 3 6 2 4_5.3 Investments associated cy" xfId="6900" xr:uid="{75067383-F36B-4ADD-8534-2D22195DDBE6}"/>
    <cellStyle name="Normal 3 6 2 5" xfId="3683" xr:uid="{412E4E7A-8D6D-472B-BE64-DF1BED18C1C0}"/>
    <cellStyle name="Normal 3 6 2 5 2" xfId="11607" xr:uid="{FAF6ED32-971B-48FA-B66D-4342C9507927}"/>
    <cellStyle name="Normal 3 6 2 6" xfId="4522" xr:uid="{8E8EE668-03AE-4EE8-BE5B-711500ECD4EC}"/>
    <cellStyle name="Normal 3 6 2 6 2" xfId="12321" xr:uid="{6CD35683-0F35-4AE4-AB38-A26F9BEB0479}"/>
    <cellStyle name="Normal 3 6 2 7" xfId="9118" xr:uid="{CD3E15FF-3B11-4CC8-A5C2-E4008D089C0C}"/>
    <cellStyle name="Normal 3 6 2_3.10 Impairments" xfId="1209" xr:uid="{D529DA4A-B094-4EF4-881F-CA3B6DE4F38C}"/>
    <cellStyle name="Normal 3 6 3" xfId="771" xr:uid="{761E76C4-FAA3-43E2-8DC2-2B0167FE6D02}"/>
    <cellStyle name="Normal 3 6 3 2" xfId="1936" xr:uid="{9580F671-E5DA-4B29-B5C9-8F14758194AB}"/>
    <cellStyle name="Normal 3 6 3 2 2" xfId="5141" xr:uid="{BDC9FDBD-C36D-481C-9F7F-CAF55AB10375}"/>
    <cellStyle name="Normal 3 6 3 2 2 2" xfId="12932" xr:uid="{068F0A06-6006-4922-8065-E61D8137EAED}"/>
    <cellStyle name="Normal 3 6 3 2 3" xfId="9902" xr:uid="{F482DCB2-5CC3-47AB-B1E9-8ADC7FD35DAD}"/>
    <cellStyle name="Normal 3 6 3 2_5.3 Investments associated cy" xfId="6901" xr:uid="{7E36D42C-6C6E-40B2-A06F-80E0D60E8A14}"/>
    <cellStyle name="Normal 3 6 3 3" xfId="2746" xr:uid="{C6C86EBB-6331-4472-A296-BE735FD85AC6}"/>
    <cellStyle name="Normal 3 6 3 3 2" xfId="5951" xr:uid="{76C90B12-F275-4599-AE23-BDCB977B5E11}"/>
    <cellStyle name="Normal 3 6 3 3 2 2" xfId="13741" xr:uid="{0705A07B-5E4A-4BF3-954E-B0A2C320B8C0}"/>
    <cellStyle name="Normal 3 6 3 3 3" xfId="10708" xr:uid="{1E21ACA2-BB42-4280-8E2C-D670DC30423B}"/>
    <cellStyle name="Normal 3 6 3 3_5.3 Investments associated cy" xfId="6902" xr:uid="{E3C1909C-17C6-4B02-AD41-59CDC53C06A9}"/>
    <cellStyle name="Normal 3 6 3 4" xfId="3942" xr:uid="{0C179A56-8A98-47B6-ADE6-A1BDFE23B0AD}"/>
    <cellStyle name="Normal 3 6 3 4 2" xfId="11866" xr:uid="{E3B55F66-0D5E-4C21-94AF-03A044763982}"/>
    <cellStyle name="Normal 3 6 3 5" xfId="4638" xr:uid="{EBCA1FDA-19C4-4E60-937E-71496F0A741D}"/>
    <cellStyle name="Normal 3 6 3 5 2" xfId="12437" xr:uid="{F5DDF0CD-8F71-45DB-8D6F-026E86931DFB}"/>
    <cellStyle name="Normal 3 6 3 6" xfId="9402" xr:uid="{E405A719-0FB3-4A97-92F6-5977F5896055}"/>
    <cellStyle name="Normal 3 6 3_3.10 Impairments" xfId="1211" xr:uid="{C87A1235-A72A-498A-8473-638005DC4CAD}"/>
    <cellStyle name="Normal 3 6 4" xfId="1663" xr:uid="{BF5FF797-C638-4A84-86CA-2ABCB74A1812}"/>
    <cellStyle name="Normal 3 6 4 2" xfId="4868" xr:uid="{10E353EA-98EC-45B7-ADCB-C29C306B53DF}"/>
    <cellStyle name="Normal 3 6 4 2 2" xfId="12659" xr:uid="{C093C6FB-34A6-49E6-B567-D780D4760B6B}"/>
    <cellStyle name="Normal 3 6 4 3" xfId="9629" xr:uid="{FBC428E6-E07C-4A3F-87D5-5F8274347790}"/>
    <cellStyle name="Normal 3 6 4_5.3 Investments associated cy" xfId="6903" xr:uid="{261900E3-8580-4CFE-840F-A0C9498A2E3C}"/>
    <cellStyle name="Normal 3 6 5" xfId="2213" xr:uid="{FA2431C0-1652-42F7-900A-7F3FF86E750A}"/>
    <cellStyle name="Normal 3 6 5 2" xfId="5418" xr:uid="{7D7D4F4C-3F93-4B2E-B733-47629A43F044}"/>
    <cellStyle name="Normal 3 6 5 2 2" xfId="13208" xr:uid="{26075712-91F7-4861-8D63-887A7F1F3D87}"/>
    <cellStyle name="Normal 3 6 5 3" xfId="10175" xr:uid="{CC58B4BB-44C9-458D-96F2-B044FBBC29C8}"/>
    <cellStyle name="Normal 3 6 5_5.3 Investments associated cy" xfId="6904" xr:uid="{1B076178-86B5-4F30-B262-978E4FCF3815}"/>
    <cellStyle name="Normal 3 6 6" xfId="3399" xr:uid="{F2569774-1C7E-4DF3-8C19-D18B202C4D4E}"/>
    <cellStyle name="Normal 3 6 6 2" xfId="11334" xr:uid="{97A3604D-A670-4538-BA7C-348EC8B7AD62}"/>
    <cellStyle name="Normal 3 6 7" xfId="4428" xr:uid="{5F059885-1E8F-43BE-8DE9-F04145B2226D}"/>
    <cellStyle name="Normal 3 6 7 2" xfId="12227" xr:uid="{44A7DEB1-4698-4020-9309-508627127DF6}"/>
    <cellStyle name="Normal 3 6 8" xfId="8817" xr:uid="{282BCFC6-8199-495E-83D9-C6FA296C4EA3}"/>
    <cellStyle name="Normal 3 6_3.10 Impairments" xfId="1208" xr:uid="{9F7FE308-7556-49A1-878E-D749754418B7}"/>
    <cellStyle name="Normal 3 7" xfId="201" xr:uid="{99F5FB79-AEA4-4330-B1E3-F3E408885DDC}"/>
    <cellStyle name="Normal 3 7 2" xfId="505" xr:uid="{0CF0F858-6B6C-409D-A56F-76D71858004E}"/>
    <cellStyle name="Normal 3 7 2 2" xfId="871" xr:uid="{3A16E04B-F6A2-45E7-9829-B5CE012CF856}"/>
    <cellStyle name="Normal 3 7 2 2 2" xfId="2036" xr:uid="{EFC7203A-A399-4782-A89C-FED27E1CDAF8}"/>
    <cellStyle name="Normal 3 7 2 2 2 2" xfId="5241" xr:uid="{4B406247-36F9-4908-BD10-87B29E4C8EBB}"/>
    <cellStyle name="Normal 3 7 2 2 2 2 2" xfId="13032" xr:uid="{28B538DE-6EB0-4CFF-944E-666DF84B06C1}"/>
    <cellStyle name="Normal 3 7 2 2 2 3" xfId="10002" xr:uid="{39738FFC-2D0C-4825-8170-5DA6CDEEBC35}"/>
    <cellStyle name="Normal 3 7 2 2 2_5.3 Investments associated cy" xfId="6905" xr:uid="{FCF3E2EA-55E1-4B49-B1AD-92FDD3D8E63E}"/>
    <cellStyle name="Normal 3 7 2 2 3" xfId="2846" xr:uid="{59D51814-D846-4CF6-AF8F-F4B8B56F736A}"/>
    <cellStyle name="Normal 3 7 2 2 3 2" xfId="6051" xr:uid="{ADA575EC-27A9-45F7-8480-A3490D3EF639}"/>
    <cellStyle name="Normal 3 7 2 2 3 2 2" xfId="13841" xr:uid="{A3D549E4-ED95-4364-87E5-2B0739F69462}"/>
    <cellStyle name="Normal 3 7 2 2 3 3" xfId="10808" xr:uid="{749F0D1C-ED6E-486C-BBB5-2CE295E6FEDB}"/>
    <cellStyle name="Normal 3 7 2 2 3_5.3 Investments associated cy" xfId="6906" xr:uid="{68CF7D81-560C-4EED-B7F0-ADA8623366B6}"/>
    <cellStyle name="Normal 3 7 2 2 4" xfId="4042" xr:uid="{2AE265F6-204A-41EE-B237-5C47695A06AD}"/>
    <cellStyle name="Normal 3 7 2 2 4 2" xfId="11966" xr:uid="{8FA98846-EAF4-4060-968F-A42D8243CE82}"/>
    <cellStyle name="Normal 3 7 2 2 5" xfId="4738" xr:uid="{29E88C98-B95B-4D9A-BB75-F6AF4C49FA6D}"/>
    <cellStyle name="Normal 3 7 2 2 5 2" xfId="12537" xr:uid="{5B6DE22B-C41C-42C1-AF32-D0C5E4B872E6}"/>
    <cellStyle name="Normal 3 7 2 2 6" xfId="9502" xr:uid="{842030ED-5968-4C2F-AFA6-A6FB50DEE258}"/>
    <cellStyle name="Normal 3 7 2 2_3.10 Impairments" xfId="1214" xr:uid="{632D7E83-DBF4-4930-B6F2-10E5CA7D892C}"/>
    <cellStyle name="Normal 3 7 2 3" xfId="1800" xr:uid="{F1F6275B-F66C-4E4E-9061-482EACB1C96D}"/>
    <cellStyle name="Normal 3 7 2 3 2" xfId="5005" xr:uid="{166D04ED-A3B1-4B5D-B540-53B90E69B65A}"/>
    <cellStyle name="Normal 3 7 2 3 2 2" xfId="12796" xr:uid="{B0D580B2-D44E-4D4B-A4CB-D0C56D4C463B}"/>
    <cellStyle name="Normal 3 7 2 3 3" xfId="9766" xr:uid="{2DBD5273-B510-4AB4-86FE-26D7C3FDE517}"/>
    <cellStyle name="Normal 3 7 2 3_5.3 Investments associated cy" xfId="6907" xr:uid="{48858EB9-4CFD-4820-A7A7-137610258D02}"/>
    <cellStyle name="Normal 3 7 2 4" xfId="2503" xr:uid="{67E71946-4DB1-4C45-A8C9-75977855E7F7}"/>
    <cellStyle name="Normal 3 7 2 4 2" xfId="5708" xr:uid="{95168BB1-A201-49CF-9A3F-278F8316F5A5}"/>
    <cellStyle name="Normal 3 7 2 4 2 2" xfId="13498" xr:uid="{B532EF3D-F73A-43D0-A3E7-8FF555E22CDE}"/>
    <cellStyle name="Normal 3 7 2 4 3" xfId="10465" xr:uid="{04196AA6-5F01-4DEC-AE42-40931A4D0D0D}"/>
    <cellStyle name="Normal 3 7 2 4_5.3 Investments associated cy" xfId="6908" xr:uid="{A6638203-6E8A-4717-ABBA-AE9E730FBE98}"/>
    <cellStyle name="Normal 3 7 2 5" xfId="3701" xr:uid="{8A7EE05E-21FE-4B64-A5CD-B40D424D1807}"/>
    <cellStyle name="Normal 3 7 2 5 2" xfId="11625" xr:uid="{DA0EC212-ADC9-4425-8160-46E6C6793113}"/>
    <cellStyle name="Normal 3 7 2 6" xfId="4528" xr:uid="{BA00E497-7F05-4690-8C4A-83E5208F4292}"/>
    <cellStyle name="Normal 3 7 2 6 2" xfId="12327" xr:uid="{D497A7EB-6673-4287-9464-1D4EE79A20E8}"/>
    <cellStyle name="Normal 3 7 2 7" xfId="9138" xr:uid="{AB5CC480-330E-4425-8F8A-C93D2AA25CC7}"/>
    <cellStyle name="Normal 3 7 2_3.10 Impairments" xfId="1213" xr:uid="{26896CB2-0C60-49FF-B903-77A74BE76AC5}"/>
    <cellStyle name="Normal 3 7 3" xfId="777" xr:uid="{140D45F9-4871-4ED1-96EB-581BFFAD6DA4}"/>
    <cellStyle name="Normal 3 7 3 2" xfId="1942" xr:uid="{F55AFEB2-AC5E-42AC-85B8-3AC86AA0AF97}"/>
    <cellStyle name="Normal 3 7 3 2 2" xfId="5147" xr:uid="{33BD3C2B-6929-4549-B7CD-3230BC464F94}"/>
    <cellStyle name="Normal 3 7 3 2 2 2" xfId="12938" xr:uid="{58A3CE6A-6DBF-4B5D-A6AB-268F900B11CC}"/>
    <cellStyle name="Normal 3 7 3 2 3" xfId="9908" xr:uid="{445D2055-DA97-4FED-8CD4-A59C63568FCB}"/>
    <cellStyle name="Normal 3 7 3 2_5.3 Investments associated cy" xfId="6909" xr:uid="{3100454B-B5C8-4544-BF2B-0E5EF680AE89}"/>
    <cellStyle name="Normal 3 7 3 3" xfId="2752" xr:uid="{B345690E-7874-43C2-9DEC-540A4DD75B21}"/>
    <cellStyle name="Normal 3 7 3 3 2" xfId="5957" xr:uid="{6A855EF5-7F32-4699-96DA-E14B66244987}"/>
    <cellStyle name="Normal 3 7 3 3 2 2" xfId="13747" xr:uid="{9782E9D1-C654-4668-972A-1BD2357AE462}"/>
    <cellStyle name="Normal 3 7 3 3 3" xfId="10714" xr:uid="{048F2D9F-9C69-4145-96FE-0D13CD55142E}"/>
    <cellStyle name="Normal 3 7 3 3_5.3 Investments associated cy" xfId="6910" xr:uid="{F56405D0-C413-4299-8216-AD705F459F75}"/>
    <cellStyle name="Normal 3 7 3 4" xfId="3948" xr:uid="{7A34939B-D97C-43EB-BE0E-83FC067322C9}"/>
    <cellStyle name="Normal 3 7 3 4 2" xfId="11872" xr:uid="{C42E4296-FAC2-4CAE-A696-839B1BE6D388}"/>
    <cellStyle name="Normal 3 7 3 5" xfId="4644" xr:uid="{696E537F-5F8A-4E16-A980-199BA8CDAA9F}"/>
    <cellStyle name="Normal 3 7 3 5 2" xfId="12443" xr:uid="{5CDDA54B-39CD-4620-9392-EE2A10E81B0B}"/>
    <cellStyle name="Normal 3 7 3 6" xfId="9408" xr:uid="{77E7F500-7690-4401-92FB-69B4107C501D}"/>
    <cellStyle name="Normal 3 7 3_3.10 Impairments" xfId="1215" xr:uid="{8C3C6B7B-0837-440B-ADC6-C441F6C7BC35}"/>
    <cellStyle name="Normal 3 7 4" xfId="1671" xr:uid="{CEA00E66-EF25-478E-AD61-CEB51FC5911E}"/>
    <cellStyle name="Normal 3 7 4 2" xfId="4876" xr:uid="{EC8F8BBE-15A5-4A69-9228-BA37FF7F1169}"/>
    <cellStyle name="Normal 3 7 4 2 2" xfId="12667" xr:uid="{0AC01120-F63D-42CD-A869-F0ED0EA6EF6A}"/>
    <cellStyle name="Normal 3 7 4 3" xfId="9637" xr:uid="{75163724-381C-407B-AF2F-BD9B13E83C40}"/>
    <cellStyle name="Normal 3 7 4_5.3 Investments associated cy" xfId="6911" xr:uid="{2C9A9A05-1D52-4700-AB18-8F3F0E19DE93}"/>
    <cellStyle name="Normal 3 7 5" xfId="2231" xr:uid="{1BC7BBC2-7A4A-42EE-83E8-EE4A77551DBB}"/>
    <cellStyle name="Normal 3 7 5 2" xfId="5436" xr:uid="{4F418A16-8C16-4ECB-A7B4-3D812398437F}"/>
    <cellStyle name="Normal 3 7 5 2 2" xfId="13226" xr:uid="{85800E34-BDDD-4BA6-9FF9-60C2FBF5CE00}"/>
    <cellStyle name="Normal 3 7 5 3" xfId="10193" xr:uid="{E2F8C3A6-D7B3-45CF-B1D3-41169A7CCFC9}"/>
    <cellStyle name="Normal 3 7 5_5.3 Investments associated cy" xfId="6912" xr:uid="{E09DA109-C8BE-4357-B672-7EE0E6BFA571}"/>
    <cellStyle name="Normal 3 7 6" xfId="3418" xr:uid="{E3699C99-0A4A-4258-8BB1-3AC7157A7156}"/>
    <cellStyle name="Normal 3 7 6 2" xfId="11353" xr:uid="{83E7E647-FF25-4739-8608-2DA55F4364B7}"/>
    <cellStyle name="Normal 3 7 7" xfId="4434" xr:uid="{DECF2ED5-7F9C-48A2-A843-6873A7C9974F}"/>
    <cellStyle name="Normal 3 7 7 2" xfId="12233" xr:uid="{50734754-1FC8-4A3B-85C1-C68204B8ACB3}"/>
    <cellStyle name="Normal 3 7 8" xfId="8837" xr:uid="{24027DC0-C581-4430-B52A-928A665A033C}"/>
    <cellStyle name="Normal 3 7_3.10 Impairments" xfId="1212" xr:uid="{580C85C0-414B-451C-82B0-A7A738619B64}"/>
    <cellStyle name="Normal 3 8" xfId="215" xr:uid="{408D983B-5487-4AAC-9636-E8CBDA192C84}"/>
    <cellStyle name="Normal 3 8 2" xfId="519" xr:uid="{73AB86F6-B462-421C-A2C2-D7628487BA7B}"/>
    <cellStyle name="Normal 3 8 2 2" xfId="877" xr:uid="{6C084059-97C3-4105-B546-5B47435EA042}"/>
    <cellStyle name="Normal 3 8 2 2 2" xfId="2042" xr:uid="{0BDDA377-9D2A-4093-8C0E-293E23723662}"/>
    <cellStyle name="Normal 3 8 2 2 2 2" xfId="5247" xr:uid="{8392AD31-E0E3-4B97-95A8-73200F2EE4C9}"/>
    <cellStyle name="Normal 3 8 2 2 2 2 2" xfId="13038" xr:uid="{EBDC8C0D-9F54-4B40-89F4-06B687169F93}"/>
    <cellStyle name="Normal 3 8 2 2 2 3" xfId="10008" xr:uid="{DE0D83CB-9EC4-4A56-9D4D-88EAF3AA1AC0}"/>
    <cellStyle name="Normal 3 8 2 2 2_5.3 Investments associated cy" xfId="6913" xr:uid="{D9259F09-00D1-4B12-AF79-BBA0EF68A6CA}"/>
    <cellStyle name="Normal 3 8 2 2 3" xfId="2852" xr:uid="{48C7D2EB-677A-4845-B66E-AB75FCB518B3}"/>
    <cellStyle name="Normal 3 8 2 2 3 2" xfId="6057" xr:uid="{8CB80CF3-F71A-4EFA-9209-639C1681A290}"/>
    <cellStyle name="Normal 3 8 2 2 3 2 2" xfId="13847" xr:uid="{C7906520-7227-4EF1-8216-5717D04443B9}"/>
    <cellStyle name="Normal 3 8 2 2 3 3" xfId="10814" xr:uid="{1200872C-88C7-4B04-9C29-C1FBA066905B}"/>
    <cellStyle name="Normal 3 8 2 2 3_5.3 Investments associated cy" xfId="6914" xr:uid="{3D6AA69C-E6AD-45F4-AD7F-FDF075E805FE}"/>
    <cellStyle name="Normal 3 8 2 2 4" xfId="4048" xr:uid="{3E1E6421-7BEE-4E20-9254-60A2937BF854}"/>
    <cellStyle name="Normal 3 8 2 2 4 2" xfId="11972" xr:uid="{7C132F6C-FA81-4C3B-9EF7-EF54E83F4FD3}"/>
    <cellStyle name="Normal 3 8 2 2 5" xfId="4744" xr:uid="{33EE136B-7501-4D05-A6A9-7B43E5FF135E}"/>
    <cellStyle name="Normal 3 8 2 2 5 2" xfId="12543" xr:uid="{E0DBC25A-D42E-4772-85A2-4DBFCAF45C98}"/>
    <cellStyle name="Normal 3 8 2 2 6" xfId="9508" xr:uid="{A72C6589-4AF7-4DB5-9703-CAA54520A863}"/>
    <cellStyle name="Normal 3 8 2 2_3.10 Impairments" xfId="1218" xr:uid="{19105E29-94B7-41CD-8504-A9DE32FAB8AE}"/>
    <cellStyle name="Normal 3 8 2 3" xfId="1807" xr:uid="{8CDE58C7-11B1-42D8-B04A-FDA2CF5ECD5D}"/>
    <cellStyle name="Normal 3 8 2 3 2" xfId="5012" xr:uid="{B5C1C67C-47AE-4E33-80BF-B2950438E1E2}"/>
    <cellStyle name="Normal 3 8 2 3 2 2" xfId="12803" xr:uid="{412A58DB-8C48-444B-BFF2-0E0B2E887398}"/>
    <cellStyle name="Normal 3 8 2 3 3" xfId="9773" xr:uid="{75360E4B-3361-47DA-A123-1FADE927E430}"/>
    <cellStyle name="Normal 3 8 2 3_5.3 Investments associated cy" xfId="6915" xr:uid="{912F44C1-E4EE-4DAA-A4F8-8201933BA3D3}"/>
    <cellStyle name="Normal 3 8 2 4" xfId="2515" xr:uid="{3E578866-627B-4E16-A2A9-DF0CC37144C2}"/>
    <cellStyle name="Normal 3 8 2 4 2" xfId="5720" xr:uid="{E6B0A2CB-FE9C-4153-BE58-B9FC6C3F4842}"/>
    <cellStyle name="Normal 3 8 2 4 2 2" xfId="13510" xr:uid="{5D847AC7-2803-46A2-B0FF-6771F50C7C5D}"/>
    <cellStyle name="Normal 3 8 2 4 3" xfId="10477" xr:uid="{C92AD4B1-F0A2-4413-9121-BEEF1512790F}"/>
    <cellStyle name="Normal 3 8 2 4_5.3 Investments associated cy" xfId="6916" xr:uid="{C98238FA-1D5C-4C08-B79F-DECF15C9D2A5}"/>
    <cellStyle name="Normal 3 8 2 5" xfId="3714" xr:uid="{A37635AA-66A1-4CDF-8A1C-AB7B515C2C01}"/>
    <cellStyle name="Normal 3 8 2 5 2" xfId="11638" xr:uid="{773B0660-5DBC-4DB6-B5EF-51082168A49C}"/>
    <cellStyle name="Normal 3 8 2 6" xfId="4534" xr:uid="{9735F666-F46C-400F-85B7-1C53C62FADB9}"/>
    <cellStyle name="Normal 3 8 2 6 2" xfId="12333" xr:uid="{6757C9A7-5B03-437C-A1C6-79E5A92F0C7F}"/>
    <cellStyle name="Normal 3 8 2 7" xfId="9151" xr:uid="{34646120-02BE-40F8-B7E0-B71893B8D24D}"/>
    <cellStyle name="Normal 3 8 2_3.10 Impairments" xfId="1217" xr:uid="{51E99D8B-3DD8-478C-935E-CECA9730364E}"/>
    <cellStyle name="Normal 3 8 3" xfId="783" xr:uid="{1341E7F2-C009-4EB2-9480-FDEC09EC18F9}"/>
    <cellStyle name="Normal 3 8 3 2" xfId="1948" xr:uid="{C68B703C-5962-4324-AF1D-C622515C38E3}"/>
    <cellStyle name="Normal 3 8 3 2 2" xfId="5153" xr:uid="{3348ED93-831A-4C1C-870A-AA4C8706A3FD}"/>
    <cellStyle name="Normal 3 8 3 2 2 2" xfId="12944" xr:uid="{858E9E69-A2CC-437B-8FE1-273D8D8D4C91}"/>
    <cellStyle name="Normal 3 8 3 2 3" xfId="9914" xr:uid="{CBECD6AF-607E-4BB8-B214-EAEF00C6C111}"/>
    <cellStyle name="Normal 3 8 3 2_5.3 Investments associated cy" xfId="6917" xr:uid="{815C88E8-3D46-4BDD-977F-DC1FB1B6B94B}"/>
    <cellStyle name="Normal 3 8 3 3" xfId="2758" xr:uid="{96DC0208-47FA-47F1-958B-ABD652EC9A9C}"/>
    <cellStyle name="Normal 3 8 3 3 2" xfId="5963" xr:uid="{237624D2-55BB-4D18-8E91-C0FC42588320}"/>
    <cellStyle name="Normal 3 8 3 3 2 2" xfId="13753" xr:uid="{1B31EECA-F5D0-4138-9F12-0F9D6EDDF70B}"/>
    <cellStyle name="Normal 3 8 3 3 3" xfId="10720" xr:uid="{C0CD9A5E-41D7-4BC3-9B0D-10A665AC74E4}"/>
    <cellStyle name="Normal 3 8 3 3_5.3 Investments associated cy" xfId="6918" xr:uid="{99ADDAFE-F631-4332-8257-EA031EB112CD}"/>
    <cellStyle name="Normal 3 8 3 4" xfId="3954" xr:uid="{411AF92C-EA93-4E5E-B5C2-7F2BDDF33ED9}"/>
    <cellStyle name="Normal 3 8 3 4 2" xfId="11878" xr:uid="{625E2366-8F77-4171-AA46-E3A22AD53F3F}"/>
    <cellStyle name="Normal 3 8 3 5" xfId="4650" xr:uid="{7492D0B6-BBBA-4C7B-B185-D29DCA155B82}"/>
    <cellStyle name="Normal 3 8 3 5 2" xfId="12449" xr:uid="{519FEB82-501F-4879-BFF6-B202AAB4D323}"/>
    <cellStyle name="Normal 3 8 3 6" xfId="9414" xr:uid="{BF9BE255-817A-4B14-9680-BDA6933FCB90}"/>
    <cellStyle name="Normal 3 8 3_3.10 Impairments" xfId="1219" xr:uid="{D11ABCDE-E30B-4F71-B515-215FB09607FC}"/>
    <cellStyle name="Normal 3 8 4" xfId="1678" xr:uid="{06EF60BB-6AE2-4694-8538-28E002ECAA53}"/>
    <cellStyle name="Normal 3 8 4 2" xfId="4883" xr:uid="{F2050101-1AE3-4A5D-90C5-942C934C22A8}"/>
    <cellStyle name="Normal 3 8 4 2 2" xfId="12674" xr:uid="{BAE1E325-184D-4FBB-965E-F37375FC9207}"/>
    <cellStyle name="Normal 3 8 4 3" xfId="9644" xr:uid="{EEBD82D6-BD6B-4E59-B306-15C32E918990}"/>
    <cellStyle name="Normal 3 8 4_5.3 Investments associated cy" xfId="6919" xr:uid="{30A12BA2-F934-4694-B42F-E87A7747B10C}"/>
    <cellStyle name="Normal 3 8 5" xfId="2243" xr:uid="{B7D51ECA-42CB-44C5-AB9D-2E537AF36241}"/>
    <cellStyle name="Normal 3 8 5 2" xfId="5448" xr:uid="{640DEBE2-719C-40A9-AB08-A2A353001CA8}"/>
    <cellStyle name="Normal 3 8 5 2 2" xfId="13238" xr:uid="{86AAE3AB-EBF7-44CB-8686-AA057A8E47BB}"/>
    <cellStyle name="Normal 3 8 5 3" xfId="10205" xr:uid="{1ED0CD32-EDA2-4B6F-802D-72E0AFF60B2C}"/>
    <cellStyle name="Normal 3 8 5_5.3 Investments associated cy" xfId="6920" xr:uid="{D8A854A5-F2C0-48D5-B8CF-BE52A1A91BFD}"/>
    <cellStyle name="Normal 3 8 6" xfId="3432" xr:uid="{783F782E-91B4-4309-9F28-33FA0A06EEBC}"/>
    <cellStyle name="Normal 3 8 6 2" xfId="11366" xr:uid="{E0A3308C-4E2D-4E8A-AFE3-33F1578A5628}"/>
    <cellStyle name="Normal 3 8 7" xfId="4440" xr:uid="{71FF469D-582E-4BB1-AB4B-11B000489C2E}"/>
    <cellStyle name="Normal 3 8 7 2" xfId="12239" xr:uid="{8A0C7A54-5A26-49DB-AC2D-078AEAA76637}"/>
    <cellStyle name="Normal 3 8 8" xfId="8850" xr:uid="{835CA3DC-12EF-458F-9EF2-2229FDB57C7F}"/>
    <cellStyle name="Normal 3 8_3.10 Impairments" xfId="1216" xr:uid="{5EEBCB60-9AB3-4718-ADFC-53E3A8F01D02}"/>
    <cellStyle name="Normal 3 9" xfId="224" xr:uid="{0B8E4064-E4AA-4EB6-B9FD-B66875B19421}"/>
    <cellStyle name="Normal 3 9 2" xfId="528" xr:uid="{5B1A3B62-9628-4169-B638-2E5CC0B49F96}"/>
    <cellStyle name="Normal 3 9 2 2" xfId="883" xr:uid="{B14AA0EE-FADD-4FD8-8F9B-36B456711299}"/>
    <cellStyle name="Normal 3 9 2 2 2" xfId="2048" xr:uid="{01032605-E2C4-434A-A627-3012F5FB2CF3}"/>
    <cellStyle name="Normal 3 9 2 2 2 2" xfId="5253" xr:uid="{80ECA658-5817-4A6F-B8B5-0ECC88FAFEB5}"/>
    <cellStyle name="Normal 3 9 2 2 2 2 2" xfId="13044" xr:uid="{243611EC-A374-45AF-96F1-4351D81907DA}"/>
    <cellStyle name="Normal 3 9 2 2 2 3" xfId="10014" xr:uid="{E4B1D9D7-AF8C-43E0-ADE0-F271C453AABF}"/>
    <cellStyle name="Normal 3 9 2 2 2_5.3 Investments associated cy" xfId="6921" xr:uid="{56E6CCD4-82E8-4507-88F0-D1302F393CB4}"/>
    <cellStyle name="Normal 3 9 2 2 3" xfId="2858" xr:uid="{F41552BE-AC56-45F0-AE8C-6E5A1172DC48}"/>
    <cellStyle name="Normal 3 9 2 2 3 2" xfId="6063" xr:uid="{F4D4AD13-A74E-49A4-9291-907B4A8FE993}"/>
    <cellStyle name="Normal 3 9 2 2 3 2 2" xfId="13853" xr:uid="{94968298-A37B-4BF1-A9E3-250C39DF40AE}"/>
    <cellStyle name="Normal 3 9 2 2 3 3" xfId="10820" xr:uid="{39AB450E-C2C4-4EC7-8B34-649421F175A9}"/>
    <cellStyle name="Normal 3 9 2 2 3_5.3 Investments associated cy" xfId="6922" xr:uid="{BF814650-7222-4D9B-BD38-482BC00BF0EE}"/>
    <cellStyle name="Normal 3 9 2 2 4" xfId="4054" xr:uid="{5D65CB45-ECE5-4BA2-BE0F-AE4619B1F571}"/>
    <cellStyle name="Normal 3 9 2 2 4 2" xfId="11978" xr:uid="{9EF972B2-4908-4FA8-9AF8-1DAF9ABDEF26}"/>
    <cellStyle name="Normal 3 9 2 2 5" xfId="4750" xr:uid="{AC06006A-CA79-48EA-8B7D-7E58C3F1A086}"/>
    <cellStyle name="Normal 3 9 2 2 5 2" xfId="12549" xr:uid="{49093B52-7A4F-42EF-B0DA-47831DA1F7C2}"/>
    <cellStyle name="Normal 3 9 2 2 6" xfId="9514" xr:uid="{7C710519-86E5-4039-9346-4A97713C085D}"/>
    <cellStyle name="Normal 3 9 2 2_3.10 Impairments" xfId="1222" xr:uid="{FECB65DC-4216-486B-AFD7-77B197DF8A7B}"/>
    <cellStyle name="Normal 3 9 2 3" xfId="1814" xr:uid="{18E31A53-D084-4415-BD98-F413D006F0D0}"/>
    <cellStyle name="Normal 3 9 2 3 2" xfId="5019" xr:uid="{6448B0E1-ED3A-4E86-9341-43F972D10CE6}"/>
    <cellStyle name="Normal 3 9 2 3 2 2" xfId="12810" xr:uid="{1BBDFE29-0047-4223-8375-ADA7EF7C1E8E}"/>
    <cellStyle name="Normal 3 9 2 3 3" xfId="9780" xr:uid="{B29468B6-FBA0-41A7-AF7F-712B11E13E9F}"/>
    <cellStyle name="Normal 3 9 2 3_5.3 Investments associated cy" xfId="6923" xr:uid="{707CF954-B5D9-49E6-91E6-AD3DBC2DBF1C}"/>
    <cellStyle name="Normal 3 9 2 4" xfId="2523" xr:uid="{1120CC9F-FD26-47CD-9442-D67A04DDC655}"/>
    <cellStyle name="Normal 3 9 2 4 2" xfId="5728" xr:uid="{EB6EB256-CC18-41E7-A010-5D18C8EFB152}"/>
    <cellStyle name="Normal 3 9 2 4 2 2" xfId="13518" xr:uid="{2221E8FA-6231-442A-803B-A4975693EACA}"/>
    <cellStyle name="Normal 3 9 2 4 3" xfId="10485" xr:uid="{EA868A12-F14A-45BC-AE47-57E1B140960C}"/>
    <cellStyle name="Normal 3 9 2 4_5.3 Investments associated cy" xfId="6924" xr:uid="{DDABC572-2126-4176-A0F5-5C8358123A86}"/>
    <cellStyle name="Normal 3 9 2 5" xfId="3722" xr:uid="{6553CE8D-83EA-4FBE-8B75-BEFA7DE6A957}"/>
    <cellStyle name="Normal 3 9 2 5 2" xfId="11646" xr:uid="{526A2099-5091-47DC-BEA2-451C557E8247}"/>
    <cellStyle name="Normal 3 9 2 6" xfId="4540" xr:uid="{0083DDD8-96B1-41AD-86F0-6E603F35619C}"/>
    <cellStyle name="Normal 3 9 2 6 2" xfId="12339" xr:uid="{68171070-3A81-4EBB-9C79-C943E4C2DBEF}"/>
    <cellStyle name="Normal 3 9 2 7" xfId="9160" xr:uid="{055464C3-01DB-4CB6-AF98-CD9DC24C8DD4}"/>
    <cellStyle name="Normal 3 9 2_3.10 Impairments" xfId="1221" xr:uid="{8C9BC7E7-FC2B-487A-9B5A-51E17C5A3970}"/>
    <cellStyle name="Normal 3 9 3" xfId="789" xr:uid="{1CE59B7E-4029-4D21-97BF-E110EEA49B47}"/>
    <cellStyle name="Normal 3 9 3 2" xfId="1954" xr:uid="{D8A037B5-6245-4559-8A11-027D881B31E6}"/>
    <cellStyle name="Normal 3 9 3 2 2" xfId="5159" xr:uid="{F8C1F3F5-B1DD-497D-A27D-83C5131A7819}"/>
    <cellStyle name="Normal 3 9 3 2 2 2" xfId="12950" xr:uid="{364E7B24-9F48-4E7C-A1F1-750A59003EAA}"/>
    <cellStyle name="Normal 3 9 3 2 3" xfId="9920" xr:uid="{84DCC0EE-B74C-41BC-9D9F-DD69F4E9D678}"/>
    <cellStyle name="Normal 3 9 3 2_5.3 Investments associated cy" xfId="6925" xr:uid="{4E8F1D61-8AD0-4DBC-8942-B6C7F968AA07}"/>
    <cellStyle name="Normal 3 9 3 3" xfId="2764" xr:uid="{82C75734-DB36-4AC7-955C-D7A666500608}"/>
    <cellStyle name="Normal 3 9 3 3 2" xfId="5969" xr:uid="{623F455A-F0C3-4979-8AC8-87948EDB244A}"/>
    <cellStyle name="Normal 3 9 3 3 2 2" xfId="13759" xr:uid="{824C8B73-FFFE-4CA0-93BB-929B3CFACFEB}"/>
    <cellStyle name="Normal 3 9 3 3 3" xfId="10726" xr:uid="{0B580A65-36A5-406B-ACF6-D1C96DD20169}"/>
    <cellStyle name="Normal 3 9 3 3_5.3 Investments associated cy" xfId="6926" xr:uid="{561816B7-DB0F-4F65-9004-E08120DA8407}"/>
    <cellStyle name="Normal 3 9 3 4" xfId="3960" xr:uid="{CDC08831-E1F8-4465-8945-2E882A02CFC4}"/>
    <cellStyle name="Normal 3 9 3 4 2" xfId="11884" xr:uid="{92DECCF0-80E3-492B-9B55-2001A95A8443}"/>
    <cellStyle name="Normal 3 9 3 5" xfId="4656" xr:uid="{CA84DB81-2A30-4D3D-A2E1-25404BE41F3C}"/>
    <cellStyle name="Normal 3 9 3 5 2" xfId="12455" xr:uid="{00018736-1FD7-4DB6-8AF0-5286B616E4F7}"/>
    <cellStyle name="Normal 3 9 3 6" xfId="9420" xr:uid="{464BCE86-B578-4445-B72A-52F6FD3C934A}"/>
    <cellStyle name="Normal 3 9 3_3.10 Impairments" xfId="1223" xr:uid="{6B2ED797-E90C-49F7-AF05-6BBBCE5AA05F}"/>
    <cellStyle name="Normal 3 9 4" xfId="1685" xr:uid="{826946CF-F483-4495-AD81-A20D9276ED80}"/>
    <cellStyle name="Normal 3 9 4 2" xfId="4890" xr:uid="{DD8AA55E-BA25-41E9-A6EB-C7CB1402AB5E}"/>
    <cellStyle name="Normal 3 9 4 2 2" xfId="12681" xr:uid="{D8AB3B93-7B17-439C-A396-775E5E609322}"/>
    <cellStyle name="Normal 3 9 4 3" xfId="9651" xr:uid="{7C0D5F87-BD5C-4B72-96A9-87666B772C3D}"/>
    <cellStyle name="Normal 3 9 4_5.3 Investments associated cy" xfId="6927" xr:uid="{B3B7FDD8-2F10-4D16-B30E-34602ED7F577}"/>
    <cellStyle name="Normal 3 9 5" xfId="2251" xr:uid="{87DD4221-3195-4C47-AFF0-49438C65818B}"/>
    <cellStyle name="Normal 3 9 5 2" xfId="5456" xr:uid="{2F910855-BC0C-4E3A-9B2F-1494D83784D5}"/>
    <cellStyle name="Normal 3 9 5 2 2" xfId="13246" xr:uid="{59DE51F7-6B61-4A12-9A26-0A200754451C}"/>
    <cellStyle name="Normal 3 9 5 3" xfId="10213" xr:uid="{8A7EF4A1-B8E6-416C-A919-61B3E38E0C68}"/>
    <cellStyle name="Normal 3 9 5_5.3 Investments associated cy" xfId="6928" xr:uid="{D935CAFB-AA0A-4128-87FC-BD87F4D7FE65}"/>
    <cellStyle name="Normal 3 9 6" xfId="3440" xr:uid="{6D970AC1-E187-470C-A62E-4B078B12D874}"/>
    <cellStyle name="Normal 3 9 6 2" xfId="11374" xr:uid="{802D994B-CFF7-4299-9680-F4BB11F4A330}"/>
    <cellStyle name="Normal 3 9 7" xfId="4446" xr:uid="{725E843B-35F7-4DC2-B37B-E568A605D264}"/>
    <cellStyle name="Normal 3 9 7 2" xfId="12245" xr:uid="{6C4BFE59-A2D4-460E-AF49-DFB8D5384252}"/>
    <cellStyle name="Normal 3 9 8" xfId="8859" xr:uid="{B3DB1C1A-E8E5-4A1C-9699-B0070536EFC3}"/>
    <cellStyle name="Normal 3 9_3.10 Impairments" xfId="1220" xr:uid="{F2597AAB-686E-4D3A-9347-446945ABB545}"/>
    <cellStyle name="Normal 3_~1520012" xfId="8540" xr:uid="{BBD4237C-E89A-4FE6-9A2B-559A3BC9BBC8}"/>
    <cellStyle name="Normal 30" xfId="28200" xr:uid="{C77B60C0-1F4F-43C1-ADC7-89CEED01D322}"/>
    <cellStyle name="Normal 30 2" xfId="28206" xr:uid="{D446CA51-2BAA-4628-8691-FBE6BBC01700}"/>
    <cellStyle name="Normal 30 3" xfId="28211" xr:uid="{59A24DCC-DF1A-48B6-AAD2-234CAC94F41C}"/>
    <cellStyle name="Normal 4" xfId="65" xr:uid="{C2F18DF2-DE8B-49AB-8CEF-60E91D261E4D}"/>
    <cellStyle name="Normal 4 2" xfId="3297" xr:uid="{4B39F237-7973-4B34-8C07-29C3544A2AD6}"/>
    <cellStyle name="Normal 4 3" xfId="4328" xr:uid="{F27A6B98-C9E9-4E89-8841-BB634DE483EA}"/>
    <cellStyle name="Normal 4 3 2" xfId="12164" xr:uid="{440C33E8-9B1B-4471-B00A-BB72F4C9FE11}"/>
    <cellStyle name="Normal 4_Changes equity" xfId="3301" xr:uid="{449AF075-CD5D-4F00-9E46-851EF585D0CA}"/>
    <cellStyle name="Normal 5" xfId="66" xr:uid="{D157A727-E9FA-41E4-BA88-3CB4003139CC}"/>
    <cellStyle name="Normal 5 10" xfId="3328" xr:uid="{8532B23C-2F6A-4808-9FD1-4FED0CE4C1C2}"/>
    <cellStyle name="Normal 5 10 2" xfId="11272" xr:uid="{0F95E392-6F44-42A2-B9E4-D729BD8911D7}"/>
    <cellStyle name="Normal 5 11" xfId="4407" xr:uid="{A43A6AB7-07B5-40B4-AE0E-A4AAA9047F3F}"/>
    <cellStyle name="Normal 5 11 2" xfId="12206" xr:uid="{F10655EB-45FD-45EF-8AA4-BEC036A09025}"/>
    <cellStyle name="Normal 5 12" xfId="8541" xr:uid="{F911450E-C005-4A4D-A743-1EB162A29DC6}"/>
    <cellStyle name="Normal 5 13" xfId="8753" xr:uid="{30587ABC-4DAB-41F6-8D18-07140B5259D4}"/>
    <cellStyle name="Normal 5 2" xfId="120" xr:uid="{FC4A4051-3003-43B7-BF2E-9402CC3ED7EB}"/>
    <cellStyle name="Normal 5 2 2" xfId="8542" xr:uid="{9CEE5017-5E43-49A5-B977-DDCD11E70B66}"/>
    <cellStyle name="Normal 5 3" xfId="437" xr:uid="{962C4FE7-132F-44D0-974D-783415BE5F09}"/>
    <cellStyle name="Normal 5 3 2" xfId="847" xr:uid="{7979A197-B414-4AE8-A1E9-F2B04B0F3628}"/>
    <cellStyle name="Normal 5 3 2 2" xfId="2012" xr:uid="{F49271CD-70B2-4F48-9969-79C0BB0A60AA}"/>
    <cellStyle name="Normal 5 3 2 2 2" xfId="5217" xr:uid="{A923BDDE-0E15-4C95-B1E5-5D7AF3AB615E}"/>
    <cellStyle name="Normal 5 3 2 2 2 2" xfId="13008" xr:uid="{A83F46DA-76E3-41ED-8BC6-32F1ECF10EB1}"/>
    <cellStyle name="Normal 5 3 2 2 3" xfId="9978" xr:uid="{3FF6F1C6-4A6F-4559-AB69-DBCF47902E21}"/>
    <cellStyle name="Normal 5 3 2 2_5.3 Investments associated cy" xfId="6929" xr:uid="{A317C513-2562-4ED0-8512-E356A3093628}"/>
    <cellStyle name="Normal 5 3 2 3" xfId="2822" xr:uid="{7E2E735C-6575-4FA9-9E10-AE9472316023}"/>
    <cellStyle name="Normal 5 3 2 3 2" xfId="6027" xr:uid="{D21AADF9-5272-4F50-82A5-90448E0D4302}"/>
    <cellStyle name="Normal 5 3 2 3 2 2" xfId="13817" xr:uid="{B50C5E58-5EDA-43AF-8FAE-557685F2E206}"/>
    <cellStyle name="Normal 5 3 2 3 3" xfId="10784" xr:uid="{0020FF07-0B04-4F97-A3DD-9AE34CF65B94}"/>
    <cellStyle name="Normal 5 3 2 3_5.3 Investments associated cy" xfId="6930" xr:uid="{8CF5A897-B8FB-40DC-86B9-67C9BBCF4634}"/>
    <cellStyle name="Normal 5 3 2 4" xfId="4018" xr:uid="{048A8420-034B-4A12-96AE-D5B01E59F825}"/>
    <cellStyle name="Normal 5 3 2 4 2" xfId="11942" xr:uid="{8626DB80-46F4-422E-BC97-1E329C3B548D}"/>
    <cellStyle name="Normal 5 3 2 5" xfId="4714" xr:uid="{F912A379-566E-4FD3-A837-92B0B028A397}"/>
    <cellStyle name="Normal 5 3 2 5 2" xfId="12513" xr:uid="{DFB804AA-27F6-44D5-9CD4-9A97BE26599F}"/>
    <cellStyle name="Normal 5 3 2 6" xfId="9478" xr:uid="{A4E17137-D344-4CCC-ADC1-9F89E9CF49EA}"/>
    <cellStyle name="Normal 5 3 2_3.10 Impairments" xfId="1225" xr:uid="{BDDDAE1A-ED61-4340-9C22-CEBCDE9B6B2F}"/>
    <cellStyle name="Normal 5 3 3" xfId="1769" xr:uid="{15528081-4E6C-4EE8-8595-89E82140EAFC}"/>
    <cellStyle name="Normal 5 3 3 2" xfId="4974" xr:uid="{5829FF31-B1D0-4DC4-8876-F0FBB32D26F9}"/>
    <cellStyle name="Normal 5 3 3 2 2" xfId="12765" xr:uid="{82B5A6BF-38A6-4663-902E-68DCB8685932}"/>
    <cellStyle name="Normal 5 3 3 3" xfId="9735" xr:uid="{A3A397E7-E1D1-42B5-B2E2-84ABF19C255C}"/>
    <cellStyle name="Normal 5 3 3_5.3 Investments associated cy" xfId="6931" xr:uid="{2691A7A2-9FBC-45CE-93B9-BA98EB13A539}"/>
    <cellStyle name="Normal 5 3 4" xfId="2442" xr:uid="{059A9A9C-4BCC-4076-A788-15C7FD738D75}"/>
    <cellStyle name="Normal 5 3 4 2" xfId="5647" xr:uid="{70526339-236E-4F99-A15A-4433DB70D3D2}"/>
    <cellStyle name="Normal 5 3 4 2 2" xfId="13437" xr:uid="{2A931B6A-C98A-4166-8F15-C22C55669EF7}"/>
    <cellStyle name="Normal 5 3 4 3" xfId="10404" xr:uid="{C26E4638-DBD7-4A53-ADB6-41AC2444CCE5}"/>
    <cellStyle name="Normal 5 3 4_5.3 Investments associated cy" xfId="6932" xr:uid="{DC4C022F-3312-4BAC-874C-00134AFEA2F5}"/>
    <cellStyle name="Normal 5 3 5" xfId="3639" xr:uid="{AD7BC70B-3DD8-4AC1-9C3D-CC6FF8D5F19A}"/>
    <cellStyle name="Normal 5 3 5 2" xfId="11564" xr:uid="{1A1587C6-705A-4200-BCEB-9EE603AD21DF}"/>
    <cellStyle name="Normal 5 3 6" xfId="4504" xr:uid="{3294AD77-C654-4A47-BB7D-1CF65954C371}"/>
    <cellStyle name="Normal 5 3 6 2" xfId="12303" xr:uid="{F781BE21-0F35-49B9-ACA2-A36B97ACF193}"/>
    <cellStyle name="Normal 5 3 7" xfId="9071" xr:uid="{44067ED4-59E8-4AD3-B8AC-3A74868BC395}"/>
    <cellStyle name="Normal 5 3_3.10 Impairments" xfId="1224" xr:uid="{D2413992-9A51-4CE4-8659-0F81658F7961}"/>
    <cellStyle name="Normal 5 4" xfId="731" xr:uid="{E37FA31E-34B6-41F8-8D88-11A05A385EC1}"/>
    <cellStyle name="Normal 5 4 2" xfId="941" xr:uid="{D9ED635E-B9A5-4F8B-BBF4-A17668E8AB48}"/>
    <cellStyle name="Normal 5 4 2 2" xfId="2106" xr:uid="{AD03E1ED-7FB4-4760-B6D9-B61562958493}"/>
    <cellStyle name="Normal 5 4 2 2 2" xfId="5311" xr:uid="{CE5A9971-5C06-4155-BF87-33216A9310AE}"/>
    <cellStyle name="Normal 5 4 2 2 2 2" xfId="13102" xr:uid="{00C0E280-BD31-42E6-AD50-417FDBB04A4F}"/>
    <cellStyle name="Normal 5 4 2 2 3" xfId="10072" xr:uid="{596610E8-5F1D-43C3-81CC-EE8240992F2E}"/>
    <cellStyle name="Normal 5 4 2 2_5.3 Investments associated cy" xfId="6933" xr:uid="{55B0498D-CCCE-479F-8DB7-6D58F01E1D6A}"/>
    <cellStyle name="Normal 5 4 2 3" xfId="2916" xr:uid="{521BEAAF-5AC0-47AC-962A-57972B58F2E8}"/>
    <cellStyle name="Normal 5 4 2 3 2" xfId="6121" xr:uid="{AD73F5B5-3C03-4971-B1D0-150C356146FE}"/>
    <cellStyle name="Normal 5 4 2 3 2 2" xfId="13911" xr:uid="{F4BC6824-04A4-46C7-AE86-4CEDB7C91485}"/>
    <cellStyle name="Normal 5 4 2 3 3" xfId="10878" xr:uid="{0C8C4624-C2D4-45C4-B2A2-69146FB8C611}"/>
    <cellStyle name="Normal 5 4 2 3_5.3 Investments associated cy" xfId="6934" xr:uid="{A2EDF78F-E0C4-4957-8E6B-F8AFD1A52C20}"/>
    <cellStyle name="Normal 5 4 2 4" xfId="4112" xr:uid="{1C125B40-09B1-4387-A802-ABA0BE464A1C}"/>
    <cellStyle name="Normal 5 4 2 4 2" xfId="12036" xr:uid="{14065AAD-EFAF-4ED6-A899-8E00EA9485E8}"/>
    <cellStyle name="Normal 5 4 2 5" xfId="4808" xr:uid="{289E3DA2-A1B5-4DB7-A7BE-ECDD4B0FAF04}"/>
    <cellStyle name="Normal 5 4 2 5 2" xfId="12607" xr:uid="{DD98BAAB-DC07-4D21-ABE3-0EFF6D1ED6CD}"/>
    <cellStyle name="Normal 5 4 2 6" xfId="9572" xr:uid="{A0729417-5C72-4BF6-A3FB-7DD9067892FB}"/>
    <cellStyle name="Normal 5 4 2_3.10 Impairments" xfId="1227" xr:uid="{A9A5C12C-C905-4178-A032-47C28B01B3AF}"/>
    <cellStyle name="Normal 5 4 3" xfId="1896" xr:uid="{69766791-0497-485E-B9FA-113E9FF2741F}"/>
    <cellStyle name="Normal 5 4 3 2" xfId="5101" xr:uid="{7D3F3651-A695-4C33-8CF4-BA2E2DAE532B}"/>
    <cellStyle name="Normal 5 4 3 2 2" xfId="12892" xr:uid="{4679B6EF-0208-4F1D-A924-0DA12379C054}"/>
    <cellStyle name="Normal 5 4 3 3" xfId="9862" xr:uid="{6EF73D36-27AB-479E-B9F6-05AA188DDBA3}"/>
    <cellStyle name="Normal 5 4 3_5.3 Investments associated cy" xfId="6935" xr:uid="{F5679243-A95D-416A-B14B-2B738E023BFA}"/>
    <cellStyle name="Normal 5 4 4" xfId="2706" xr:uid="{26224E88-5625-43DA-8CE3-401A4E62B73E}"/>
    <cellStyle name="Normal 5 4 4 2" xfId="5911" xr:uid="{6AB40347-0163-4853-A80B-289660719460}"/>
    <cellStyle name="Normal 5 4 4 2 2" xfId="13701" xr:uid="{ACF5B06C-C3B4-46B0-B4EF-B963D45FCB62}"/>
    <cellStyle name="Normal 5 4 4 3" xfId="10668" xr:uid="{B12165C8-2CE0-4B98-9F7B-24666BE67466}"/>
    <cellStyle name="Normal 5 4 4_5.3 Investments associated cy" xfId="6936" xr:uid="{97AAE3FA-57BB-44C6-9080-6D29287045F9}"/>
    <cellStyle name="Normal 5 4 5" xfId="3902" xr:uid="{4CE3C7EE-B677-4B9C-ACDC-06D8F43C9214}"/>
    <cellStyle name="Normal 5 4 5 2" xfId="11826" xr:uid="{A43F10DD-BE12-4E52-819B-5DDD80DDD2C5}"/>
    <cellStyle name="Normal 5 4 6" xfId="4598" xr:uid="{2954BA50-7E07-415D-984B-576D222CFB5B}"/>
    <cellStyle name="Normal 5 4 6 2" xfId="12397" xr:uid="{354DAE7C-85D8-45CE-A35D-ACFA7FCFAB31}"/>
    <cellStyle name="Normal 5 4 7" xfId="9362" xr:uid="{C8DB9405-BF4A-4F63-AC07-D623DF03D759}"/>
    <cellStyle name="Normal 5 4_3.10 Impairments" xfId="1226" xr:uid="{C4AFAF76-D3C8-43EB-A749-80CC00803883}"/>
    <cellStyle name="Normal 5 5" xfId="737" xr:uid="{6E324DE6-0C2A-4687-AD90-87070F6E1067}"/>
    <cellStyle name="Normal 5 5 2" xfId="1902" xr:uid="{73F80E0C-0CA5-4C01-A42C-0D36510F615C}"/>
    <cellStyle name="Normal 5 5 2 2" xfId="5107" xr:uid="{885958FA-0F90-44C4-BC19-86131791A234}"/>
    <cellStyle name="Normal 5 5 2 2 2" xfId="12898" xr:uid="{BD502AF3-7DB1-4D28-9350-DAD224332C6D}"/>
    <cellStyle name="Normal 5 5 2 3" xfId="9868" xr:uid="{B5550CF4-67EC-49B0-A487-5DC6E8405C8C}"/>
    <cellStyle name="Normal 5 5 2_5.3 Investments associated cy" xfId="6937" xr:uid="{EF7FF977-FCA1-4894-9942-144F6C723BAF}"/>
    <cellStyle name="Normal 5 5 3" xfId="2712" xr:uid="{126BB645-51DF-464A-9A66-2561B15C74C4}"/>
    <cellStyle name="Normal 5 5 3 2" xfId="5917" xr:uid="{BED9951E-BD72-4508-B69C-FE267CED6E7D}"/>
    <cellStyle name="Normal 5 5 3 2 2" xfId="13707" xr:uid="{A8780121-FBE9-4E60-AA3A-ED2578207D83}"/>
    <cellStyle name="Normal 5 5 3 3" xfId="10674" xr:uid="{999AC8F3-0BC3-48A1-87B0-1B752B6CCEC2}"/>
    <cellStyle name="Normal 5 5 3_5.3 Investments associated cy" xfId="6938" xr:uid="{F342135C-5BEE-470B-9614-6B9259145D70}"/>
    <cellStyle name="Normal 5 5 4" xfId="3908" xr:uid="{84A659CC-0CF7-4B52-A6B7-967906555932}"/>
    <cellStyle name="Normal 5 5 4 2" xfId="11832" xr:uid="{CF15E30D-9410-4053-BA16-F17531951982}"/>
    <cellStyle name="Normal 5 5 5" xfId="4604" xr:uid="{80494201-B819-4A0C-B546-CC0F0431E25F}"/>
    <cellStyle name="Normal 5 5 5 2" xfId="12403" xr:uid="{B8891F9A-827B-4FE0-958A-B61823A4C496}"/>
    <cellStyle name="Normal 5 5 6" xfId="9368" xr:uid="{D846D055-B22C-483B-AA4D-379DD7258C3E}"/>
    <cellStyle name="Normal 5 5_3.10 Impairments" xfId="1228" xr:uid="{C9387B8F-FEC3-4D72-B32B-9A2D1E91A457}"/>
    <cellStyle name="Normal 5 6" xfId="743" xr:uid="{95AA7CB9-75F8-4B44-9E3D-ECF1B70C7B47}"/>
    <cellStyle name="Normal 5 6 2" xfId="1908" xr:uid="{E5F70C65-C252-4745-8C80-1A355B52152D}"/>
    <cellStyle name="Normal 5 6 2 2" xfId="5113" xr:uid="{87A8705F-F835-4D86-A410-C858D1A73981}"/>
    <cellStyle name="Normal 5 6 2 2 2" xfId="12904" xr:uid="{F6DB1273-3F74-4C28-84AC-88BA09D7AA33}"/>
    <cellStyle name="Normal 5 6 2 3" xfId="9874" xr:uid="{C651DB54-8CB8-4363-8EE6-4F1D1C15F724}"/>
    <cellStyle name="Normal 5 6 2_5.3 Investments associated cy" xfId="6939" xr:uid="{3A18F95F-21A8-4EB9-930F-30A957C42677}"/>
    <cellStyle name="Normal 5 6 3" xfId="2718" xr:uid="{F57DC594-87B5-4237-9637-2294E2B13899}"/>
    <cellStyle name="Normal 5 6 3 2" xfId="5923" xr:uid="{7A6ADBF1-C3F7-412C-9543-A2853F9C1F4C}"/>
    <cellStyle name="Normal 5 6 3 2 2" xfId="13713" xr:uid="{9870CC5A-D1DB-4FD0-A9F3-E614C843C19C}"/>
    <cellStyle name="Normal 5 6 3 3" xfId="10680" xr:uid="{1E79BC14-1E48-4C58-95AB-74EB2A72EF56}"/>
    <cellStyle name="Normal 5 6 3_5.3 Investments associated cy" xfId="6940" xr:uid="{D4CCBF9E-76DB-4F20-B816-1B81B0A22D9F}"/>
    <cellStyle name="Normal 5 6 4" xfId="3914" xr:uid="{2EC8D9A7-18C6-4CA9-ACB8-83659403FA78}"/>
    <cellStyle name="Normal 5 6 4 2" xfId="11838" xr:uid="{3C6407AA-2093-4041-8B46-858EA7594351}"/>
    <cellStyle name="Normal 5 6 5" xfId="4610" xr:uid="{AE00BCEE-0C95-46D3-B66D-C1969E77496D}"/>
    <cellStyle name="Normal 5 6 5 2" xfId="12409" xr:uid="{928BAAE3-50F9-4FFF-9117-AC643C95E268}"/>
    <cellStyle name="Normal 5 6 6" xfId="9374" xr:uid="{B7671C89-29E8-47E6-9F12-F23236ED0FDB}"/>
    <cellStyle name="Normal 5 6_3.10 Impairments" xfId="1229" xr:uid="{4F4152BD-595E-4536-B8E8-F4BBACD1CA99}"/>
    <cellStyle name="Normal 5 7" xfId="753" xr:uid="{8DC7D0FC-AC05-42B5-B3EB-6F988C630765}"/>
    <cellStyle name="Normal 5 7 2" xfId="1918" xr:uid="{FAC69333-C766-47AD-B0BA-9905A4A73853}"/>
    <cellStyle name="Normal 5 7 2 2" xfId="5123" xr:uid="{FCAA275F-2601-4C48-B385-A583CD4BF882}"/>
    <cellStyle name="Normal 5 7 2 2 2" xfId="12914" xr:uid="{6EA1F756-3188-47D9-86C4-7184F32A5457}"/>
    <cellStyle name="Normal 5 7 2 3" xfId="9884" xr:uid="{E9EFA6DA-7935-4750-96C9-E74EE86FE7A6}"/>
    <cellStyle name="Normal 5 7 2_5.3 Investments associated cy" xfId="6941" xr:uid="{818FF903-DF28-430D-B1D7-6415F78A0B0A}"/>
    <cellStyle name="Normal 5 7 3" xfId="2728" xr:uid="{C4A98B7F-DB5E-450B-88F4-CEA863915A5B}"/>
    <cellStyle name="Normal 5 7 3 2" xfId="5933" xr:uid="{CFF1B54B-DB16-43FE-A38C-1CDBDD787819}"/>
    <cellStyle name="Normal 5 7 3 2 2" xfId="13723" xr:uid="{27723E9F-EFBE-4291-B401-1B53FB333E81}"/>
    <cellStyle name="Normal 5 7 3 3" xfId="10690" xr:uid="{E24211E8-BB58-4382-8ECA-FBD339E2940B}"/>
    <cellStyle name="Normal 5 7 3_5.3 Investments associated cy" xfId="6942" xr:uid="{C3946FA0-333F-49CE-837C-04B439FEBE9D}"/>
    <cellStyle name="Normal 5 7 4" xfId="3924" xr:uid="{3991B3D2-905C-4E31-AB24-7D743EFF478F}"/>
    <cellStyle name="Normal 5 7 4 2" xfId="11848" xr:uid="{801DC304-A216-4E36-A522-E1353855D081}"/>
    <cellStyle name="Normal 5 7 5" xfId="4620" xr:uid="{44F014D5-0FAE-4AA5-A87D-66FA0413C55D}"/>
    <cellStyle name="Normal 5 7 5 2" xfId="12419" xr:uid="{FAE05DBA-C65F-409E-A901-8CA1CF1E5A6B}"/>
    <cellStyle name="Normal 5 7 6" xfId="9384" xr:uid="{918FB188-5AF3-4674-8C7D-72AFC8F3A99C}"/>
    <cellStyle name="Normal 5 7_3.10 Impairments" xfId="1230" xr:uid="{0E6E23FE-5E31-4DBC-971D-7353B6AFAC87}"/>
    <cellStyle name="Normal 5 8" xfId="1638" xr:uid="{0D3E8977-5731-48D9-887C-0867CE5E839C}"/>
    <cellStyle name="Normal 5 8 2" xfId="4843" xr:uid="{5B7A12BD-E029-49BD-A747-40591A346D5C}"/>
    <cellStyle name="Normal 5 8 2 2" xfId="12634" xr:uid="{C9F19389-CC42-4845-874C-DE1F45F56EDB}"/>
    <cellStyle name="Normal 5 8 3" xfId="9604" xr:uid="{336015FE-C3F9-4403-88B1-EC7D295E6E6C}"/>
    <cellStyle name="Normal 5 8_5.3 Investments associated cy" xfId="6943" xr:uid="{2109C436-469C-4598-BE63-BB85AA7F7EC7}"/>
    <cellStyle name="Normal 5 9" xfId="2129" xr:uid="{84D4FB17-9FFA-472D-8820-B986EDBADAB0}"/>
    <cellStyle name="Normal 5 9 2" xfId="5334" xr:uid="{0D85CC6A-9848-43B3-85E8-4FEF97BCD861}"/>
    <cellStyle name="Normal 5 9 2 2" xfId="13124" xr:uid="{1F98BBB4-F4D6-40BC-A31A-5452A82B3CC6}"/>
    <cellStyle name="Normal 5 9 3" xfId="10091" xr:uid="{1671A92C-FC17-442A-A170-693F2386FB33}"/>
    <cellStyle name="Normal 5 9_5.3 Investments associated cy" xfId="6944" xr:uid="{A4B3CD2A-5D98-4F2F-94A5-AD9333FECB46}"/>
    <cellStyle name="Normal 5_20130128_ITS on reporting_Annex I_CA" xfId="8543" xr:uid="{62F79F94-7EAA-4C19-9647-CE7F04CD9FDD}"/>
    <cellStyle name="Normal 6" xfId="59" xr:uid="{4587FBA2-F362-4660-B96F-2EFFA1ECB8AF}"/>
    <cellStyle name="Normal 6 10" xfId="238" xr:uid="{82E8854D-8400-426C-9067-FCCE69C83BAF}"/>
    <cellStyle name="Normal 6 10 2" xfId="542" xr:uid="{3249D9CA-B76E-464B-92A9-A921037EBF8E}"/>
    <cellStyle name="Normal 6 10 2 2" xfId="890" xr:uid="{9BF4C9FA-5565-4CFA-B56A-AA280493E14B}"/>
    <cellStyle name="Normal 6 10 2 2 2" xfId="2055" xr:uid="{7A5726B6-EBB0-4EE1-A8C3-ED530DDB7533}"/>
    <cellStyle name="Normal 6 10 2 2 2 2" xfId="5260" xr:uid="{5E8869B7-0543-4E3C-8BF1-E9C72BE64486}"/>
    <cellStyle name="Normal 6 10 2 2 2 2 2" xfId="13051" xr:uid="{A73927C2-0340-43EC-A3A2-3BD25C12723A}"/>
    <cellStyle name="Normal 6 10 2 2 2 3" xfId="10021" xr:uid="{EF380CEA-C0BF-456B-91D6-4C0A236BD2F4}"/>
    <cellStyle name="Normal 6 10 2 2 2_5.3 Investments associated cy" xfId="6945" xr:uid="{7DF44800-CA65-4F2B-9CFA-A03BA45F40F4}"/>
    <cellStyle name="Normal 6 10 2 2 3" xfId="2865" xr:uid="{78CBE185-226F-4AF9-AC66-8AA17ED63466}"/>
    <cellStyle name="Normal 6 10 2 2 3 2" xfId="6070" xr:uid="{B120ECD8-8511-4029-A28B-878ACADAE851}"/>
    <cellStyle name="Normal 6 10 2 2 3 2 2" xfId="13860" xr:uid="{82C62519-C2B5-4223-BD57-BEF59E3AD67F}"/>
    <cellStyle name="Normal 6 10 2 2 3 3" xfId="10827" xr:uid="{3BA144CF-1F0E-4E49-AC1D-D84C77E77BF6}"/>
    <cellStyle name="Normal 6 10 2 2 3_5.3 Investments associated cy" xfId="6946" xr:uid="{FF21940C-030E-4D6B-A3E2-AD3596138701}"/>
    <cellStyle name="Normal 6 10 2 2 4" xfId="4061" xr:uid="{B8A415F4-846A-4FC2-8863-4D320BAEDF8A}"/>
    <cellStyle name="Normal 6 10 2 2 4 2" xfId="11985" xr:uid="{F9595421-36C2-46CC-B91A-39C2AC6C9170}"/>
    <cellStyle name="Normal 6 10 2 2 5" xfId="4757" xr:uid="{62BED1CB-F741-4C3E-B98A-249D49A12AAF}"/>
    <cellStyle name="Normal 6 10 2 2 5 2" xfId="12556" xr:uid="{1C090BE0-7FAF-4479-AFAD-41F0469F285C}"/>
    <cellStyle name="Normal 6 10 2 2 6" xfId="9521" xr:uid="{FC943972-578F-4ECC-88C7-B80210B8D242}"/>
    <cellStyle name="Normal 6 10 2 2_3.10 Impairments" xfId="1234" xr:uid="{91BECD73-A8C9-4321-B234-A66CC1187BB2}"/>
    <cellStyle name="Normal 6 10 2 3" xfId="1821" xr:uid="{91432F11-09F3-4C61-9F6A-AE1A325C6777}"/>
    <cellStyle name="Normal 6 10 2 3 2" xfId="5026" xr:uid="{ED586621-86E7-4DB4-BC35-68ACBA51EFC8}"/>
    <cellStyle name="Normal 6 10 2 3 2 2" xfId="12817" xr:uid="{C0BEF6A8-03F6-4FE9-9CC6-E68051A7E3B0}"/>
    <cellStyle name="Normal 6 10 2 3 3" xfId="9787" xr:uid="{0583F514-27CB-49A3-BBED-8B31F26D3040}"/>
    <cellStyle name="Normal 6 10 2 3_5.3 Investments associated cy" xfId="6947" xr:uid="{F2CD253B-A257-4477-A869-0C32F552DF2B}"/>
    <cellStyle name="Normal 6 10 2 4" xfId="2536" xr:uid="{BB74F961-EDF6-4EEC-B4AD-B48E0346C868}"/>
    <cellStyle name="Normal 6 10 2 4 2" xfId="5741" xr:uid="{DBAF167D-4313-4A30-A405-2AC7B56AFD10}"/>
    <cellStyle name="Normal 6 10 2 4 2 2" xfId="13531" xr:uid="{75925DB3-B168-49CE-9CC6-AD402251FD11}"/>
    <cellStyle name="Normal 6 10 2 4 3" xfId="10498" xr:uid="{C564998F-DF4B-43EB-967A-DBF38C51A534}"/>
    <cellStyle name="Normal 6 10 2 4_5.3 Investments associated cy" xfId="6948" xr:uid="{603EA50C-5023-4E17-BA88-AA2DB8B4B13E}"/>
    <cellStyle name="Normal 6 10 2 5" xfId="3735" xr:uid="{E9BFF0B1-522A-4F71-89D6-4DFECF23C4D6}"/>
    <cellStyle name="Normal 6 10 2 5 2" xfId="11659" xr:uid="{1242FCA1-7EDA-4A2F-8EF1-21536FBDC321}"/>
    <cellStyle name="Normal 6 10 2 6" xfId="4547" xr:uid="{16E5E9F7-EFE9-4FA5-B010-7AC0A2C4C8D7}"/>
    <cellStyle name="Normal 6 10 2 6 2" xfId="12346" xr:uid="{B55E6F1C-3CF9-4FE3-A9DA-51AA9E6B2384}"/>
    <cellStyle name="Normal 6 10 2 7" xfId="9173" xr:uid="{A988E7FB-E17E-49DF-A857-DA16C2D2974D}"/>
    <cellStyle name="Normal 6 10 2_3.10 Impairments" xfId="1233" xr:uid="{E23734D1-AC78-400F-828B-15681C10FFA0}"/>
    <cellStyle name="Normal 6 10 3" xfId="796" xr:uid="{F8B7FFA0-4E8F-4876-B888-6841EDFF9711}"/>
    <cellStyle name="Normal 6 10 3 2" xfId="1961" xr:uid="{164D4CAE-140F-4F3D-BDB1-3E7140FD95EB}"/>
    <cellStyle name="Normal 6 10 3 2 2" xfId="5166" xr:uid="{AB7844E0-7D1D-411E-8539-34E093AA04A5}"/>
    <cellStyle name="Normal 6 10 3 2 2 2" xfId="12957" xr:uid="{C0F50C95-C9FD-4DF2-A52A-0C33EAB0EFA0}"/>
    <cellStyle name="Normal 6 10 3 2 3" xfId="9927" xr:uid="{8F18ED1A-4E51-4FDB-98A6-3C2C3AEE2021}"/>
    <cellStyle name="Normal 6 10 3 2_5.3 Investments associated cy" xfId="6949" xr:uid="{90B4B2E8-01FE-48F4-96FA-276F4D535BD5}"/>
    <cellStyle name="Normal 6 10 3 3" xfId="2771" xr:uid="{D1225C22-F887-458B-8A59-AF64AF8CB7C3}"/>
    <cellStyle name="Normal 6 10 3 3 2" xfId="5976" xr:uid="{37E20C81-9022-4C41-9A3A-89D307B0F5FF}"/>
    <cellStyle name="Normal 6 10 3 3 2 2" xfId="13766" xr:uid="{3921A448-0479-4051-9DCA-D43D62C5F055}"/>
    <cellStyle name="Normal 6 10 3 3 3" xfId="10733" xr:uid="{BFAFD69F-703B-4A4F-B6D1-1B76024EF31C}"/>
    <cellStyle name="Normal 6 10 3 3_5.3 Investments associated cy" xfId="6950" xr:uid="{529D5D22-A2B5-4147-9E33-79C5BA5C7090}"/>
    <cellStyle name="Normal 6 10 3 4" xfId="3967" xr:uid="{D27DD192-EBF0-4B52-B06C-8ED4205D7C69}"/>
    <cellStyle name="Normal 6 10 3 4 2" xfId="11891" xr:uid="{DBC67DA0-31BD-483E-9A5C-95E2C3412486}"/>
    <cellStyle name="Normal 6 10 3 5" xfId="4663" xr:uid="{45625589-1F07-482F-A16E-70058C6DBAB7}"/>
    <cellStyle name="Normal 6 10 3 5 2" xfId="12462" xr:uid="{9049765A-4947-48E5-AB58-8D8F1FE12AE0}"/>
    <cellStyle name="Normal 6 10 3 6" xfId="9427" xr:uid="{6D217E75-A963-4290-8546-EAE86ED1AC69}"/>
    <cellStyle name="Normal 6 10 3_3.10 Impairments" xfId="1235" xr:uid="{2F3B1627-9CE4-4A43-8822-FD2686D6C13E}"/>
    <cellStyle name="Normal 6 10 4" xfId="1692" xr:uid="{98D12892-F2D3-42EF-9F5E-DF8921F5A6B9}"/>
    <cellStyle name="Normal 6 10 4 2" xfId="4897" xr:uid="{9A8E27FD-1E67-456F-8576-211C0A254706}"/>
    <cellStyle name="Normal 6 10 4 2 2" xfId="12688" xr:uid="{BC450E9B-922F-4DA4-9A27-8D4E396DB9A9}"/>
    <cellStyle name="Normal 6 10 4 3" xfId="9658" xr:uid="{7464B135-56E8-4656-9A7B-ADE417E2F1D0}"/>
    <cellStyle name="Normal 6 10 4_5.3 Investments associated cy" xfId="6951" xr:uid="{968AD49A-F227-4BF4-9B3C-31A6F1067BF3}"/>
    <cellStyle name="Normal 6 10 5" xfId="2264" xr:uid="{AEA1E70D-6D31-46E1-B2EB-62B4E76D08CA}"/>
    <cellStyle name="Normal 6 10 5 2" xfId="5469" xr:uid="{6D4D6A2D-4178-4D65-AE2D-BEC35BAE0FD7}"/>
    <cellStyle name="Normal 6 10 5 2 2" xfId="13259" xr:uid="{DEE57DA2-27CB-4E9B-B501-4357490E7F73}"/>
    <cellStyle name="Normal 6 10 5 3" xfId="10226" xr:uid="{62FA56E7-FE8B-4728-8ECE-B0DC770CC5C4}"/>
    <cellStyle name="Normal 6 10 5_5.3 Investments associated cy" xfId="6952" xr:uid="{3A42704A-9A49-4C24-A137-7A5DBAC7D038}"/>
    <cellStyle name="Normal 6 10 6" xfId="3454" xr:uid="{DAA8A825-71B2-4A04-8AC6-6340E2887589}"/>
    <cellStyle name="Normal 6 10 6 2" xfId="11388" xr:uid="{7F2818E1-71F5-4B86-886F-51E2CC2AB9F6}"/>
    <cellStyle name="Normal 6 10 7" xfId="4453" xr:uid="{6BD9A724-A257-4F0E-B12C-CC02A2C6547C}"/>
    <cellStyle name="Normal 6 10 7 2" xfId="12252" xr:uid="{03033D48-2CDF-4740-8E3E-BB3C21C73C44}"/>
    <cellStyle name="Normal 6 10 8" xfId="8872" xr:uid="{9CB2B730-6698-46AE-9688-5C134608F6C1}"/>
    <cellStyle name="Normal 6 10_3.10 Impairments" xfId="1232" xr:uid="{FA3BB673-93B7-42DF-AAC0-FB65DE19183D}"/>
    <cellStyle name="Normal 6 11" xfId="271" xr:uid="{B8C1F0B8-BF5B-4DC1-A461-6EF9F9FE63E0}"/>
    <cellStyle name="Normal 6 11 2" xfId="575" xr:uid="{ABE1EB39-9941-4A1C-A53C-68447441DD2F}"/>
    <cellStyle name="Normal 6 11 2 2" xfId="896" xr:uid="{4DBFB05A-4505-46DE-90F6-4FE43D6BF894}"/>
    <cellStyle name="Normal 6 11 2 2 2" xfId="2061" xr:uid="{B923E9C1-5CF4-471C-B627-2486AB081FE8}"/>
    <cellStyle name="Normal 6 11 2 2 2 2" xfId="5266" xr:uid="{2E00F73E-B9CC-49E8-B020-87DA676A3DCA}"/>
    <cellStyle name="Normal 6 11 2 2 2 2 2" xfId="13057" xr:uid="{AA9088FD-3062-4D03-94B9-E3F1623A5E0D}"/>
    <cellStyle name="Normal 6 11 2 2 2 3" xfId="10027" xr:uid="{1F90A6ED-38CC-4B00-A3BC-EC52D0CAF470}"/>
    <cellStyle name="Normal 6 11 2 2 2_5.3 Investments associated cy" xfId="6953" xr:uid="{9C56E9AE-7E8E-40C7-8CE9-14CF670C1C65}"/>
    <cellStyle name="Normal 6 11 2 2 3" xfId="2871" xr:uid="{B6B5CC72-F88B-48A7-966B-7F833AA23F96}"/>
    <cellStyle name="Normal 6 11 2 2 3 2" xfId="6076" xr:uid="{68D565C8-E94B-41D9-8EDD-E17FFD60965F}"/>
    <cellStyle name="Normal 6 11 2 2 3 2 2" xfId="13866" xr:uid="{8BE48C91-BCAE-4776-B4C7-19E3D3D574D9}"/>
    <cellStyle name="Normal 6 11 2 2 3 3" xfId="10833" xr:uid="{9F0D75B0-5538-4775-B550-91E4CE5C7BB4}"/>
    <cellStyle name="Normal 6 11 2 2 3_5.3 Investments associated cy" xfId="6954" xr:uid="{A1A450E6-BA08-442E-869B-B21024E3944C}"/>
    <cellStyle name="Normal 6 11 2 2 4" xfId="4067" xr:uid="{3009E55F-B234-447D-A378-2F537944BF36}"/>
    <cellStyle name="Normal 6 11 2 2 4 2" xfId="11991" xr:uid="{8FBDEDCC-6242-4B76-9BD6-EBE9B39ED8FC}"/>
    <cellStyle name="Normal 6 11 2 2 5" xfId="4763" xr:uid="{60B883F0-0049-42AC-A776-0352ECD08EEB}"/>
    <cellStyle name="Normal 6 11 2 2 5 2" xfId="12562" xr:uid="{20DCCDF1-8E12-4F7E-AFFE-229061D60030}"/>
    <cellStyle name="Normal 6 11 2 2 6" xfId="9527" xr:uid="{C69A6340-38DE-4279-BC7F-56FBACA87438}"/>
    <cellStyle name="Normal 6 11 2 2_3.10 Impairments" xfId="1238" xr:uid="{FE197040-C8EC-40AE-AE40-9F203F562742}"/>
    <cellStyle name="Normal 6 11 2 3" xfId="1832" xr:uid="{4B93B8C4-8526-4688-BF32-CDC25BB1A489}"/>
    <cellStyle name="Normal 6 11 2 3 2" xfId="5037" xr:uid="{595B06FE-6AF2-4DA7-9C0C-F0D43D4BCA32}"/>
    <cellStyle name="Normal 6 11 2 3 2 2" xfId="12828" xr:uid="{034023F8-A1B2-4C82-A9C7-B5FDEB31F3D3}"/>
    <cellStyle name="Normal 6 11 2 3 3" xfId="9798" xr:uid="{F258CD9C-A01D-45A9-916C-8973A2245252}"/>
    <cellStyle name="Normal 6 11 2 3_5.3 Investments associated cy" xfId="6955" xr:uid="{1C57BE91-6384-4109-9B1C-7C546F5D4D98}"/>
    <cellStyle name="Normal 6 11 2 4" xfId="2564" xr:uid="{0C23017B-3D5C-4228-86D8-5D3C3818D76A}"/>
    <cellStyle name="Normal 6 11 2 4 2" xfId="5769" xr:uid="{06E88206-C9F6-4297-8B5B-596F3232B111}"/>
    <cellStyle name="Normal 6 11 2 4 2 2" xfId="13559" xr:uid="{9B6F26D5-068C-46A4-952E-85E5CA936432}"/>
    <cellStyle name="Normal 6 11 2 4 3" xfId="10526" xr:uid="{FBA07599-1ABA-488F-A1DB-6A8B97C4B6F1}"/>
    <cellStyle name="Normal 6 11 2 4_5.3 Investments associated cy" xfId="6956" xr:uid="{B8663BBF-0BD7-4A1C-8E6E-95D06A1C75AE}"/>
    <cellStyle name="Normal 6 11 2 5" xfId="3763" xr:uid="{60208451-4323-4180-87C9-B558869545C5}"/>
    <cellStyle name="Normal 6 11 2 5 2" xfId="11687" xr:uid="{05A06E28-1BA7-4C29-85F8-61D26DD692F0}"/>
    <cellStyle name="Normal 6 11 2 6" xfId="4553" xr:uid="{642E5909-3F24-443E-BF5C-A54B6736245A}"/>
    <cellStyle name="Normal 6 11 2 6 2" xfId="12352" xr:uid="{82783447-9799-46EE-B04A-D258C00028DB}"/>
    <cellStyle name="Normal 6 11 2 7" xfId="9206" xr:uid="{3DA6DDDC-5007-473E-9653-AD81F9291341}"/>
    <cellStyle name="Normal 6 11 2_3.10 Impairments" xfId="1237" xr:uid="{D654B36B-1A74-407D-B0CA-A33954316CD1}"/>
    <cellStyle name="Normal 6 11 3" xfId="802" xr:uid="{5033F01D-7FFC-4563-962C-B8519B3E9047}"/>
    <cellStyle name="Normal 6 11 3 2" xfId="1967" xr:uid="{CB4A90F6-0BF5-435B-971A-72665E808CBF}"/>
    <cellStyle name="Normal 6 11 3 2 2" xfId="5172" xr:uid="{F3BABEB7-EC9F-40B7-A05B-81260A8EDA33}"/>
    <cellStyle name="Normal 6 11 3 2 2 2" xfId="12963" xr:uid="{DCE782AA-0B8C-4EB5-A4D1-855A8084EAE5}"/>
    <cellStyle name="Normal 6 11 3 2 3" xfId="9933" xr:uid="{EF73AA8A-B291-4E42-9A60-F6C5D6F238B5}"/>
    <cellStyle name="Normal 6 11 3 2_5.3 Investments associated cy" xfId="6957" xr:uid="{8BB37388-8237-4B76-8843-613A19CDB4BF}"/>
    <cellStyle name="Normal 6 11 3 3" xfId="2777" xr:uid="{D6B8CF26-0C3E-48F0-9179-445AC924CA34}"/>
    <cellStyle name="Normal 6 11 3 3 2" xfId="5982" xr:uid="{9A3390AA-BBE8-4960-815D-26CE903D5064}"/>
    <cellStyle name="Normal 6 11 3 3 2 2" xfId="13772" xr:uid="{2E399622-FE07-48D3-8EBC-B15BD97167A8}"/>
    <cellStyle name="Normal 6 11 3 3 3" xfId="10739" xr:uid="{954D4430-766B-4EDB-9037-33170CB0E0C1}"/>
    <cellStyle name="Normal 6 11 3 3_5.3 Investments associated cy" xfId="6958" xr:uid="{E86A4ACD-4A0C-456A-B9F2-BD7325A6FD56}"/>
    <cellStyle name="Normal 6 11 3 4" xfId="3973" xr:uid="{E55284BF-3E38-4877-A58C-6D1A9AFF9C64}"/>
    <cellStyle name="Normal 6 11 3 4 2" xfId="11897" xr:uid="{9442506E-0BAE-43C0-B091-B9F8E4A9305F}"/>
    <cellStyle name="Normal 6 11 3 5" xfId="4669" xr:uid="{D667F1FC-E6B3-42DB-8B3D-2788A0F668E1}"/>
    <cellStyle name="Normal 6 11 3 5 2" xfId="12468" xr:uid="{4886D6CD-60C2-4955-A01C-4CA3A21985DD}"/>
    <cellStyle name="Normal 6 11 3 6" xfId="9433" xr:uid="{46CAF507-B37A-44AE-B323-49DFE3D2EA95}"/>
    <cellStyle name="Normal 6 11 3_3.10 Impairments" xfId="1239" xr:uid="{50E51111-FC50-42B6-B9A3-B6AFA41BB1D6}"/>
    <cellStyle name="Normal 6 11 4" xfId="1703" xr:uid="{CE045CB5-2EFE-4DAF-A082-AC587526D0EB}"/>
    <cellStyle name="Normal 6 11 4 2" xfId="4908" xr:uid="{C08D6F61-35F2-4183-9478-A0D8E06BF205}"/>
    <cellStyle name="Normal 6 11 4 2 2" xfId="12699" xr:uid="{EF3CEEA6-CA7C-4446-A3F0-DB1512D7F63D}"/>
    <cellStyle name="Normal 6 11 4 3" xfId="9669" xr:uid="{DC774700-3760-4214-B69E-1225E9DC49A2}"/>
    <cellStyle name="Normal 6 11 4_5.3 Investments associated cy" xfId="6959" xr:uid="{FF4708CB-DC19-4E55-80C1-DFFB160EF328}"/>
    <cellStyle name="Normal 6 11 5" xfId="2292" xr:uid="{4432E546-8776-40EA-B31C-B1681B0D962D}"/>
    <cellStyle name="Normal 6 11 5 2" xfId="5497" xr:uid="{BA191863-DE94-40C5-9437-EB3E74D02160}"/>
    <cellStyle name="Normal 6 11 5 2 2" xfId="13287" xr:uid="{71D2C1ED-57AB-4FD1-BCAB-2F1C66C82457}"/>
    <cellStyle name="Normal 6 11 5 3" xfId="10254" xr:uid="{565AE29E-268F-4C86-A19C-FB5A1ED8BA8D}"/>
    <cellStyle name="Normal 6 11 5_5.3 Investments associated cy" xfId="6960" xr:uid="{B3E22A1E-75CE-4C64-A62B-D16A567158F3}"/>
    <cellStyle name="Normal 6 11 6" xfId="3486" xr:uid="{549BE408-CCC2-452C-A99C-E81D0C320A82}"/>
    <cellStyle name="Normal 6 11 6 2" xfId="11417" xr:uid="{FCA6B120-7B37-46FE-A8A4-3077A96D8371}"/>
    <cellStyle name="Normal 6 11 7" xfId="4459" xr:uid="{0A516B72-E643-4C13-8F68-2F1C9B742BB6}"/>
    <cellStyle name="Normal 6 11 7 2" xfId="12258" xr:uid="{7DC4ACF6-22A3-4757-A79C-F4AFD4DB6EEC}"/>
    <cellStyle name="Normal 6 11 8" xfId="8905" xr:uid="{0E9AB349-5216-4AEC-90C8-4BEDA9E1A220}"/>
    <cellStyle name="Normal 6 11_3.10 Impairments" xfId="1236" xr:uid="{A35D373C-74FB-48D4-9A1D-B8CC957DF08C}"/>
    <cellStyle name="Normal 6 12" xfId="291" xr:uid="{B6D09F0C-7F49-4035-82BF-909E7A43A531}"/>
    <cellStyle name="Normal 6 12 2" xfId="595" xr:uid="{A28A3EDF-54EE-45DA-AFE9-DCD35571149D}"/>
    <cellStyle name="Normal 6 12 2 2" xfId="902" xr:uid="{4B0E70EB-D18F-401C-BD9F-636921D893E1}"/>
    <cellStyle name="Normal 6 12 2 2 2" xfId="2067" xr:uid="{CC34A9AE-BB10-4A40-8459-B10E3F8138BE}"/>
    <cellStyle name="Normal 6 12 2 2 2 2" xfId="5272" xr:uid="{0C5C53EF-DA79-44C9-9B6C-5E51460B13D3}"/>
    <cellStyle name="Normal 6 12 2 2 2 2 2" xfId="13063" xr:uid="{ACF23020-B12D-487B-A166-DBC4BA3B5CDB}"/>
    <cellStyle name="Normal 6 12 2 2 2 3" xfId="10033" xr:uid="{41723237-2246-4A43-8832-875FFAE032C7}"/>
    <cellStyle name="Normal 6 12 2 2 2_5.3 Investments associated cy" xfId="6961" xr:uid="{F3C7FD5D-F23C-46A2-8914-7F1C23573ECC}"/>
    <cellStyle name="Normal 6 12 2 2 3" xfId="2877" xr:uid="{22548C0A-CC3D-4073-B332-63CDDFF98564}"/>
    <cellStyle name="Normal 6 12 2 2 3 2" xfId="6082" xr:uid="{1043E6D8-06C1-4590-B026-51CC8F2A8D8D}"/>
    <cellStyle name="Normal 6 12 2 2 3 2 2" xfId="13872" xr:uid="{7FAE1005-2FCA-4145-B512-22E40119B2FA}"/>
    <cellStyle name="Normal 6 12 2 2 3 3" xfId="10839" xr:uid="{DC80E14C-AE98-433D-975D-5D6E56E7B712}"/>
    <cellStyle name="Normal 6 12 2 2 3_5.3 Investments associated cy" xfId="6962" xr:uid="{B5C52B59-C28E-44AE-87D3-72F9312A76B8}"/>
    <cellStyle name="Normal 6 12 2 2 4" xfId="4073" xr:uid="{C7F5D413-1201-4D68-81C0-942C896B28E9}"/>
    <cellStyle name="Normal 6 12 2 2 4 2" xfId="11997" xr:uid="{FFF809A9-0A0D-48D8-975E-4F812FCF2CDB}"/>
    <cellStyle name="Normal 6 12 2 2 5" xfId="4769" xr:uid="{B1D0C051-6A6A-4280-B08F-1D53E303B31B}"/>
    <cellStyle name="Normal 6 12 2 2 5 2" xfId="12568" xr:uid="{E4AB5916-1B1C-42CB-9B79-2BDA386DD88A}"/>
    <cellStyle name="Normal 6 12 2 2 6" xfId="9533" xr:uid="{F42D9AAC-4BA6-4972-95EE-2603947A5878}"/>
    <cellStyle name="Normal 6 12 2 2_3.10 Impairments" xfId="1242" xr:uid="{CC3E2568-6B22-43A9-9953-2F803AF4F570}"/>
    <cellStyle name="Normal 6 12 2 3" xfId="1842" xr:uid="{AB41FCD9-BCCB-4F7F-AEB4-0746D09AA646}"/>
    <cellStyle name="Normal 6 12 2 3 2" xfId="5047" xr:uid="{6394DF50-548A-4042-8332-7F4D544F67AD}"/>
    <cellStyle name="Normal 6 12 2 3 2 2" xfId="12838" xr:uid="{DD040387-AA4A-4553-B722-69A0464853A9}"/>
    <cellStyle name="Normal 6 12 2 3 3" xfId="9808" xr:uid="{2692469B-4377-434E-A6D7-F74988356AFC}"/>
    <cellStyle name="Normal 6 12 2 3_5.3 Investments associated cy" xfId="6963" xr:uid="{EBC80E63-7A5A-46EA-9169-BB8D519623BE}"/>
    <cellStyle name="Normal 6 12 2 4" xfId="2583" xr:uid="{2BAF23A8-5BB0-4971-8AD3-EBD9AAA6B72D}"/>
    <cellStyle name="Normal 6 12 2 4 2" xfId="5788" xr:uid="{E54ED093-FB52-4BCE-A58A-C4C38574E906}"/>
    <cellStyle name="Normal 6 12 2 4 2 2" xfId="13578" xr:uid="{879963FA-9394-486D-99F1-9396CA498B13}"/>
    <cellStyle name="Normal 6 12 2 4 3" xfId="10545" xr:uid="{8A2E9F01-5653-44D8-8C55-5498CF107F95}"/>
    <cellStyle name="Normal 6 12 2 4_5.3 Investments associated cy" xfId="6964" xr:uid="{9FF09FF3-36D4-439D-A483-032E40AB2A2F}"/>
    <cellStyle name="Normal 6 12 2 5" xfId="3780" xr:uid="{C91263E9-6A6C-4C67-A8B0-8F878DBB4171}"/>
    <cellStyle name="Normal 6 12 2 5 2" xfId="11704" xr:uid="{705B201B-584F-49D9-B550-7FE51F1EAA6C}"/>
    <cellStyle name="Normal 6 12 2 6" xfId="4559" xr:uid="{81C8BD73-25F0-4F48-944C-2DC29A8128D7}"/>
    <cellStyle name="Normal 6 12 2 6 2" xfId="12358" xr:uid="{B1D42BC1-2778-442F-9FA2-B08B7496C110}"/>
    <cellStyle name="Normal 6 12 2 7" xfId="9226" xr:uid="{FF3B7E22-3F9A-439B-9A43-4D557118F04D}"/>
    <cellStyle name="Normal 6 12 2_3.10 Impairments" xfId="1241" xr:uid="{C6A9A641-507D-46AA-9769-3C1041D58AA5}"/>
    <cellStyle name="Normal 6 12 3" xfId="808" xr:uid="{617286D0-6852-4D75-909D-DD07879B9E0E}"/>
    <cellStyle name="Normal 6 12 3 2" xfId="1973" xr:uid="{F5E04CBB-3209-429A-BFCC-A6BC5303146D}"/>
    <cellStyle name="Normal 6 12 3 2 2" xfId="5178" xr:uid="{E0BA7156-1F1B-4287-967C-1173A5D5CF13}"/>
    <cellStyle name="Normal 6 12 3 2 2 2" xfId="12969" xr:uid="{BE28702B-367B-4F7E-BB4C-2CEBA8BDBA0C}"/>
    <cellStyle name="Normal 6 12 3 2 3" xfId="9939" xr:uid="{60EB11C5-92FF-48EA-BD8A-6C93E53B0BCF}"/>
    <cellStyle name="Normal 6 12 3 2_5.3 Investments associated cy" xfId="6965" xr:uid="{10DDB69B-41C4-423E-AAEB-E1BAA5DC0A76}"/>
    <cellStyle name="Normal 6 12 3 3" xfId="2783" xr:uid="{9ADE535B-392B-4E1F-8D8D-F54E1D0ABA5E}"/>
    <cellStyle name="Normal 6 12 3 3 2" xfId="5988" xr:uid="{885DE774-035D-401B-8867-CA6163A76187}"/>
    <cellStyle name="Normal 6 12 3 3 2 2" xfId="13778" xr:uid="{68BACA7D-6969-417D-AB9A-001624C9532F}"/>
    <cellStyle name="Normal 6 12 3 3 3" xfId="10745" xr:uid="{828C2C48-C22C-4694-AA23-2BED9F9038F8}"/>
    <cellStyle name="Normal 6 12 3 3_5.3 Investments associated cy" xfId="6966" xr:uid="{C1262DF7-41E4-4E24-9525-F22B87B2774C}"/>
    <cellStyle name="Normal 6 12 3 4" xfId="3979" xr:uid="{379B42BD-F490-46E9-AF96-AD1F17A71793}"/>
    <cellStyle name="Normal 6 12 3 4 2" xfId="11903" xr:uid="{4E51799B-0589-4C77-96BC-2F85314FF062}"/>
    <cellStyle name="Normal 6 12 3 5" xfId="4675" xr:uid="{2E8C1296-DB21-452F-AED4-77A3D25EAF71}"/>
    <cellStyle name="Normal 6 12 3 5 2" xfId="12474" xr:uid="{59E0A897-360C-49C8-B5CB-7C2504E58E93}"/>
    <cellStyle name="Normal 6 12 3 6" xfId="9439" xr:uid="{2FA24C4F-0015-4524-96BE-F9D97F8A8440}"/>
    <cellStyle name="Normal 6 12 3_3.10 Impairments" xfId="1243" xr:uid="{0BDA7A98-7890-47BE-9358-272346EE9061}"/>
    <cellStyle name="Normal 6 12 4" xfId="1713" xr:uid="{842B103E-99DE-49C0-9313-63D5C950778E}"/>
    <cellStyle name="Normal 6 12 4 2" xfId="4918" xr:uid="{5A3015BF-4A8A-4DCE-BCE6-0F84AFA165E2}"/>
    <cellStyle name="Normal 6 12 4 2 2" xfId="12709" xr:uid="{D205EB5A-7192-41A2-BBEB-3443965A4472}"/>
    <cellStyle name="Normal 6 12 4 3" xfId="9679" xr:uid="{353E0632-24B0-4992-AF16-1749AE055460}"/>
    <cellStyle name="Normal 6 12 4_5.3 Investments associated cy" xfId="6967" xr:uid="{37DB0346-1785-4E5E-8F15-739C5114F880}"/>
    <cellStyle name="Normal 6 12 5" xfId="2311" xr:uid="{D6ED3906-EEEE-487E-8CF8-5145127B5B6C}"/>
    <cellStyle name="Normal 6 12 5 2" xfId="5516" xr:uid="{92D5FF2A-551C-4C04-82A5-ED3FEC06D769}"/>
    <cellStyle name="Normal 6 12 5 2 2" xfId="13306" xr:uid="{985AE286-8381-4F21-BEBC-10CFC59D5A65}"/>
    <cellStyle name="Normal 6 12 5 3" xfId="10273" xr:uid="{66F60D80-448E-4D11-A27C-0F8763EDFA14}"/>
    <cellStyle name="Normal 6 12 5_5.3 Investments associated cy" xfId="6968" xr:uid="{4C0D233C-9A0C-4C5A-BCD1-021A711366A0}"/>
    <cellStyle name="Normal 6 12 6" xfId="3504" xr:uid="{6A395090-3B7E-4EF4-BA0F-29EF92CFEEF0}"/>
    <cellStyle name="Normal 6 12 6 2" xfId="11433" xr:uid="{27A9DE17-6619-4D41-BFE5-FFE39F77EAB1}"/>
    <cellStyle name="Normal 6 12 7" xfId="4465" xr:uid="{D427A15E-1B0A-4B3D-91D0-735A77E338BB}"/>
    <cellStyle name="Normal 6 12 7 2" xfId="12264" xr:uid="{E61F51B8-D33A-46AE-BDBD-AE76652EC2D0}"/>
    <cellStyle name="Normal 6 12 8" xfId="8925" xr:uid="{DFF4DA29-C583-433C-9DFD-EB63655BFA28}"/>
    <cellStyle name="Normal 6 12_3.10 Impairments" xfId="1240" xr:uid="{EA445DB4-0749-46BA-93DE-D65AF1DCC2F3}"/>
    <cellStyle name="Normal 6 13" xfId="308" xr:uid="{0F4E92D9-A427-4B26-A7AF-11BC941A99E2}"/>
    <cellStyle name="Normal 6 13 2" xfId="612" xr:uid="{BCFDEC7E-B928-4FC5-A1B8-620D1B26F805}"/>
    <cellStyle name="Normal 6 13 2 2" xfId="908" xr:uid="{9936C8E0-F1CD-4751-B763-9FE50564BA52}"/>
    <cellStyle name="Normal 6 13 2 2 2" xfId="2073" xr:uid="{7956C2F9-5357-43B3-83A5-14FE7EC76C2E}"/>
    <cellStyle name="Normal 6 13 2 2 2 2" xfId="5278" xr:uid="{D45EE8AD-BC0E-44C5-946F-3763C2756D13}"/>
    <cellStyle name="Normal 6 13 2 2 2 2 2" xfId="13069" xr:uid="{86024451-4C82-464C-96F9-0C6ECC3BD4CF}"/>
    <cellStyle name="Normal 6 13 2 2 2 3" xfId="10039" xr:uid="{0F2BC28E-94CE-4DA9-AC86-5D7E254753DD}"/>
    <cellStyle name="Normal 6 13 2 2 2_5.3 Investments associated cy" xfId="6969" xr:uid="{026EA1B7-FD2B-4B44-A883-7DB64B5CD0E8}"/>
    <cellStyle name="Normal 6 13 2 2 3" xfId="2883" xr:uid="{540BEAB5-FC4F-447B-ADFE-6383331A0D8F}"/>
    <cellStyle name="Normal 6 13 2 2 3 2" xfId="6088" xr:uid="{F9954C3F-40F1-4AFE-9895-5FDEB99586A2}"/>
    <cellStyle name="Normal 6 13 2 2 3 2 2" xfId="13878" xr:uid="{2E0B8C00-F970-491E-AFDD-8DDBB4DDB57D}"/>
    <cellStyle name="Normal 6 13 2 2 3 3" xfId="10845" xr:uid="{8535F1D8-9026-4912-8992-E7B96914EE6D}"/>
    <cellStyle name="Normal 6 13 2 2 3_5.3 Investments associated cy" xfId="6970" xr:uid="{518C6A1B-BEAC-4BEE-BB80-18BD7ECCF25B}"/>
    <cellStyle name="Normal 6 13 2 2 4" xfId="4079" xr:uid="{0D40A456-2442-40D3-98CC-D58DF134A2F1}"/>
    <cellStyle name="Normal 6 13 2 2 4 2" xfId="12003" xr:uid="{8859CEC5-AF7A-472A-967F-5CC9170C918C}"/>
    <cellStyle name="Normal 6 13 2 2 5" xfId="4775" xr:uid="{65DB339B-FE57-49E1-82AE-973A0DE480E2}"/>
    <cellStyle name="Normal 6 13 2 2 5 2" xfId="12574" xr:uid="{9E7A04ED-574C-4A49-A5EB-02970FEB49D0}"/>
    <cellStyle name="Normal 6 13 2 2 6" xfId="9539" xr:uid="{901D0ABF-F105-4D84-A54C-CFD041211548}"/>
    <cellStyle name="Normal 6 13 2 2_3.10 Impairments" xfId="1246" xr:uid="{DCC65251-8252-4187-94DE-9A786CF4ADB7}"/>
    <cellStyle name="Normal 6 13 2 3" xfId="1849" xr:uid="{930669C0-8C81-4295-9FD3-08601E7F26A0}"/>
    <cellStyle name="Normal 6 13 2 3 2" xfId="5054" xr:uid="{15E6CAB9-F84B-4A7C-9A39-CF6CBA6DDC53}"/>
    <cellStyle name="Normal 6 13 2 3 2 2" xfId="12845" xr:uid="{76A8447D-2F3D-438D-B852-4D78180F4386}"/>
    <cellStyle name="Normal 6 13 2 3 3" xfId="9815" xr:uid="{DC5DF67F-6D86-43E0-9E89-A9EAA5A13D65}"/>
    <cellStyle name="Normal 6 13 2 3_5.3 Investments associated cy" xfId="6971" xr:uid="{EB38C3CD-B4EC-4310-8DBB-2E8F1D9B3C4A}"/>
    <cellStyle name="Normal 6 13 2 4" xfId="2599" xr:uid="{53AC0DCA-DC43-494F-B934-3E590992F768}"/>
    <cellStyle name="Normal 6 13 2 4 2" xfId="5804" xr:uid="{00895664-29E8-40AF-B3FF-4FD06E4EE0AB}"/>
    <cellStyle name="Normal 6 13 2 4 2 2" xfId="13594" xr:uid="{99D18FF2-3DBE-43EB-B9A7-D31B39B2553E}"/>
    <cellStyle name="Normal 6 13 2 4 3" xfId="10561" xr:uid="{6FA752FE-4CF6-4E07-81E0-528C845BA88E}"/>
    <cellStyle name="Normal 6 13 2 4_5.3 Investments associated cy" xfId="6972" xr:uid="{A3C5B94F-F5D7-43B5-98C4-32A0D4B515C1}"/>
    <cellStyle name="Normal 6 13 2 5" xfId="3796" xr:uid="{467984B8-915A-4E6F-A12F-B21208F48EA9}"/>
    <cellStyle name="Normal 6 13 2 5 2" xfId="11720" xr:uid="{8D233BAB-05CC-40CC-B069-55D280D3711B}"/>
    <cellStyle name="Normal 6 13 2 6" xfId="4565" xr:uid="{7977ADF3-6903-4DC9-BF1D-41877940EADB}"/>
    <cellStyle name="Normal 6 13 2 6 2" xfId="12364" xr:uid="{29A7022E-34FE-43FB-82E8-73BDA01C4272}"/>
    <cellStyle name="Normal 6 13 2 7" xfId="9243" xr:uid="{356DEBAB-D6ED-4F51-816D-7AC5E7052549}"/>
    <cellStyle name="Normal 6 13 2_3.10 Impairments" xfId="1245" xr:uid="{F92FECF9-8C87-4B77-8EE8-111988C7F58F}"/>
    <cellStyle name="Normal 6 13 3" xfId="814" xr:uid="{CA994470-9D60-4A40-AB87-9A9D2D2B0083}"/>
    <cellStyle name="Normal 6 13 3 2" xfId="1979" xr:uid="{75F6E70B-51BD-4E2C-B1B0-AD1F1C0DFFEE}"/>
    <cellStyle name="Normal 6 13 3 2 2" xfId="5184" xr:uid="{0F0F8DF1-6DD3-49A9-AF76-D05973FEB83A}"/>
    <cellStyle name="Normal 6 13 3 2 2 2" xfId="12975" xr:uid="{12CDFB9B-17A5-4B55-8D55-E0C31060397A}"/>
    <cellStyle name="Normal 6 13 3 2 3" xfId="9945" xr:uid="{FB002055-7CF0-4CF3-9F34-DC5DAEF7C787}"/>
    <cellStyle name="Normal 6 13 3 2_5.3 Investments associated cy" xfId="6973" xr:uid="{63ED38CB-3D44-4296-9D74-72F1BF174DDD}"/>
    <cellStyle name="Normal 6 13 3 3" xfId="2789" xr:uid="{8E527D1B-AA67-42FB-9464-EEC5DD49E59C}"/>
    <cellStyle name="Normal 6 13 3 3 2" xfId="5994" xr:uid="{3C4EE2FB-1F56-49D9-B497-5C7020BD0E4B}"/>
    <cellStyle name="Normal 6 13 3 3 2 2" xfId="13784" xr:uid="{61EDA0A6-DC77-4FBE-BBF9-E37335726260}"/>
    <cellStyle name="Normal 6 13 3 3 3" xfId="10751" xr:uid="{109C166E-EB0E-4566-9FAC-4C21E1720478}"/>
    <cellStyle name="Normal 6 13 3 3_5.3 Investments associated cy" xfId="6974" xr:uid="{11734E45-9760-43BE-B15A-B41CA9262841}"/>
    <cellStyle name="Normal 6 13 3 4" xfId="3985" xr:uid="{880A500A-B360-4FA7-8554-10FA9349E416}"/>
    <cellStyle name="Normal 6 13 3 4 2" xfId="11909" xr:uid="{D783FE57-FADE-4341-B3A4-A7051A501506}"/>
    <cellStyle name="Normal 6 13 3 5" xfId="4681" xr:uid="{11EFA31A-4B7D-4573-8AD8-AE7F8E9E6575}"/>
    <cellStyle name="Normal 6 13 3 5 2" xfId="12480" xr:uid="{53709539-4BE7-46FC-AA4A-F5E77E102FFE}"/>
    <cellStyle name="Normal 6 13 3 6" xfId="9445" xr:uid="{7F434FB1-3AC7-4EF7-B764-5B54A66E93DC}"/>
    <cellStyle name="Normal 6 13 3_3.10 Impairments" xfId="1247" xr:uid="{4CF23279-9D61-439D-914A-507F99468DD7}"/>
    <cellStyle name="Normal 6 13 4" xfId="1720" xr:uid="{DA2536BD-D8F0-42B3-A3B5-069DC9C15AB3}"/>
    <cellStyle name="Normal 6 13 4 2" xfId="4925" xr:uid="{5F5F1CFE-3BD4-4D66-B599-F213B10EFA9F}"/>
    <cellStyle name="Normal 6 13 4 2 2" xfId="12716" xr:uid="{6DEE9DAF-FEEA-4C11-8A2D-E306C811F274}"/>
    <cellStyle name="Normal 6 13 4 3" xfId="9686" xr:uid="{32B1BF38-6353-44B3-AAA9-AC87D2FA9F56}"/>
    <cellStyle name="Normal 6 13 4_5.3 Investments associated cy" xfId="6975" xr:uid="{EAB3F801-7DEB-4F25-9007-D052E3DA3EF8}"/>
    <cellStyle name="Normal 6 13 5" xfId="2327" xr:uid="{D2964F51-1CBC-4053-B293-7C3BB4B3F2AC}"/>
    <cellStyle name="Normal 6 13 5 2" xfId="5532" xr:uid="{A9DF975B-D364-45F9-83DB-7577254EAF7A}"/>
    <cellStyle name="Normal 6 13 5 2 2" xfId="13322" xr:uid="{0E715377-249A-4142-AC37-446714FACCEB}"/>
    <cellStyle name="Normal 6 13 5 3" xfId="10289" xr:uid="{2BC1BD9C-B3BE-4D3C-8E1D-76DB693284BA}"/>
    <cellStyle name="Normal 6 13 5_5.3 Investments associated cy" xfId="6976" xr:uid="{2E8D6B0A-DC41-4E38-BC7F-CA65FC8B3804}"/>
    <cellStyle name="Normal 6 13 6" xfId="3521" xr:uid="{EBB6F3ED-6766-4DD3-96B4-00CAF44E00FC}"/>
    <cellStyle name="Normal 6 13 6 2" xfId="11450" xr:uid="{C9A17567-9C3C-4CD0-AEBD-C6BC43D8AC1A}"/>
    <cellStyle name="Normal 6 13 7" xfId="4471" xr:uid="{2C69D7A1-9225-41C3-91E3-4FCDE8EC13DE}"/>
    <cellStyle name="Normal 6 13 7 2" xfId="12270" xr:uid="{EB69C949-B446-4717-88CD-70FB8FFFD338}"/>
    <cellStyle name="Normal 6 13 8" xfId="8942" xr:uid="{0BBC790D-DAE6-4B8A-8711-87648F975F9F}"/>
    <cellStyle name="Normal 6 13_3.10 Impairments" xfId="1244" xr:uid="{DBCB080F-2E0F-480E-9699-F882AF393678}"/>
    <cellStyle name="Normal 6 14" xfId="314" xr:uid="{D91C458D-B2E1-4503-B063-797C81A366A1}"/>
    <cellStyle name="Normal 6 14 2" xfId="618" xr:uid="{9572B344-54B0-462B-B813-85ED80D04A32}"/>
    <cellStyle name="Normal 6 14 2 2" xfId="914" xr:uid="{D0D05319-0B6D-417D-91AA-86A13BF0012A}"/>
    <cellStyle name="Normal 6 14 2 2 2" xfId="2079" xr:uid="{690AF8E6-5020-4604-B4D4-0A421361A029}"/>
    <cellStyle name="Normal 6 14 2 2 2 2" xfId="5284" xr:uid="{C8BD707B-FDF5-44B9-846C-75D7DF2017FB}"/>
    <cellStyle name="Normal 6 14 2 2 2 2 2" xfId="13075" xr:uid="{8CA2B388-CD08-4B14-8B78-84C548D93B4B}"/>
    <cellStyle name="Normal 6 14 2 2 2 3" xfId="10045" xr:uid="{D81161EB-0F03-43DC-B59C-C14ACEC55954}"/>
    <cellStyle name="Normal 6 14 2 2 2_5.3 Investments associated cy" xfId="6977" xr:uid="{C179715C-E2A6-4080-A653-DC28E3C1D181}"/>
    <cellStyle name="Normal 6 14 2 2 3" xfId="2889" xr:uid="{63818DCF-A3A9-4968-89E5-370126B7C10B}"/>
    <cellStyle name="Normal 6 14 2 2 3 2" xfId="6094" xr:uid="{84CE1306-48A4-426B-AFC8-ED8EC10EE43E}"/>
    <cellStyle name="Normal 6 14 2 2 3 2 2" xfId="13884" xr:uid="{C190D9A3-4526-47AF-9F0B-78290814C62F}"/>
    <cellStyle name="Normal 6 14 2 2 3 3" xfId="10851" xr:uid="{6F951DFE-FE32-4567-9FC9-E390DA451A65}"/>
    <cellStyle name="Normal 6 14 2 2 3_5.3 Investments associated cy" xfId="6978" xr:uid="{5376B272-42DA-42E3-898A-2EE73AA4D290}"/>
    <cellStyle name="Normal 6 14 2 2 4" xfId="4085" xr:uid="{C2DD5354-A2A9-4C49-8154-A595ECDC59CA}"/>
    <cellStyle name="Normal 6 14 2 2 4 2" xfId="12009" xr:uid="{4475BDE5-E041-476D-B0F0-285CC16B361B}"/>
    <cellStyle name="Normal 6 14 2 2 5" xfId="4781" xr:uid="{2AD3B718-E3B5-488C-87E5-DE5C3F98E004}"/>
    <cellStyle name="Normal 6 14 2 2 5 2" xfId="12580" xr:uid="{47534257-1457-4698-86AF-CEA0120926F9}"/>
    <cellStyle name="Normal 6 14 2 2 6" xfId="9545" xr:uid="{B75D6FED-74BE-41DA-A856-82B4F1FD60FE}"/>
    <cellStyle name="Normal 6 14 2 2_3.10 Impairments" xfId="1250" xr:uid="{97C2E643-18D4-4182-93CA-6A582421CEDE}"/>
    <cellStyle name="Normal 6 14 2 3" xfId="1855" xr:uid="{B0A06412-3AA7-404A-B999-EB839E7DDE52}"/>
    <cellStyle name="Normal 6 14 2 3 2" xfId="5060" xr:uid="{1D42026B-EE79-4661-9A76-154675350439}"/>
    <cellStyle name="Normal 6 14 2 3 2 2" xfId="12851" xr:uid="{351168F0-B551-4EA1-8B02-86E696A89E6D}"/>
    <cellStyle name="Normal 6 14 2 3 3" xfId="9821" xr:uid="{E4F62197-957F-4E6F-8A7B-1EE210CF09CA}"/>
    <cellStyle name="Normal 6 14 2 3_5.3 Investments associated cy" xfId="6979" xr:uid="{6BDAAF3D-EDE2-4E02-A527-F11C86AF63F7}"/>
    <cellStyle name="Normal 6 14 2 4" xfId="2605" xr:uid="{B8D83EEC-9F5A-403E-9439-2CB9B568D8E7}"/>
    <cellStyle name="Normal 6 14 2 4 2" xfId="5810" xr:uid="{243CFAC3-0FB5-4AFD-AECD-0D7CA315A8C9}"/>
    <cellStyle name="Normal 6 14 2 4 2 2" xfId="13600" xr:uid="{E96DC660-633A-4F41-99B1-5696D73DB30E}"/>
    <cellStyle name="Normal 6 14 2 4 3" xfId="10567" xr:uid="{8066ED43-DD8F-4DC8-AB4B-526F5DE82853}"/>
    <cellStyle name="Normal 6 14 2 4_5.3 Investments associated cy" xfId="6980" xr:uid="{0A39FFA5-94A0-4EF5-A7A2-7EDE936C4589}"/>
    <cellStyle name="Normal 6 14 2 5" xfId="3802" xr:uid="{6AA154A0-9D7D-47EE-9560-971E7CD0AFC9}"/>
    <cellStyle name="Normal 6 14 2 5 2" xfId="11726" xr:uid="{3562A35C-AF25-43A2-A985-C0F9C6EAC560}"/>
    <cellStyle name="Normal 6 14 2 6" xfId="4571" xr:uid="{5BBD01D3-0AA1-4ADB-A217-0926912F75A6}"/>
    <cellStyle name="Normal 6 14 2 6 2" xfId="12370" xr:uid="{49272281-BD67-4791-91AF-55260B2D60AC}"/>
    <cellStyle name="Normal 6 14 2 7" xfId="9249" xr:uid="{69F770B7-D6E1-4548-A1C4-A21168C7598B}"/>
    <cellStyle name="Normal 6 14 2_3.10 Impairments" xfId="1249" xr:uid="{32044E06-083B-4489-AFCF-CFDA6602503D}"/>
    <cellStyle name="Normal 6 14 3" xfId="820" xr:uid="{8354E6A6-0ECA-40D7-8E88-3DF6F46FD153}"/>
    <cellStyle name="Normal 6 14 3 2" xfId="1985" xr:uid="{719F36A7-081D-436E-B441-76EE9B97EAB2}"/>
    <cellStyle name="Normal 6 14 3 2 2" xfId="5190" xr:uid="{7D3C2C0B-02D0-459E-B0E5-480979D2A505}"/>
    <cellStyle name="Normal 6 14 3 2 2 2" xfId="12981" xr:uid="{2FCE3B50-C198-4590-B80C-0352BC457C6B}"/>
    <cellStyle name="Normal 6 14 3 2 3" xfId="9951" xr:uid="{4A91113D-2679-4193-B2B1-2E1DE9B88AE2}"/>
    <cellStyle name="Normal 6 14 3 2_5.3 Investments associated cy" xfId="6981" xr:uid="{15CB38E0-5835-4693-A615-44B9D502E7DA}"/>
    <cellStyle name="Normal 6 14 3 3" xfId="2795" xr:uid="{D425B922-96F6-44D4-B611-6225A1059FEE}"/>
    <cellStyle name="Normal 6 14 3 3 2" xfId="6000" xr:uid="{97E7C019-8BC9-4378-BD8E-B8D3F058957D}"/>
    <cellStyle name="Normal 6 14 3 3 2 2" xfId="13790" xr:uid="{6B08224F-2CE5-4AFC-8E20-ED5949299E29}"/>
    <cellStyle name="Normal 6 14 3 3 3" xfId="10757" xr:uid="{641FFE8E-1318-4305-A7EB-C7DE329E3646}"/>
    <cellStyle name="Normal 6 14 3 3_5.3 Investments associated cy" xfId="6982" xr:uid="{1F2FB467-B8CF-48E7-8480-1E323A432E84}"/>
    <cellStyle name="Normal 6 14 3 4" xfId="3991" xr:uid="{553F1476-C3AC-4A26-B58A-C8C9519A79C9}"/>
    <cellStyle name="Normal 6 14 3 4 2" xfId="11915" xr:uid="{808E44C1-8CD7-4F36-8179-8636E472727F}"/>
    <cellStyle name="Normal 6 14 3 5" xfId="4687" xr:uid="{E44D8D94-1B6F-4A4A-A550-F08B3E637E67}"/>
    <cellStyle name="Normal 6 14 3 5 2" xfId="12486" xr:uid="{B412BD5E-1B82-41F5-865C-E32C281908E7}"/>
    <cellStyle name="Normal 6 14 3 6" xfId="9451" xr:uid="{6CA1BBE1-810B-47A1-8493-AD8366F625CE}"/>
    <cellStyle name="Normal 6 14 3_3.10 Impairments" xfId="1251" xr:uid="{09C7D871-0B2A-4FEA-A471-EE261E760FF8}"/>
    <cellStyle name="Normal 6 14 4" xfId="1726" xr:uid="{86BAB075-6613-4A47-AFD2-FD6BA94ED900}"/>
    <cellStyle name="Normal 6 14 4 2" xfId="4931" xr:uid="{CFAB4407-2973-4969-99F5-CBCA668F19FE}"/>
    <cellStyle name="Normal 6 14 4 2 2" xfId="12722" xr:uid="{BF7CE9D3-AB99-4854-B4BB-2DFC5C60014D}"/>
    <cellStyle name="Normal 6 14 4 3" xfId="9692" xr:uid="{CDDA5B6B-E47B-41A4-9956-9F253C78CD5E}"/>
    <cellStyle name="Normal 6 14 4_5.3 Investments associated cy" xfId="6983" xr:uid="{53097C73-0B8B-4FC2-B11D-EFDB57485846}"/>
    <cellStyle name="Normal 6 14 5" xfId="2333" xr:uid="{110646FD-AE71-45E2-A398-1609C80358C5}"/>
    <cellStyle name="Normal 6 14 5 2" xfId="5538" xr:uid="{A8CE0017-2FFE-45AD-8D18-D4CC488B6F96}"/>
    <cellStyle name="Normal 6 14 5 2 2" xfId="13328" xr:uid="{CBB9F2E3-3A0F-4FE2-BA98-15B70D02C101}"/>
    <cellStyle name="Normal 6 14 5 3" xfId="10295" xr:uid="{139CC282-70EA-4BD4-AD59-5BA22805A267}"/>
    <cellStyle name="Normal 6 14 5_5.3 Investments associated cy" xfId="6984" xr:uid="{2E3B9642-04AF-4A3E-95B1-49302EAB659A}"/>
    <cellStyle name="Normal 6 14 6" xfId="3527" xr:uid="{6772FCB7-02A3-4B41-BF53-ECFB434828D5}"/>
    <cellStyle name="Normal 6 14 6 2" xfId="11456" xr:uid="{458DD2BD-CD5B-4371-8C07-36280FFD719B}"/>
    <cellStyle name="Normal 6 14 7" xfId="4477" xr:uid="{2B01C102-2F93-402F-91EE-1C870ACC89DB}"/>
    <cellStyle name="Normal 6 14 7 2" xfId="12276" xr:uid="{2A5A64FF-7479-4278-9C5B-4A685131E2BB}"/>
    <cellStyle name="Normal 6 14 8" xfId="8948" xr:uid="{94D97CE3-2915-489B-9AE4-B87D5736797B}"/>
    <cellStyle name="Normal 6 14_3.10 Impairments" xfId="1248" xr:uid="{DE2D44F9-7C0F-4D2A-B714-1F4C23731506}"/>
    <cellStyle name="Normal 6 15" xfId="360" xr:uid="{506CCFEB-EA85-48B4-A339-96D8CE43172F}"/>
    <cellStyle name="Normal 6 15 2" xfId="664" xr:uid="{9A17C71E-F0F2-4769-8EC4-6B0192A3C1DA}"/>
    <cellStyle name="Normal 6 15 2 2" xfId="920" xr:uid="{A010CD86-E569-4960-9710-33948639EA61}"/>
    <cellStyle name="Normal 6 15 2 2 2" xfId="2085" xr:uid="{313D5573-3E73-418B-AFA9-3766B5419F8B}"/>
    <cellStyle name="Normal 6 15 2 2 2 2" xfId="5290" xr:uid="{20BB5D64-9417-4C92-B2CF-9CE3C9B51E7A}"/>
    <cellStyle name="Normal 6 15 2 2 2 2 2" xfId="13081" xr:uid="{D066183F-45A2-4C8C-A802-26E887D811F7}"/>
    <cellStyle name="Normal 6 15 2 2 2 3" xfId="10051" xr:uid="{7391C10D-E11F-4616-A2E0-66567FFF01DF}"/>
    <cellStyle name="Normal 6 15 2 2 2_5.3 Investments associated cy" xfId="6985" xr:uid="{AE596310-F818-425D-87C1-3B635E699B82}"/>
    <cellStyle name="Normal 6 15 2 2 3" xfId="2895" xr:uid="{CC18D945-15DA-4D5C-9450-93F83E1703D8}"/>
    <cellStyle name="Normal 6 15 2 2 3 2" xfId="6100" xr:uid="{301C5B6B-545E-4BAE-9747-49BD61AFFCA4}"/>
    <cellStyle name="Normal 6 15 2 2 3 2 2" xfId="13890" xr:uid="{1CEC99A8-EB76-47FF-8A21-A70FBCE25E4A}"/>
    <cellStyle name="Normal 6 15 2 2 3 3" xfId="10857" xr:uid="{8DCCEEEF-EC1F-4C2D-95A0-0DAF842EAC63}"/>
    <cellStyle name="Normal 6 15 2 2 3_5.3 Investments associated cy" xfId="6986" xr:uid="{EFA0DE2D-2094-44F3-B7D3-DD13707FE4D8}"/>
    <cellStyle name="Normal 6 15 2 2 4" xfId="4091" xr:uid="{27307C52-F7C8-494D-83A9-DFC19D819225}"/>
    <cellStyle name="Normal 6 15 2 2 4 2" xfId="12015" xr:uid="{BAD4F3EC-8178-44E8-8AB7-87C0EC9D8652}"/>
    <cellStyle name="Normal 6 15 2 2 5" xfId="4787" xr:uid="{F683C502-B648-4E8B-8E4F-DDCE62B86F31}"/>
    <cellStyle name="Normal 6 15 2 2 5 2" xfId="12586" xr:uid="{7666829E-D67B-4B32-8D56-FF3FCBD58C74}"/>
    <cellStyle name="Normal 6 15 2 2 6" xfId="9551" xr:uid="{DE7147A2-1A05-4C03-B565-DCEB2DB43139}"/>
    <cellStyle name="Normal 6 15 2 2_3.10 Impairments" xfId="1254" xr:uid="{9B288C51-D962-4801-9879-18B763F96A8F}"/>
    <cellStyle name="Normal 6 15 2 3" xfId="1866" xr:uid="{C86BEAC8-F92A-4565-8FEC-4D4C6AAD2B86}"/>
    <cellStyle name="Normal 6 15 2 3 2" xfId="5071" xr:uid="{98848984-0362-483B-84F4-1A791CC4D7FB}"/>
    <cellStyle name="Normal 6 15 2 3 2 2" xfId="12862" xr:uid="{CB6F6AD3-0779-427D-89BB-EEEBF7E4E836}"/>
    <cellStyle name="Normal 6 15 2 3 3" xfId="9832" xr:uid="{A682B845-8C40-4C1A-881B-6536C19FE232}"/>
    <cellStyle name="Normal 6 15 2 3_5.3 Investments associated cy" xfId="6987" xr:uid="{F663A8D4-CD99-4C5A-BBBD-DF3FC2E9065D}"/>
    <cellStyle name="Normal 6 15 2 4" xfId="2647" xr:uid="{30830806-693D-4368-8262-C4AF172E6327}"/>
    <cellStyle name="Normal 6 15 2 4 2" xfId="5852" xr:uid="{A873F71E-6E86-40BB-BB85-DB4F0129CA60}"/>
    <cellStyle name="Normal 6 15 2 4 2 2" xfId="13642" xr:uid="{61211927-3DDC-4456-84FA-4F5EEC6F3B33}"/>
    <cellStyle name="Normal 6 15 2 4 3" xfId="10609" xr:uid="{A26C1DE9-9490-4CE5-BA6B-6CC354171358}"/>
    <cellStyle name="Normal 6 15 2 4_5.3 Investments associated cy" xfId="6988" xr:uid="{11FC395D-CDF8-4665-A799-623ED4AAB644}"/>
    <cellStyle name="Normal 6 15 2 5" xfId="3843" xr:uid="{84025127-E930-4497-8903-85520FE301BE}"/>
    <cellStyle name="Normal 6 15 2 5 2" xfId="11767" xr:uid="{110CAC3C-2B34-402B-AB27-C75F510244F1}"/>
    <cellStyle name="Normal 6 15 2 6" xfId="4577" xr:uid="{6CBCEA19-89C5-4A94-BE7A-D806586ED3F7}"/>
    <cellStyle name="Normal 6 15 2 6 2" xfId="12376" xr:uid="{FAB91817-B171-4C87-B6E4-BFE217A427F4}"/>
    <cellStyle name="Normal 6 15 2 7" xfId="9295" xr:uid="{1F3ED714-44A5-4C57-84FA-B4C1F33E542A}"/>
    <cellStyle name="Normal 6 15 2_3.10 Impairments" xfId="1253" xr:uid="{5918FC9E-BE02-4D35-B03F-7185A8B508C0}"/>
    <cellStyle name="Normal 6 15 3" xfId="826" xr:uid="{1C1A55AD-E8F2-4DEE-A06B-E1221BE545A3}"/>
    <cellStyle name="Normal 6 15 3 2" xfId="1991" xr:uid="{9EADE2DC-D4D1-4FB3-919C-0DD58532C52A}"/>
    <cellStyle name="Normal 6 15 3 2 2" xfId="5196" xr:uid="{988CE8D6-E136-42CF-9357-372CB6CA1968}"/>
    <cellStyle name="Normal 6 15 3 2 2 2" xfId="12987" xr:uid="{4D73B0B2-6F9E-49C5-B91F-72CE1A20A627}"/>
    <cellStyle name="Normal 6 15 3 2 3" xfId="9957" xr:uid="{57463EB3-950D-498C-A356-53348EB4AD79}"/>
    <cellStyle name="Normal 6 15 3 2_5.3 Investments associated cy" xfId="6989" xr:uid="{119969FC-F7CF-4851-AFD2-AD11B86A931D}"/>
    <cellStyle name="Normal 6 15 3 3" xfId="2801" xr:uid="{14C7FE84-8D41-488F-99D2-19BF69233776}"/>
    <cellStyle name="Normal 6 15 3 3 2" xfId="6006" xr:uid="{0E535E60-5308-41BF-89F3-4DE8666C7B7F}"/>
    <cellStyle name="Normal 6 15 3 3 2 2" xfId="13796" xr:uid="{4A2651DF-9FBD-4BD1-9275-8B254B816220}"/>
    <cellStyle name="Normal 6 15 3 3 3" xfId="10763" xr:uid="{FDE1A1B4-E93C-47B9-BB3D-581CA3BF3183}"/>
    <cellStyle name="Normal 6 15 3 3_5.3 Investments associated cy" xfId="6990" xr:uid="{FF4D8DAE-33E9-48A6-834A-C8481FE40ED4}"/>
    <cellStyle name="Normal 6 15 3 4" xfId="3997" xr:uid="{B10988D2-8148-47E2-9BD1-3BC5B48EE5F1}"/>
    <cellStyle name="Normal 6 15 3 4 2" xfId="11921" xr:uid="{838D3B83-BA25-485F-A7B0-37ACAA5A893F}"/>
    <cellStyle name="Normal 6 15 3 5" xfId="4693" xr:uid="{03435EBF-C8A6-4ADE-8C2A-9482392BEB97}"/>
    <cellStyle name="Normal 6 15 3 5 2" xfId="12492" xr:uid="{341F0655-B0C4-4AE8-BDCC-466358EE1A48}"/>
    <cellStyle name="Normal 6 15 3 6" xfId="9457" xr:uid="{B9EA5891-8B7F-4CDD-B8C7-E5F74CD455F7}"/>
    <cellStyle name="Normal 6 15 3_3.10 Impairments" xfId="1255" xr:uid="{C6BDCF6D-9571-4A47-A45C-32B4ACAB7B81}"/>
    <cellStyle name="Normal 6 15 4" xfId="1737" xr:uid="{ADBC0837-7AE7-4DC6-A2B6-4A925A2F9883}"/>
    <cellStyle name="Normal 6 15 4 2" xfId="4942" xr:uid="{E85C2D05-4738-4BC1-A53E-57FE3FB96EFC}"/>
    <cellStyle name="Normal 6 15 4 2 2" xfId="12733" xr:uid="{EBC39ED4-C125-4DD1-AB9D-D6EF0EF22F1D}"/>
    <cellStyle name="Normal 6 15 4 3" xfId="9703" xr:uid="{15C56CE0-0702-4F06-A908-735A1BA93035}"/>
    <cellStyle name="Normal 6 15 4_5.3 Investments associated cy" xfId="6991" xr:uid="{466AB780-D546-4545-B106-6D5091FAB75E}"/>
    <cellStyle name="Normal 6 15 5" xfId="2374" xr:uid="{90BE772E-442B-47F0-B2DE-65C2B456D8F4}"/>
    <cellStyle name="Normal 6 15 5 2" xfId="5579" xr:uid="{6BCD8F78-77F6-4112-A97D-CBAFC889B87E}"/>
    <cellStyle name="Normal 6 15 5 2 2" xfId="13369" xr:uid="{404F01E5-5824-4AEB-9DAA-9326221DEBA4}"/>
    <cellStyle name="Normal 6 15 5 3" xfId="10336" xr:uid="{BF1CAA22-E0CA-4A09-A37F-31F73E8A5D7C}"/>
    <cellStyle name="Normal 6 15 5_5.3 Investments associated cy" xfId="6992" xr:uid="{2CB5FAA4-1650-444E-AEF4-BFFA7CD0AF84}"/>
    <cellStyle name="Normal 6 15 6" xfId="3571" xr:uid="{AFCFA402-3C63-4F9E-907F-E122C26B2C0F}"/>
    <cellStyle name="Normal 6 15 6 2" xfId="11498" xr:uid="{0838E345-DAB6-402A-AE39-15FC7CE523EF}"/>
    <cellStyle name="Normal 6 15 7" xfId="4483" xr:uid="{CE42E634-3022-48D3-847E-F55B6E531169}"/>
    <cellStyle name="Normal 6 15 7 2" xfId="12282" xr:uid="{7AD6D660-17FB-4C26-B044-D9DA01A03B53}"/>
    <cellStyle name="Normal 6 15 8" xfId="8994" xr:uid="{59231256-24DC-41F2-995E-E41F97D9D2EA}"/>
    <cellStyle name="Normal 6 15_3.10 Impairments" xfId="1252" xr:uid="{4413D551-D165-4EB1-8AFC-80EF0AEB7509}"/>
    <cellStyle name="Normal 6 16" xfId="395" xr:uid="{4C4C5B91-B909-495C-886E-68A39B035D73}"/>
    <cellStyle name="Normal 6 16 2" xfId="699" xr:uid="{36433FDE-2655-4975-9B08-C11D6C707D3D}"/>
    <cellStyle name="Normal 6 16 2 2" xfId="926" xr:uid="{A84A4AEB-0BB5-4A0B-B852-53083B1FA3E3}"/>
    <cellStyle name="Normal 6 16 2 2 2" xfId="2091" xr:uid="{9E427C38-ED1C-47D5-97A9-AA5347708D36}"/>
    <cellStyle name="Normal 6 16 2 2 2 2" xfId="5296" xr:uid="{C87D855C-DC3F-4846-A69A-B7059A8472ED}"/>
    <cellStyle name="Normal 6 16 2 2 2 2 2" xfId="13087" xr:uid="{8143E5E1-6C3F-4453-A025-C12E79FED6BC}"/>
    <cellStyle name="Normal 6 16 2 2 2 3" xfId="10057" xr:uid="{62277A0E-1EB2-4957-9CA0-1917E8C25D87}"/>
    <cellStyle name="Normal 6 16 2 2 2_5.3 Investments associated cy" xfId="6993" xr:uid="{EB6F1E37-3F5F-4A98-9303-42F7783A4DED}"/>
    <cellStyle name="Normal 6 16 2 2 3" xfId="2901" xr:uid="{EBF7E7E6-EC90-4613-9F11-BDBCEAB0BCA6}"/>
    <cellStyle name="Normal 6 16 2 2 3 2" xfId="6106" xr:uid="{8DDDD822-9459-4C36-A3D7-34A95CABD7D6}"/>
    <cellStyle name="Normal 6 16 2 2 3 2 2" xfId="13896" xr:uid="{876B9A74-04E0-4103-843F-AE0A531098E2}"/>
    <cellStyle name="Normal 6 16 2 2 3 3" xfId="10863" xr:uid="{8E62CB51-BF0F-4C85-A3FF-A3956F1ACB5F}"/>
    <cellStyle name="Normal 6 16 2 2 3_5.3 Investments associated cy" xfId="6994" xr:uid="{F6E4DA48-B4F1-4EE4-A3F3-F36DDC1081FE}"/>
    <cellStyle name="Normal 6 16 2 2 4" xfId="4097" xr:uid="{AAB02970-B2FA-4FAE-A056-DA286C6C3653}"/>
    <cellStyle name="Normal 6 16 2 2 4 2" xfId="12021" xr:uid="{ACDE39A1-01C8-4B17-98C4-F6214113D1DB}"/>
    <cellStyle name="Normal 6 16 2 2 5" xfId="4793" xr:uid="{114FE3CC-E019-49AE-BDC7-CB4795FCB0D6}"/>
    <cellStyle name="Normal 6 16 2 2 5 2" xfId="12592" xr:uid="{78720F50-12F4-4097-BDF0-B5FF2BD7EA64}"/>
    <cellStyle name="Normal 6 16 2 2 6" xfId="9557" xr:uid="{01DE43A0-FD8A-4346-A7D5-7C8524FDEB13}"/>
    <cellStyle name="Normal 6 16 2 2_3.10 Impairments" xfId="1258" xr:uid="{A5E70CF6-3B43-4913-9276-7E81BA31F4AD}"/>
    <cellStyle name="Normal 6 16 2 3" xfId="1879" xr:uid="{814BF63D-B2EE-4CFB-BA74-3551A3F4E512}"/>
    <cellStyle name="Normal 6 16 2 3 2" xfId="5084" xr:uid="{8EAD66CB-BD3C-4DD5-B618-3AE60535F625}"/>
    <cellStyle name="Normal 6 16 2 3 2 2" xfId="12875" xr:uid="{C5B69600-7E58-493C-8645-24B4828A326D}"/>
    <cellStyle name="Normal 6 16 2 3 3" xfId="9845" xr:uid="{1A7D6189-2995-46C0-B702-087449A33D9E}"/>
    <cellStyle name="Normal 6 16 2 3_5.3 Investments associated cy" xfId="6995" xr:uid="{D1CAA2AA-B453-4939-A85D-037B103BCEDE}"/>
    <cellStyle name="Normal 6 16 2 4" xfId="2676" xr:uid="{447E4EB2-929F-4612-AA0B-EB20704D495E}"/>
    <cellStyle name="Normal 6 16 2 4 2" xfId="5881" xr:uid="{DEE69920-F68E-4530-A135-1EC4434AA317}"/>
    <cellStyle name="Normal 6 16 2 4 2 2" xfId="13671" xr:uid="{14957399-A1D0-4914-96F7-134691FC2B7F}"/>
    <cellStyle name="Normal 6 16 2 4 3" xfId="10638" xr:uid="{7C1D2E35-8713-49C9-8B08-C1E26B0AAA27}"/>
    <cellStyle name="Normal 6 16 2 4_5.3 Investments associated cy" xfId="6996" xr:uid="{083E2030-4F54-4F37-B5E4-37E16ABE1367}"/>
    <cellStyle name="Normal 6 16 2 5" xfId="3872" xr:uid="{36E79616-5C61-4B90-9B4A-8D35ACDCF592}"/>
    <cellStyle name="Normal 6 16 2 5 2" xfId="11796" xr:uid="{007DAFBB-66B0-42FB-B898-C906BBDC7702}"/>
    <cellStyle name="Normal 6 16 2 6" xfId="4583" xr:uid="{D618DF6A-58F1-4A0E-95AF-F83F20FF676D}"/>
    <cellStyle name="Normal 6 16 2 6 2" xfId="12382" xr:uid="{36373E86-4938-43A4-9CEE-89410C09A1F7}"/>
    <cellStyle name="Normal 6 16 2 7" xfId="9330" xr:uid="{9FB517BA-8C5F-4C82-AD9B-10B3CCD27C95}"/>
    <cellStyle name="Normal 6 16 2_3.10 Impairments" xfId="1257" xr:uid="{3A1E86D2-44AE-4960-8545-C2C8C0A52CE2}"/>
    <cellStyle name="Normal 6 16 3" xfId="832" xr:uid="{0BDD29FE-0335-43F8-9F6E-7239D0E14E35}"/>
    <cellStyle name="Normal 6 16 3 2" xfId="1997" xr:uid="{3A402E11-E711-47EC-BD29-AB78AB77C7EE}"/>
    <cellStyle name="Normal 6 16 3 2 2" xfId="5202" xr:uid="{350E62A8-D38C-49F4-8076-2975DF88E72D}"/>
    <cellStyle name="Normal 6 16 3 2 2 2" xfId="12993" xr:uid="{86487FB0-C3F4-4793-990B-8AC4DA7C7AFA}"/>
    <cellStyle name="Normal 6 16 3 2 3" xfId="9963" xr:uid="{7518996A-B341-4DB6-A1BA-E20512894E2C}"/>
    <cellStyle name="Normal 6 16 3 2_5.3 Investments associated cy" xfId="6997" xr:uid="{F44E1410-4CC9-4F69-8EA6-96B27943B15C}"/>
    <cellStyle name="Normal 6 16 3 3" xfId="2807" xr:uid="{87CDB79B-7C3A-44C5-A0CD-9926EDED9730}"/>
    <cellStyle name="Normal 6 16 3 3 2" xfId="6012" xr:uid="{9C81BAE8-997C-4881-9398-5E68821B2A7C}"/>
    <cellStyle name="Normal 6 16 3 3 2 2" xfId="13802" xr:uid="{8CCE5869-BFC7-4DD8-A5B9-03350412ACD3}"/>
    <cellStyle name="Normal 6 16 3 3 3" xfId="10769" xr:uid="{120264B3-01E3-43A5-8C80-D5EE300B9AC6}"/>
    <cellStyle name="Normal 6 16 3 3_5.3 Investments associated cy" xfId="6998" xr:uid="{14934D09-3DDE-4E1A-9618-31134E66C616}"/>
    <cellStyle name="Normal 6 16 3 4" xfId="4003" xr:uid="{DD0FF14E-9515-40B0-BB16-561D0168F9E2}"/>
    <cellStyle name="Normal 6 16 3 4 2" xfId="11927" xr:uid="{47BCB254-FA5E-419E-B410-82FE66D85E44}"/>
    <cellStyle name="Normal 6 16 3 5" xfId="4699" xr:uid="{E532A1D7-6246-47DB-BA44-0952D179D757}"/>
    <cellStyle name="Normal 6 16 3 5 2" xfId="12498" xr:uid="{8E950B79-C38A-42DF-B15B-24456B541BAE}"/>
    <cellStyle name="Normal 6 16 3 6" xfId="9463" xr:uid="{B8D9376F-7778-4221-A747-C0CFF9124A4D}"/>
    <cellStyle name="Normal 6 16 3_3.10 Impairments" xfId="1259" xr:uid="{35AD74A6-AE70-421B-AC96-4F9566A19E7A}"/>
    <cellStyle name="Normal 6 16 4" xfId="1750" xr:uid="{A9C9295E-C292-4AE6-8810-C685C49D028B}"/>
    <cellStyle name="Normal 6 16 4 2" xfId="4955" xr:uid="{B8123A92-01EE-4C25-82F6-249D5C8E82EE}"/>
    <cellStyle name="Normal 6 16 4 2 2" xfId="12746" xr:uid="{9F6EC6B0-95B4-41C2-BFB3-0D855F9D4D4F}"/>
    <cellStyle name="Normal 6 16 4 3" xfId="9716" xr:uid="{2DED5C5A-A719-4A33-AE3D-F6075E5ED21C}"/>
    <cellStyle name="Normal 6 16 4_5.3 Investments associated cy" xfId="6999" xr:uid="{2A74C1D3-996B-4BB9-B2A9-8EC785A2B2F4}"/>
    <cellStyle name="Normal 6 16 5" xfId="2404" xr:uid="{0E222BB7-6178-4498-BD2C-BD0032A5EFEB}"/>
    <cellStyle name="Normal 6 16 5 2" xfId="5609" xr:uid="{274D6C42-3376-4F3A-BEFC-7FFCB16375B5}"/>
    <cellStyle name="Normal 6 16 5 2 2" xfId="13399" xr:uid="{A57E7EDE-EF10-479C-A5E4-CE0218251230}"/>
    <cellStyle name="Normal 6 16 5 3" xfId="10366" xr:uid="{EB03E909-F3DF-4FC7-9B22-DC5A950DD0CD}"/>
    <cellStyle name="Normal 6 16 5_5.3 Investments associated cy" xfId="7000" xr:uid="{A8DEA951-4DCB-4F30-95BE-42503DF1F2C3}"/>
    <cellStyle name="Normal 6 16 6" xfId="3600" xr:uid="{049A3B27-721A-4D75-BF24-1C1ED899CDDF}"/>
    <cellStyle name="Normal 6 16 6 2" xfId="11526" xr:uid="{07B577C5-3B77-4A49-8C04-C588920885F1}"/>
    <cellStyle name="Normal 6 16 7" xfId="4489" xr:uid="{96EA875D-A522-4905-A76F-8DE49FE1875B}"/>
    <cellStyle name="Normal 6 16 7 2" xfId="12288" xr:uid="{1E01D47A-E3F1-4643-8AB5-4FFD4E5ECC06}"/>
    <cellStyle name="Normal 6 16 8" xfId="9029" xr:uid="{69D2B9AF-7A8A-4E25-AED9-F23541177259}"/>
    <cellStyle name="Normal 6 16_3.10 Impairments" xfId="1256" xr:uid="{BC0679E7-9672-40D6-8765-C8D807486C68}"/>
    <cellStyle name="Normal 6 17" xfId="410" xr:uid="{8A81A8B8-D15E-4C3F-94D6-AC45B5FF3B46}"/>
    <cellStyle name="Normal 6 17 2" xfId="714" xr:uid="{07046931-3F26-4DFC-86A9-A979CFD8E14F}"/>
    <cellStyle name="Normal 6 17 2 2" xfId="932" xr:uid="{9CB1D469-295D-4857-B94E-F11A320BE63F}"/>
    <cellStyle name="Normal 6 17 2 2 2" xfId="2097" xr:uid="{D3456296-DF61-473C-9E6A-9E059A78124B}"/>
    <cellStyle name="Normal 6 17 2 2 2 2" xfId="5302" xr:uid="{B674F039-A4F4-4D29-B875-D7B1B7995910}"/>
    <cellStyle name="Normal 6 17 2 2 2 2 2" xfId="13093" xr:uid="{02075F59-0F71-4C5E-85F4-4AADE7289EA6}"/>
    <cellStyle name="Normal 6 17 2 2 2 3" xfId="10063" xr:uid="{52428893-B546-49B9-8E80-0F77B0FDC36D}"/>
    <cellStyle name="Normal 6 17 2 2 2_5.3 Investments associated cy" xfId="7001" xr:uid="{68D910AA-493F-4193-B8BB-070B906D4852}"/>
    <cellStyle name="Normal 6 17 2 2 3" xfId="2907" xr:uid="{1B650132-6848-4347-9B87-869359ACA6F6}"/>
    <cellStyle name="Normal 6 17 2 2 3 2" xfId="6112" xr:uid="{7CA167D2-3A00-4502-9314-07D71C3D58EC}"/>
    <cellStyle name="Normal 6 17 2 2 3 2 2" xfId="13902" xr:uid="{67713880-36DA-4AA7-A162-8D08C22F911F}"/>
    <cellStyle name="Normal 6 17 2 2 3 3" xfId="10869" xr:uid="{BEBFA04B-60D0-4CB8-B3AB-C776ABCC95D6}"/>
    <cellStyle name="Normal 6 17 2 2 3_5.3 Investments associated cy" xfId="7002" xr:uid="{1379ED24-8FF7-4B35-8F43-EA3A4E5F7091}"/>
    <cellStyle name="Normal 6 17 2 2 4" xfId="4103" xr:uid="{B6BFE7D3-B1E7-4DCB-B02E-8E0EB7047118}"/>
    <cellStyle name="Normal 6 17 2 2 4 2" xfId="12027" xr:uid="{49118C73-0E11-463F-B15A-50CF64317889}"/>
    <cellStyle name="Normal 6 17 2 2 5" xfId="4799" xr:uid="{EDC47517-52E7-4147-AB59-398C8AC32A0A}"/>
    <cellStyle name="Normal 6 17 2 2 5 2" xfId="12598" xr:uid="{92AF0A5C-8047-4544-96CD-F002FB1A8634}"/>
    <cellStyle name="Normal 6 17 2 2 6" xfId="9563" xr:uid="{356C39A4-EBE7-455D-A9FA-DAF1223D9AF6}"/>
    <cellStyle name="Normal 6 17 2 2_3.10 Impairments" xfId="1262" xr:uid="{B1FE3CD1-9553-4052-A916-68B5CB7EBB72}"/>
    <cellStyle name="Normal 6 17 2 3" xfId="1887" xr:uid="{EA9C9ED5-B1FD-4BF0-84A6-17D17A00F2CF}"/>
    <cellStyle name="Normal 6 17 2 3 2" xfId="5092" xr:uid="{8A7A7349-28EB-4A77-9C9F-672AD0823DC3}"/>
    <cellStyle name="Normal 6 17 2 3 2 2" xfId="12883" xr:uid="{B70EE1B5-3C9C-4D7B-B04F-CB830F0064AF}"/>
    <cellStyle name="Normal 6 17 2 3 3" xfId="9853" xr:uid="{94988DC3-02B7-4464-91E6-615350EEA22D}"/>
    <cellStyle name="Normal 6 17 2 3_5.3 Investments associated cy" xfId="7003" xr:uid="{837FF446-2C27-4500-B912-AEC3C1A5C139}"/>
    <cellStyle name="Normal 6 17 2 4" xfId="2689" xr:uid="{625D8467-6216-475A-95CC-4192CBD3B685}"/>
    <cellStyle name="Normal 6 17 2 4 2" xfId="5894" xr:uid="{FA9438A5-853D-4AC7-8638-4E73DCA6EC42}"/>
    <cellStyle name="Normal 6 17 2 4 2 2" xfId="13684" xr:uid="{6671B0CD-5896-422D-AF51-09097318A3FB}"/>
    <cellStyle name="Normal 6 17 2 4 3" xfId="10651" xr:uid="{496182E1-4767-4B89-84E6-58862730538D}"/>
    <cellStyle name="Normal 6 17 2 4_5.3 Investments associated cy" xfId="7004" xr:uid="{1250F4C4-799A-43D4-B53E-B23B39A856E7}"/>
    <cellStyle name="Normal 6 17 2 5" xfId="3885" xr:uid="{8BC316D1-8ABA-4819-B347-DC3BCE3296C8}"/>
    <cellStyle name="Normal 6 17 2 5 2" xfId="11809" xr:uid="{D526333C-9B86-498F-9CF5-9D19EFCCA88C}"/>
    <cellStyle name="Normal 6 17 2 6" xfId="4589" xr:uid="{81B3D06C-6532-4A06-ABB6-F09CA2F8253D}"/>
    <cellStyle name="Normal 6 17 2 6 2" xfId="12388" xr:uid="{30C28EC5-9D1C-4A67-9E9E-E5110347E281}"/>
    <cellStyle name="Normal 6 17 2 7" xfId="9345" xr:uid="{88EF9F6D-B30D-4580-B6CE-8B8AE129F2DF}"/>
    <cellStyle name="Normal 6 17 2_3.10 Impairments" xfId="1261" xr:uid="{5C7990F5-CCFE-41D7-99B2-13A4EC35FE36}"/>
    <cellStyle name="Normal 6 17 3" xfId="838" xr:uid="{2039E2AF-297B-447C-8A1D-06DD59AB5F89}"/>
    <cellStyle name="Normal 6 17 3 2" xfId="2003" xr:uid="{B340EB2F-E62D-4BC9-85F4-0139209E8AD6}"/>
    <cellStyle name="Normal 6 17 3 2 2" xfId="5208" xr:uid="{32CEAC9E-AA0B-4D4E-B83F-8823EE6D3ED1}"/>
    <cellStyle name="Normal 6 17 3 2 2 2" xfId="12999" xr:uid="{2B4FBD59-0DD4-46A9-9EEB-774B3B4EE409}"/>
    <cellStyle name="Normal 6 17 3 2 3" xfId="9969" xr:uid="{B6D1AE3D-3651-4CBE-9821-3863B96582CA}"/>
    <cellStyle name="Normal 6 17 3 2_5.3 Investments associated cy" xfId="7005" xr:uid="{6B97C640-D983-4293-9685-6C60EFD11C49}"/>
    <cellStyle name="Normal 6 17 3 3" xfId="2813" xr:uid="{7929DC4C-9D89-47EF-9555-17411C50C91A}"/>
    <cellStyle name="Normal 6 17 3 3 2" xfId="6018" xr:uid="{368B4513-9727-494B-B168-B96FD8D6AC0E}"/>
    <cellStyle name="Normal 6 17 3 3 2 2" xfId="13808" xr:uid="{D3E20B18-B4F5-4FB8-B7B2-BC2F781F7BFB}"/>
    <cellStyle name="Normal 6 17 3 3 3" xfId="10775" xr:uid="{21C85284-C11B-4B37-AA14-7DEAD47A3230}"/>
    <cellStyle name="Normal 6 17 3 3_5.3 Investments associated cy" xfId="7006" xr:uid="{AD2F8DD0-AEFD-408E-B1C1-C80F3E45AD02}"/>
    <cellStyle name="Normal 6 17 3 4" xfId="4009" xr:uid="{B00D3E1D-77B8-46CE-9848-B35640B196A3}"/>
    <cellStyle name="Normal 6 17 3 4 2" xfId="11933" xr:uid="{C03DFEF1-E8A4-43A1-A717-025E48452DB7}"/>
    <cellStyle name="Normal 6 17 3 5" xfId="4705" xr:uid="{9298C443-DC02-4AFB-8D87-86D1107FC482}"/>
    <cellStyle name="Normal 6 17 3 5 2" xfId="12504" xr:uid="{F9F22A0E-547E-479D-98E9-1343F4C4EF82}"/>
    <cellStyle name="Normal 6 17 3 6" xfId="9469" xr:uid="{C611FDA2-A031-4A78-85B2-A0590916CD05}"/>
    <cellStyle name="Normal 6 17 3_3.10 Impairments" xfId="1263" xr:uid="{5198006D-094F-484D-8CFF-093A79BDFB39}"/>
    <cellStyle name="Normal 6 17 4" xfId="1758" xr:uid="{1E98E61F-6D11-468E-952F-237E67748B94}"/>
    <cellStyle name="Normal 6 17 4 2" xfId="4963" xr:uid="{BB2D0EFF-4F57-4555-A6AF-17A7AFBCD2B8}"/>
    <cellStyle name="Normal 6 17 4 2 2" xfId="12754" xr:uid="{8ABA45BF-9B88-47E7-B970-E646D82D0E94}"/>
    <cellStyle name="Normal 6 17 4 3" xfId="9724" xr:uid="{47E6B6DB-91B9-427A-A82E-BF419D6F4EA3}"/>
    <cellStyle name="Normal 6 17 4_5.3 Investments associated cy" xfId="7007" xr:uid="{E6883E30-9761-4490-A8E6-6C591F0C97A4}"/>
    <cellStyle name="Normal 6 17 5" xfId="2417" xr:uid="{1E4287F0-6853-47E3-9457-57E62671CF7D}"/>
    <cellStyle name="Normal 6 17 5 2" xfId="5622" xr:uid="{A1F9C893-181C-469E-9BBA-40C517B379CF}"/>
    <cellStyle name="Normal 6 17 5 2 2" xfId="13412" xr:uid="{1C2A5B54-0BED-48C5-89C2-1684B06514F9}"/>
    <cellStyle name="Normal 6 17 5 3" xfId="10379" xr:uid="{E47478EC-85A4-4DE1-9B04-99888B661352}"/>
    <cellStyle name="Normal 6 17 5_5.3 Investments associated cy" xfId="7008" xr:uid="{628CAACB-3297-43C5-929D-A94C7CA04D43}"/>
    <cellStyle name="Normal 6 17 6" xfId="3613" xr:uid="{3988DC7C-E5BC-4577-92E3-C46251782A05}"/>
    <cellStyle name="Normal 6 17 6 2" xfId="11539" xr:uid="{A52E17C7-E03E-482D-ACEC-04774DCC74EA}"/>
    <cellStyle name="Normal 6 17 7" xfId="4495" xr:uid="{ADF30FCC-F2E9-48F6-BF6D-EA6081E04AD7}"/>
    <cellStyle name="Normal 6 17 7 2" xfId="12294" xr:uid="{79F8D519-DF27-43BB-B0A1-342AA92D211C}"/>
    <cellStyle name="Normal 6 17 8" xfId="9044" xr:uid="{5929E54D-FE51-4B2E-9E25-AB3ED717C0E6}"/>
    <cellStyle name="Normal 6 17_3.10 Impairments" xfId="1260" xr:uid="{1C925D7F-42BC-4F28-AD63-E5C1D803D607}"/>
    <cellStyle name="Normal 6 18" xfId="433" xr:uid="{73B412A3-4FD0-4C78-BC9E-412D2B0D88D1}"/>
    <cellStyle name="Normal 6 18 2" xfId="843" xr:uid="{4DED8A8A-6764-4F02-A092-01A9C6AF11F8}"/>
    <cellStyle name="Normal 6 18 2 2" xfId="2008" xr:uid="{ECCDD49A-9D33-4982-9A46-D810B1E08E50}"/>
    <cellStyle name="Normal 6 18 2 2 2" xfId="5213" xr:uid="{294FA969-C085-49FF-88DA-1877546689CF}"/>
    <cellStyle name="Normal 6 18 2 2 2 2" xfId="13004" xr:uid="{F3176D50-0F9A-45B4-B99C-C58B88722C54}"/>
    <cellStyle name="Normal 6 18 2 2 3" xfId="9974" xr:uid="{416AA767-17DD-4F11-8CCA-409CED816AEE}"/>
    <cellStyle name="Normal 6 18 2 2_5.3 Investments associated cy" xfId="7009" xr:uid="{96FEF6C2-6722-487F-9CFE-DBEF09C6F0D2}"/>
    <cellStyle name="Normal 6 18 2 3" xfId="2818" xr:uid="{D339030A-5D41-4CF7-93B9-B1D9C18C239B}"/>
    <cellStyle name="Normal 6 18 2 3 2" xfId="6023" xr:uid="{CDCB1E50-566B-4F89-8E00-679C735AAA2C}"/>
    <cellStyle name="Normal 6 18 2 3 2 2" xfId="13813" xr:uid="{1C465CEB-0243-4649-9B6E-1587571159F6}"/>
    <cellStyle name="Normal 6 18 2 3 3" xfId="10780" xr:uid="{297F2F40-26FB-4A83-A601-90E62C064EAA}"/>
    <cellStyle name="Normal 6 18 2 3_5.3 Investments associated cy" xfId="7010" xr:uid="{B5CD9872-5710-4AE5-8473-BD6A2A583697}"/>
    <cellStyle name="Normal 6 18 2 4" xfId="4014" xr:uid="{294650EC-3857-486C-B77B-2BCACDB50720}"/>
    <cellStyle name="Normal 6 18 2 4 2" xfId="11938" xr:uid="{188A0880-8F2C-4073-94E3-E9A2D8D01447}"/>
    <cellStyle name="Normal 6 18 2 5" xfId="4710" xr:uid="{1DB02B1F-8F1B-43B2-B59A-F9A5C946A880}"/>
    <cellStyle name="Normal 6 18 2 5 2" xfId="12509" xr:uid="{ACB77E13-7116-455F-86BA-0B0FF44F68D3}"/>
    <cellStyle name="Normal 6 18 2 6" xfId="9474" xr:uid="{0D4B1536-0C68-410B-8E11-679F15FC74CD}"/>
    <cellStyle name="Normal 6 18 2_3.10 Impairments" xfId="1265" xr:uid="{0A4E4DBC-3255-404D-93F8-2ED298E9025F}"/>
    <cellStyle name="Normal 6 18 3" xfId="1765" xr:uid="{2998197D-2A18-4934-BAF1-118D7A6FC8BA}"/>
    <cellStyle name="Normal 6 18 3 2" xfId="4970" xr:uid="{2690D9DC-B7FE-4332-9DE7-8308E203A33C}"/>
    <cellStyle name="Normal 6 18 3 2 2" xfId="12761" xr:uid="{F0EBB05D-FEBD-4FD2-BD29-B80E83EBFF11}"/>
    <cellStyle name="Normal 6 18 3 3" xfId="9731" xr:uid="{6965317F-A94E-4099-8EC8-CC7B8EE9C408}"/>
    <cellStyle name="Normal 6 18 3_5.3 Investments associated cy" xfId="7011" xr:uid="{F28ACE72-7BC4-4FC9-9971-498413CA9F7D}"/>
    <cellStyle name="Normal 6 18 4" xfId="2438" xr:uid="{625E815A-C706-4200-9247-84DCF664D36B}"/>
    <cellStyle name="Normal 6 18 4 2" xfId="5643" xr:uid="{B145AE74-D081-4A05-8EBD-BFB869B04181}"/>
    <cellStyle name="Normal 6 18 4 2 2" xfId="13433" xr:uid="{F20239E5-58E4-4B02-B09D-CCC5FCB3CA8E}"/>
    <cellStyle name="Normal 6 18 4 3" xfId="10400" xr:uid="{24B7D3D3-53CE-4C86-B916-2EBD08C3968C}"/>
    <cellStyle name="Normal 6 18 4_5.3 Investments associated cy" xfId="7012" xr:uid="{28003F04-BE1F-4B42-8ACA-68E1DD30604B}"/>
    <cellStyle name="Normal 6 18 5" xfId="3635" xr:uid="{3905E89F-53F4-4509-8124-048BE4569A51}"/>
    <cellStyle name="Normal 6 18 5 2" xfId="11560" xr:uid="{CD7424A0-4022-42A8-8E5C-0FF079641D7E}"/>
    <cellStyle name="Normal 6 18 6" xfId="4500" xr:uid="{59A4A34F-E605-4827-AA1D-6803ECFD7A97}"/>
    <cellStyle name="Normal 6 18 6 2" xfId="12299" xr:uid="{1886C3D3-8003-4BAD-BBBD-392AF24795F6}"/>
    <cellStyle name="Normal 6 18 7" xfId="9067" xr:uid="{EEDB335D-6B21-456B-BBC7-EEC1E6036BCD}"/>
    <cellStyle name="Normal 6 18_3.10 Impairments" xfId="1264" xr:uid="{3E048B4E-9065-4610-9CA9-599C2F1F8DA8}"/>
    <cellStyle name="Normal 6 19" xfId="727" xr:uid="{75230BAD-DEEB-4212-BA7E-C8CC6F0DA304}"/>
    <cellStyle name="Normal 6 19 2" xfId="937" xr:uid="{D6A14B76-3F7D-4A37-8291-8A6F769C17CD}"/>
    <cellStyle name="Normal 6 19 2 2" xfId="2102" xr:uid="{4F83A004-6541-4BAF-8FDB-3490380DB916}"/>
    <cellStyle name="Normal 6 19 2 2 2" xfId="5307" xr:uid="{A70830DD-44F0-4205-8915-0BE512753252}"/>
    <cellStyle name="Normal 6 19 2 2 2 2" xfId="13098" xr:uid="{BF279C21-CE44-433C-A280-5696E2541EC0}"/>
    <cellStyle name="Normal 6 19 2 2 3" xfId="10068" xr:uid="{31FE91CF-C0B5-4737-B5D9-6CFE28ACBC50}"/>
    <cellStyle name="Normal 6 19 2 2_5.3 Investments associated cy" xfId="7013" xr:uid="{E0D6A7C2-A1D5-4996-8797-C45A1666898D}"/>
    <cellStyle name="Normal 6 19 2 3" xfId="2912" xr:uid="{2FDA6225-058E-46AA-9CD5-FA6034C58DA7}"/>
    <cellStyle name="Normal 6 19 2 3 2" xfId="6117" xr:uid="{50789F1F-E904-4C95-89FC-7915DC0C5D8D}"/>
    <cellStyle name="Normal 6 19 2 3 2 2" xfId="13907" xr:uid="{F5E2E5A7-FF7D-4584-BA6A-381B9F2FA432}"/>
    <cellStyle name="Normal 6 19 2 3 3" xfId="10874" xr:uid="{BF554F2A-281B-420B-BFAD-091ECBD92CD7}"/>
    <cellStyle name="Normal 6 19 2 3_5.3 Investments associated cy" xfId="7014" xr:uid="{BC933811-DDB7-4D06-837D-1D8E23496510}"/>
    <cellStyle name="Normal 6 19 2 4" xfId="4108" xr:uid="{E3082EF8-7338-4411-94C7-15DC3C0D8CAA}"/>
    <cellStyle name="Normal 6 19 2 4 2" xfId="12032" xr:uid="{6DF47CA9-B671-485D-BDBD-9EA792C5DD93}"/>
    <cellStyle name="Normal 6 19 2 5" xfId="4804" xr:uid="{AA29210B-2A82-41F3-AA84-518E5566EF54}"/>
    <cellStyle name="Normal 6 19 2 5 2" xfId="12603" xr:uid="{8F854DC8-03FA-4417-B257-345CFFBD6ADA}"/>
    <cellStyle name="Normal 6 19 2 6" xfId="9568" xr:uid="{537EBCB5-BF97-4C0A-9827-4F9678D1D5FA}"/>
    <cellStyle name="Normal 6 19 2_3.10 Impairments" xfId="1267" xr:uid="{725AED50-A80F-4FE2-B9E9-4B4868A004A4}"/>
    <cellStyle name="Normal 6 19 3" xfId="1892" xr:uid="{126C197F-6B12-4255-A2D9-6C279FB22CD1}"/>
    <cellStyle name="Normal 6 19 3 2" xfId="5097" xr:uid="{EE8E76E5-9A98-4C7F-B4E0-2B6590D340CF}"/>
    <cellStyle name="Normal 6 19 3 2 2" xfId="12888" xr:uid="{306872AD-4CD6-4108-A104-319E73A34ED4}"/>
    <cellStyle name="Normal 6 19 3 3" xfId="9858" xr:uid="{AD66C869-A455-4288-AEE1-A135DD0402AF}"/>
    <cellStyle name="Normal 6 19 3_5.3 Investments associated cy" xfId="7015" xr:uid="{D57B6AA1-885F-42B1-8309-8F41E87804B7}"/>
    <cellStyle name="Normal 6 19 4" xfId="2702" xr:uid="{C1834FF6-9A77-4A07-A1FA-72E8543DBC63}"/>
    <cellStyle name="Normal 6 19 4 2" xfId="5907" xr:uid="{C5A12215-16D8-49AF-B793-7911BB76E0B9}"/>
    <cellStyle name="Normal 6 19 4 2 2" xfId="13697" xr:uid="{E6392154-B02B-4FC4-953B-830271442EE9}"/>
    <cellStyle name="Normal 6 19 4 3" xfId="10664" xr:uid="{DB558637-DE35-4BA5-B0A6-9D490472B0FD}"/>
    <cellStyle name="Normal 6 19 4_5.3 Investments associated cy" xfId="7016" xr:uid="{29595064-70AF-4643-9CC3-DF94961F1A2F}"/>
    <cellStyle name="Normal 6 19 5" xfId="3898" xr:uid="{17D86673-87AB-48C6-A3A2-A96CD8071A76}"/>
    <cellStyle name="Normal 6 19 5 2" xfId="11822" xr:uid="{833546CA-08AE-41F1-9591-5A4DBCBB7567}"/>
    <cellStyle name="Normal 6 19 6" xfId="4594" xr:uid="{DD3E2046-1B91-4C27-9E38-087126531EB6}"/>
    <cellStyle name="Normal 6 19 6 2" xfId="12393" xr:uid="{F59F30D5-5C94-42D9-BEDC-B3AF68BAF692}"/>
    <cellStyle name="Normal 6 19 7" xfId="9358" xr:uid="{83025B1A-E6D1-4ABB-99D3-5E6BA12E8809}"/>
    <cellStyle name="Normal 6 19_3.10 Impairments" xfId="1266" xr:uid="{983FF44B-0A03-4F77-9B31-2487D0972E4E}"/>
    <cellStyle name="Normal 6 2" xfId="121" xr:uid="{1286CFAD-BBE8-4564-9362-9C0CF6B89A7D}"/>
    <cellStyle name="Normal 6 2 10" xfId="295" xr:uid="{F705F8D4-A480-4B3D-903B-3528B2CBB548}"/>
    <cellStyle name="Normal 6 2 10 2" xfId="599" xr:uid="{EF4EE645-F46E-4D48-A2E6-3EAC11346523}"/>
    <cellStyle name="Normal 6 2 10 2 2" xfId="905" xr:uid="{D32552C0-B49B-463E-A2C6-6D5BF784A5C2}"/>
    <cellStyle name="Normal 6 2 10 2 2 2" xfId="2070" xr:uid="{037D57EC-62D5-416F-8A00-B74089EA001F}"/>
    <cellStyle name="Normal 6 2 10 2 2 2 2" xfId="5275" xr:uid="{FD30925C-7871-4AB8-A921-CC357D666AED}"/>
    <cellStyle name="Normal 6 2 10 2 2 2 2 2" xfId="13066" xr:uid="{673CAEA0-75EA-4BC0-A11B-984849563AC2}"/>
    <cellStyle name="Normal 6 2 10 2 2 2 3" xfId="10036" xr:uid="{8967470E-02B6-4B0D-821A-9703737EA578}"/>
    <cellStyle name="Normal 6 2 10 2 2 2_5.3 Investments associated cy" xfId="7017" xr:uid="{002707B8-4EF5-4C89-B6E9-A54F24FD9B8B}"/>
    <cellStyle name="Normal 6 2 10 2 2 3" xfId="2880" xr:uid="{86C76898-AAC2-482E-9D19-DD98E25716A5}"/>
    <cellStyle name="Normal 6 2 10 2 2 3 2" xfId="6085" xr:uid="{74927093-FEFC-42E9-B10A-D3D79B6F3CC0}"/>
    <cellStyle name="Normal 6 2 10 2 2 3 2 2" xfId="13875" xr:uid="{5330601F-54C2-4401-A2E8-2F845447A5E9}"/>
    <cellStyle name="Normal 6 2 10 2 2 3 3" xfId="10842" xr:uid="{BB49E6C4-3BBE-4F8E-8EC0-5DDB4D9FD2D0}"/>
    <cellStyle name="Normal 6 2 10 2 2 3_5.3 Investments associated cy" xfId="7018" xr:uid="{E8E2B199-EEB4-4213-B54D-E386681D4865}"/>
    <cellStyle name="Normal 6 2 10 2 2 4" xfId="4076" xr:uid="{3219002E-F54B-4A00-98B4-78023F269574}"/>
    <cellStyle name="Normal 6 2 10 2 2 4 2" xfId="12000" xr:uid="{CDDD8628-7DAB-40F2-A89B-67B09384DC50}"/>
    <cellStyle name="Normal 6 2 10 2 2 5" xfId="4772" xr:uid="{5DF192B0-9926-49BD-B0FA-0436FD0588EF}"/>
    <cellStyle name="Normal 6 2 10 2 2 5 2" xfId="12571" xr:uid="{D30B5F6F-74CF-4905-A232-389B9586AA89}"/>
    <cellStyle name="Normal 6 2 10 2 2 6" xfId="9536" xr:uid="{7DFD6862-EA53-4171-95B8-F1AD22AA4F54}"/>
    <cellStyle name="Normal 6 2 10 2 2_3.10 Impairments" xfId="1271" xr:uid="{F3316AB6-43C0-4050-A4E6-CCDD48F490EF}"/>
    <cellStyle name="Normal 6 2 10 2 3" xfId="1845" xr:uid="{7D79AC22-B0B1-469C-9ACB-7C40F863B340}"/>
    <cellStyle name="Normal 6 2 10 2 3 2" xfId="5050" xr:uid="{17061816-B80A-4285-9B62-7B1A6DDE1E2C}"/>
    <cellStyle name="Normal 6 2 10 2 3 2 2" xfId="12841" xr:uid="{BA5D1B0E-42BC-4522-87EF-5F7A83986D56}"/>
    <cellStyle name="Normal 6 2 10 2 3 3" xfId="9811" xr:uid="{96819D06-28BB-4F46-95D8-9F99FB634D8C}"/>
    <cellStyle name="Normal 6 2 10 2 3_5.3 Investments associated cy" xfId="7019" xr:uid="{E3124062-C008-4BE9-AC20-13EAAE0A008C}"/>
    <cellStyle name="Normal 6 2 10 2 4" xfId="2587" xr:uid="{4DB2911E-DBB3-42B4-8760-9B012C9D3AAB}"/>
    <cellStyle name="Normal 6 2 10 2 4 2" xfId="5792" xr:uid="{F88E7C8F-2577-41BE-883A-757C741F6EDE}"/>
    <cellStyle name="Normal 6 2 10 2 4 2 2" xfId="13582" xr:uid="{CF468ECA-6756-44CD-B9F9-1E65CDF54C78}"/>
    <cellStyle name="Normal 6 2 10 2 4 3" xfId="10549" xr:uid="{6AAE4929-4DF2-4F1A-8994-E6BD1FFE1738}"/>
    <cellStyle name="Normal 6 2 10 2 4_5.3 Investments associated cy" xfId="7020" xr:uid="{BCE4ECEA-914D-428B-8AC0-826AC537F031}"/>
    <cellStyle name="Normal 6 2 10 2 5" xfId="3784" xr:uid="{1305AED7-312D-4C8E-9D51-1FE6B24B3EC0}"/>
    <cellStyle name="Normal 6 2 10 2 5 2" xfId="11708" xr:uid="{2F136D30-DC6D-46A2-99D1-D314DA463129}"/>
    <cellStyle name="Normal 6 2 10 2 6" xfId="4562" xr:uid="{B5F7AE92-C289-4EA5-AF73-7560B98DCD67}"/>
    <cellStyle name="Normal 6 2 10 2 6 2" xfId="12361" xr:uid="{0D24A785-1B9A-4AB5-B777-FE81835D201A}"/>
    <cellStyle name="Normal 6 2 10 2 7" xfId="9230" xr:uid="{25683A4A-FC69-483B-96D8-EAD5790290C4}"/>
    <cellStyle name="Normal 6 2 10 2_3.10 Impairments" xfId="1270" xr:uid="{98B381F4-4D28-417B-AE69-F12C701118C4}"/>
    <cellStyle name="Normal 6 2 10 3" xfId="811" xr:uid="{088A7A9B-ADD8-4C48-8AB4-13836C936E01}"/>
    <cellStyle name="Normal 6 2 10 3 2" xfId="1976" xr:uid="{55F96B94-39E4-4B2A-ABD9-CF9DE448A11B}"/>
    <cellStyle name="Normal 6 2 10 3 2 2" xfId="5181" xr:uid="{06EA17EF-5163-4328-819A-0504CFA07265}"/>
    <cellStyle name="Normal 6 2 10 3 2 2 2" xfId="12972" xr:uid="{AFC9FA91-E119-4E05-B11B-990D05CC4AD8}"/>
    <cellStyle name="Normal 6 2 10 3 2 3" xfId="9942" xr:uid="{939B8034-494C-4CF1-A20E-B01AF7090A26}"/>
    <cellStyle name="Normal 6 2 10 3 2_5.3 Investments associated cy" xfId="7021" xr:uid="{8ED0E3ED-7F59-4013-996A-FA2B9CF511C3}"/>
    <cellStyle name="Normal 6 2 10 3 3" xfId="2786" xr:uid="{9BE2B28F-F8A2-4089-8B42-6735D38408C6}"/>
    <cellStyle name="Normal 6 2 10 3 3 2" xfId="5991" xr:uid="{FBDAB3AB-5294-4240-B53B-79F1A0505552}"/>
    <cellStyle name="Normal 6 2 10 3 3 2 2" xfId="13781" xr:uid="{2EAA1ADD-4D7D-4433-8130-C5217F44B061}"/>
    <cellStyle name="Normal 6 2 10 3 3 3" xfId="10748" xr:uid="{ABFD95D2-F7BE-416C-87CD-EBC4AE403962}"/>
    <cellStyle name="Normal 6 2 10 3 3_5.3 Investments associated cy" xfId="7022" xr:uid="{854E3CC8-04A3-4B53-AE90-3521156015CB}"/>
    <cellStyle name="Normal 6 2 10 3 4" xfId="3982" xr:uid="{7676F603-A9FF-4137-A30D-0C5EAA4316A8}"/>
    <cellStyle name="Normal 6 2 10 3 4 2" xfId="11906" xr:uid="{28100519-FA6A-41DA-8815-293A2ECF8490}"/>
    <cellStyle name="Normal 6 2 10 3 5" xfId="4678" xr:uid="{E9E221A4-4709-4FB9-9100-1D23C46681D6}"/>
    <cellStyle name="Normal 6 2 10 3 5 2" xfId="12477" xr:uid="{C1605BC9-D08E-4D22-92F8-9BCFE041D844}"/>
    <cellStyle name="Normal 6 2 10 3 6" xfId="9442" xr:uid="{B46425D6-B1E4-43AF-96C4-26022BB03844}"/>
    <cellStyle name="Normal 6 2 10 3_3.10 Impairments" xfId="1272" xr:uid="{29EFB14A-9352-4DDB-A242-01F538D02F4B}"/>
    <cellStyle name="Normal 6 2 10 4" xfId="1716" xr:uid="{8E09FFAC-4DFA-45D3-88EC-44AA7A780BA0}"/>
    <cellStyle name="Normal 6 2 10 4 2" xfId="4921" xr:uid="{B084C770-DC5D-42E5-AE05-B7C208521123}"/>
    <cellStyle name="Normal 6 2 10 4 2 2" xfId="12712" xr:uid="{896F9538-DD87-4BB8-98FD-FF1B59B06CD2}"/>
    <cellStyle name="Normal 6 2 10 4 3" xfId="9682" xr:uid="{E49568F9-533E-41BC-8E9A-AF644BF3B75C}"/>
    <cellStyle name="Normal 6 2 10 4_5.3 Investments associated cy" xfId="7023" xr:uid="{629BD1AE-506C-4F7A-8577-35996B4CAE7D}"/>
    <cellStyle name="Normal 6 2 10 5" xfId="2315" xr:uid="{4EAF1497-8656-410F-9F30-EC26D598002D}"/>
    <cellStyle name="Normal 6 2 10 5 2" xfId="5520" xr:uid="{51C09E6C-94BD-49D2-A63F-B9A62E894E33}"/>
    <cellStyle name="Normal 6 2 10 5 2 2" xfId="13310" xr:uid="{5A6F98C8-D276-4E7D-A0CC-0D79D308FBBD}"/>
    <cellStyle name="Normal 6 2 10 5 3" xfId="10277" xr:uid="{CAD8242A-E78E-4BCE-B2FC-1E01B20EC9FC}"/>
    <cellStyle name="Normal 6 2 10 5_5.3 Investments associated cy" xfId="7024" xr:uid="{DB51A4A8-104C-45FC-A67A-5959BCB6F052}"/>
    <cellStyle name="Normal 6 2 10 6" xfId="3508" xr:uid="{E8AAC50B-E73A-43A2-8FF6-CB4EFC78C251}"/>
    <cellStyle name="Normal 6 2 10 6 2" xfId="11437" xr:uid="{94B792A6-6452-4968-8610-94B5912434BF}"/>
    <cellStyle name="Normal 6 2 10 7" xfId="4468" xr:uid="{2ED0C307-E745-49B9-81F5-21D64E24CCA2}"/>
    <cellStyle name="Normal 6 2 10 7 2" xfId="12267" xr:uid="{C12DF643-FD00-4E5C-B65A-5E9103DBAF81}"/>
    <cellStyle name="Normal 6 2 10 8" xfId="8929" xr:uid="{803F7C79-922A-4D26-86EC-7142608FB878}"/>
    <cellStyle name="Normal 6 2 10_3.10 Impairments" xfId="1269" xr:uid="{EABB6381-E03D-4ED0-9CA5-F21041F94B65}"/>
    <cellStyle name="Normal 6 2 11" xfId="311" xr:uid="{D38BA0D3-75A7-4FE7-A3DB-A618F63AD2D1}"/>
    <cellStyle name="Normal 6 2 11 2" xfId="615" xr:uid="{01315D9D-3188-4949-92A2-AB4C758CEB6A}"/>
    <cellStyle name="Normal 6 2 11 2 2" xfId="911" xr:uid="{370D485A-01E7-4E66-A097-9E35216E0F5B}"/>
    <cellStyle name="Normal 6 2 11 2 2 2" xfId="2076" xr:uid="{EE4A06F8-4AC6-4F82-86AE-666E1F71449B}"/>
    <cellStyle name="Normal 6 2 11 2 2 2 2" xfId="5281" xr:uid="{568BC016-D5E2-4D21-ABDB-32173F4E03CF}"/>
    <cellStyle name="Normal 6 2 11 2 2 2 2 2" xfId="13072" xr:uid="{84071178-8C4F-454D-AF33-7B4C7B006114}"/>
    <cellStyle name="Normal 6 2 11 2 2 2 3" xfId="10042" xr:uid="{3B411C6F-B9C7-46C1-8618-F5FE6A22CC3E}"/>
    <cellStyle name="Normal 6 2 11 2 2 2_5.3 Investments associated cy" xfId="7025" xr:uid="{1EEABDDA-D490-4FE9-B117-E5FA8B44BFA5}"/>
    <cellStyle name="Normal 6 2 11 2 2 3" xfId="2886" xr:uid="{2072BEED-D1A0-4960-8D0E-87308431868C}"/>
    <cellStyle name="Normal 6 2 11 2 2 3 2" xfId="6091" xr:uid="{F6715E0D-8F76-4E44-8D04-37A64656CC8A}"/>
    <cellStyle name="Normal 6 2 11 2 2 3 2 2" xfId="13881" xr:uid="{AD10E802-8306-4712-90FA-2BE05A362728}"/>
    <cellStyle name="Normal 6 2 11 2 2 3 3" xfId="10848" xr:uid="{9529251F-006E-4414-84B6-A5B2B500DEFE}"/>
    <cellStyle name="Normal 6 2 11 2 2 3_5.3 Investments associated cy" xfId="7026" xr:uid="{8EBBE68F-E7ED-4508-AF83-6008C380FC10}"/>
    <cellStyle name="Normal 6 2 11 2 2 4" xfId="4082" xr:uid="{289E0F87-36F4-47AB-BCE3-5C636E33F9AE}"/>
    <cellStyle name="Normal 6 2 11 2 2 4 2" xfId="12006" xr:uid="{8094179A-5F3A-4DBB-8204-87B81C1E12F6}"/>
    <cellStyle name="Normal 6 2 11 2 2 5" xfId="4778" xr:uid="{964E312F-2DB5-4EA2-8359-7C27C039F379}"/>
    <cellStyle name="Normal 6 2 11 2 2 5 2" xfId="12577" xr:uid="{B586E610-6B2C-4581-BF95-A18BE69BFA24}"/>
    <cellStyle name="Normal 6 2 11 2 2 6" xfId="9542" xr:uid="{AC15821B-FBA2-4AC0-9330-939CA9BFA0D3}"/>
    <cellStyle name="Normal 6 2 11 2 2_3.10 Impairments" xfId="1275" xr:uid="{96D7619B-48E3-4B32-94F0-3B638C7F9097}"/>
    <cellStyle name="Normal 6 2 11 2 3" xfId="1852" xr:uid="{34ECAF24-24F3-4B7E-8463-84D35EAAB8B6}"/>
    <cellStyle name="Normal 6 2 11 2 3 2" xfId="5057" xr:uid="{E969D34A-FEF9-4A99-BC49-A728F17CA88B}"/>
    <cellStyle name="Normal 6 2 11 2 3 2 2" xfId="12848" xr:uid="{2ACE807E-253B-4A67-8945-63DD0F36B99F}"/>
    <cellStyle name="Normal 6 2 11 2 3 3" xfId="9818" xr:uid="{645A40F5-4A01-49D7-966C-53249AAF0B0A}"/>
    <cellStyle name="Normal 6 2 11 2 3_5.3 Investments associated cy" xfId="7027" xr:uid="{55A75663-5F5F-4758-9578-D18DFD16D5F8}"/>
    <cellStyle name="Normal 6 2 11 2 4" xfId="2602" xr:uid="{7E618B00-71BF-4B4E-A646-A2A0E23D16ED}"/>
    <cellStyle name="Normal 6 2 11 2 4 2" xfId="5807" xr:uid="{0F9CA85D-4589-40A8-88E7-BA1AB1916518}"/>
    <cellStyle name="Normal 6 2 11 2 4 2 2" xfId="13597" xr:uid="{A72D1A91-C25F-4BB8-AEE5-EB4F26C802DC}"/>
    <cellStyle name="Normal 6 2 11 2 4 3" xfId="10564" xr:uid="{1FBC8FF7-11E2-43D0-A946-3FE971CDC758}"/>
    <cellStyle name="Normal 6 2 11 2 4_5.3 Investments associated cy" xfId="7028" xr:uid="{8E5DC2DA-F0E3-4BA5-9508-B5EFD7934AD2}"/>
    <cellStyle name="Normal 6 2 11 2 5" xfId="3799" xr:uid="{C9565E7C-F3B9-4CCC-A3F1-F73F43E877FD}"/>
    <cellStyle name="Normal 6 2 11 2 5 2" xfId="11723" xr:uid="{2A51E1C4-CA58-40B5-9E0B-A9E0AC95C19C}"/>
    <cellStyle name="Normal 6 2 11 2 6" xfId="4568" xr:uid="{43255F9A-CC4F-4D10-93BE-C59F19FA8DAF}"/>
    <cellStyle name="Normal 6 2 11 2 6 2" xfId="12367" xr:uid="{FA274D9D-4634-4710-8897-92CA0842D83F}"/>
    <cellStyle name="Normal 6 2 11 2 7" xfId="9246" xr:uid="{2F8BD94F-C74C-4B6E-90B3-01B66A5DEAF9}"/>
    <cellStyle name="Normal 6 2 11 2_3.10 Impairments" xfId="1274" xr:uid="{273EFABC-1FE7-4078-92FF-244B7A9C60AF}"/>
    <cellStyle name="Normal 6 2 11 3" xfId="817" xr:uid="{1E00044C-5A1E-4C00-B112-FD4F529C17E3}"/>
    <cellStyle name="Normal 6 2 11 3 2" xfId="1982" xr:uid="{BB5C7480-4F5E-4E6C-9633-85DA3C570C68}"/>
    <cellStyle name="Normal 6 2 11 3 2 2" xfId="5187" xr:uid="{2ABB3C3A-71AD-4281-93AC-5C4B6C9EF73D}"/>
    <cellStyle name="Normal 6 2 11 3 2 2 2" xfId="12978" xr:uid="{1673F2E9-D784-42F4-9C43-335151CB8942}"/>
    <cellStyle name="Normal 6 2 11 3 2 3" xfId="9948" xr:uid="{D95F9FD0-842C-4FA4-ABDD-47466155EA57}"/>
    <cellStyle name="Normal 6 2 11 3 2_5.3 Investments associated cy" xfId="7029" xr:uid="{4B0E6AFF-6E52-466C-BC43-567E14A39FEA}"/>
    <cellStyle name="Normal 6 2 11 3 3" xfId="2792" xr:uid="{ECBD2C34-D3DE-472F-A841-9C33D5DA8AA9}"/>
    <cellStyle name="Normal 6 2 11 3 3 2" xfId="5997" xr:uid="{BBB9F886-AC1A-4B75-900C-2206659452CE}"/>
    <cellStyle name="Normal 6 2 11 3 3 2 2" xfId="13787" xr:uid="{6DF80F4E-8A78-488F-8B0A-ACB51F5E66D0}"/>
    <cellStyle name="Normal 6 2 11 3 3 3" xfId="10754" xr:uid="{85287BC3-7EAA-48DD-B7C5-374EE20A47F7}"/>
    <cellStyle name="Normal 6 2 11 3 3_5.3 Investments associated cy" xfId="7030" xr:uid="{238C914A-C582-4425-A025-C1DAA077DF8A}"/>
    <cellStyle name="Normal 6 2 11 3 4" xfId="3988" xr:uid="{9DB8452F-A83F-4380-8956-92E335500760}"/>
    <cellStyle name="Normal 6 2 11 3 4 2" xfId="11912" xr:uid="{729DE032-E94E-48FF-9D16-38107110C4A6}"/>
    <cellStyle name="Normal 6 2 11 3 5" xfId="4684" xr:uid="{FD60C445-A8AC-43A0-AE02-AB4A1EDF418A}"/>
    <cellStyle name="Normal 6 2 11 3 5 2" xfId="12483" xr:uid="{C3D0DF52-35D3-4A80-90DD-B4516BEC653F}"/>
    <cellStyle name="Normal 6 2 11 3 6" xfId="9448" xr:uid="{5D3A6DE4-80D6-45FD-B6E9-DF97AE661982}"/>
    <cellStyle name="Normal 6 2 11 3_3.10 Impairments" xfId="1276" xr:uid="{8E7B6F25-77C0-416F-A032-396FC0637F07}"/>
    <cellStyle name="Normal 6 2 11 4" xfId="1723" xr:uid="{0768077E-E9DD-4038-A52A-A91630D8EBA7}"/>
    <cellStyle name="Normal 6 2 11 4 2" xfId="4928" xr:uid="{AF17A65D-03CB-48F3-9039-3A209AD60DF7}"/>
    <cellStyle name="Normal 6 2 11 4 2 2" xfId="12719" xr:uid="{0C57A57F-3F74-4821-AD6D-B35D66BC752A}"/>
    <cellStyle name="Normal 6 2 11 4 3" xfId="9689" xr:uid="{F5FB49A9-1411-4DA5-A67A-FB837BA14397}"/>
    <cellStyle name="Normal 6 2 11 4_5.3 Investments associated cy" xfId="7031" xr:uid="{45144464-25EB-44EC-9900-1451B7894D7D}"/>
    <cellStyle name="Normal 6 2 11 5" xfId="2330" xr:uid="{58678288-50FC-47C7-A108-CB7ECA1B569C}"/>
    <cellStyle name="Normal 6 2 11 5 2" xfId="5535" xr:uid="{3D6B9E4E-BA8A-4907-AADF-B4CF0714BE51}"/>
    <cellStyle name="Normal 6 2 11 5 2 2" xfId="13325" xr:uid="{F751F426-EFEC-4E6C-9318-89C13523C7C0}"/>
    <cellStyle name="Normal 6 2 11 5 3" xfId="10292" xr:uid="{67CA4706-C6E2-4735-93E9-41B859DFE9AB}"/>
    <cellStyle name="Normal 6 2 11 5_5.3 Investments associated cy" xfId="7032" xr:uid="{B312739C-7184-4392-B14A-405432F0403C}"/>
    <cellStyle name="Normal 6 2 11 6" xfId="3524" xr:uid="{C5BF319B-E28E-4793-BD68-ADB44C2AF8DD}"/>
    <cellStyle name="Normal 6 2 11 6 2" xfId="11453" xr:uid="{B8848C14-06E8-4CCA-A167-9E91821A79BF}"/>
    <cellStyle name="Normal 6 2 11 7" xfId="4474" xr:uid="{78481A1C-6CE6-4695-BD48-0489534F0C83}"/>
    <cellStyle name="Normal 6 2 11 7 2" xfId="12273" xr:uid="{30212774-7454-4BBB-833C-E61B2F011AD9}"/>
    <cellStyle name="Normal 6 2 11 8" xfId="8945" xr:uid="{D506D6C1-2CC3-4BEF-97B9-D119D0F0F899}"/>
    <cellStyle name="Normal 6 2 11_3.10 Impairments" xfId="1273" xr:uid="{60DE06C8-5815-47FA-9DB7-0AB313253D85}"/>
    <cellStyle name="Normal 6 2 12" xfId="317" xr:uid="{C8B2973E-E4AF-4939-AF97-4BCA3B2593C4}"/>
    <cellStyle name="Normal 6 2 12 2" xfId="621" xr:uid="{C78B0E29-7E7E-44D1-B8F8-4FDE9F9203ED}"/>
    <cellStyle name="Normal 6 2 12 2 2" xfId="917" xr:uid="{77584785-3B00-4F98-95A5-52CA5B4075D1}"/>
    <cellStyle name="Normal 6 2 12 2 2 2" xfId="2082" xr:uid="{68CFD696-41D0-4D49-88A9-EFAAE5AC957F}"/>
    <cellStyle name="Normal 6 2 12 2 2 2 2" xfId="5287" xr:uid="{6B233E42-380D-4CDE-A83B-8FE6E8991FD6}"/>
    <cellStyle name="Normal 6 2 12 2 2 2 2 2" xfId="13078" xr:uid="{FF90FAD7-21E2-4A94-AFC1-0A63C3FA9A13}"/>
    <cellStyle name="Normal 6 2 12 2 2 2 3" xfId="10048" xr:uid="{FA373ECF-04A1-4DE1-B72F-3AE97DE38C6E}"/>
    <cellStyle name="Normal 6 2 12 2 2 2_5.3 Investments associated cy" xfId="7033" xr:uid="{5CEA45F9-1927-4545-BD89-680283CF50F3}"/>
    <cellStyle name="Normal 6 2 12 2 2 3" xfId="2892" xr:uid="{34D47604-24A7-4D94-8AB1-002AC18ADDAA}"/>
    <cellStyle name="Normal 6 2 12 2 2 3 2" xfId="6097" xr:uid="{297C1781-C7F8-488E-AA3B-518679DB6D93}"/>
    <cellStyle name="Normal 6 2 12 2 2 3 2 2" xfId="13887" xr:uid="{1152BE4F-3C4B-4F43-A38A-E6CDE3790E2A}"/>
    <cellStyle name="Normal 6 2 12 2 2 3 3" xfId="10854" xr:uid="{921D6C1D-297D-48E4-8B80-346BB5E197D2}"/>
    <cellStyle name="Normal 6 2 12 2 2 3_5.3 Investments associated cy" xfId="7034" xr:uid="{23B4333C-33FC-4F34-ABB6-7293B358406B}"/>
    <cellStyle name="Normal 6 2 12 2 2 4" xfId="4088" xr:uid="{7ECC0AF1-9E8A-4FBA-8208-D04C6DF34876}"/>
    <cellStyle name="Normal 6 2 12 2 2 4 2" xfId="12012" xr:uid="{D90183D9-E02C-42B3-828E-18EE13DE5AE0}"/>
    <cellStyle name="Normal 6 2 12 2 2 5" xfId="4784" xr:uid="{299BC2E8-8E18-43D8-9ECE-CA05F581B7ED}"/>
    <cellStyle name="Normal 6 2 12 2 2 5 2" xfId="12583" xr:uid="{DB5C9704-80BE-4B13-8166-DC1BDFFD8AF8}"/>
    <cellStyle name="Normal 6 2 12 2 2 6" xfId="9548" xr:uid="{720CC879-13C4-4111-ABEB-8921F4EE6D9C}"/>
    <cellStyle name="Normal 6 2 12 2 2_3.10 Impairments" xfId="1279" xr:uid="{9AE50E00-CE86-4769-869D-11DCB9756CFE}"/>
    <cellStyle name="Normal 6 2 12 2 3" xfId="1858" xr:uid="{0062B09B-77FD-4E23-8389-54BC3C49A5D4}"/>
    <cellStyle name="Normal 6 2 12 2 3 2" xfId="5063" xr:uid="{99DB277D-94C7-4B4E-98BF-537FADC4E015}"/>
    <cellStyle name="Normal 6 2 12 2 3 2 2" xfId="12854" xr:uid="{9E43B44A-237B-410B-A2E8-C7C158C00541}"/>
    <cellStyle name="Normal 6 2 12 2 3 3" xfId="9824" xr:uid="{64D6CC48-75C6-4D06-9595-9A9F2CAE8ECE}"/>
    <cellStyle name="Normal 6 2 12 2 3_5.3 Investments associated cy" xfId="7035" xr:uid="{C310B18E-1495-414E-BEF5-1DA7F536F916}"/>
    <cellStyle name="Normal 6 2 12 2 4" xfId="2608" xr:uid="{227612A4-740D-4894-9E52-AE80D4EE9019}"/>
    <cellStyle name="Normal 6 2 12 2 4 2" xfId="5813" xr:uid="{8855BEF7-9C8F-48EC-99EF-1F132D9678C7}"/>
    <cellStyle name="Normal 6 2 12 2 4 2 2" xfId="13603" xr:uid="{977FD17A-3D4F-4F9B-8D5D-9BAC91D0CDEF}"/>
    <cellStyle name="Normal 6 2 12 2 4 3" xfId="10570" xr:uid="{6B840C07-8569-464C-86E8-CC2043A5F573}"/>
    <cellStyle name="Normal 6 2 12 2 4_5.3 Investments associated cy" xfId="7036" xr:uid="{4CADDF57-5BF7-434F-94A7-2D3408CD291D}"/>
    <cellStyle name="Normal 6 2 12 2 5" xfId="3805" xr:uid="{0ED84061-1E51-439B-A9C6-9950604A5AFA}"/>
    <cellStyle name="Normal 6 2 12 2 5 2" xfId="11729" xr:uid="{79A9156A-7B0D-43BE-8D4A-D58B81BBEC81}"/>
    <cellStyle name="Normal 6 2 12 2 6" xfId="4574" xr:uid="{344F4223-2F0C-4AF7-8D44-426B178D8FEA}"/>
    <cellStyle name="Normal 6 2 12 2 6 2" xfId="12373" xr:uid="{A77BBFAE-358A-4F15-B053-CDEF48E40CF3}"/>
    <cellStyle name="Normal 6 2 12 2 7" xfId="9252" xr:uid="{E07C81BF-7501-4C86-83B2-DDC3D97492F7}"/>
    <cellStyle name="Normal 6 2 12 2_3.10 Impairments" xfId="1278" xr:uid="{292810B6-877A-4FA2-9543-2FCD3F3E67CD}"/>
    <cellStyle name="Normal 6 2 12 3" xfId="823" xr:uid="{FA2C3928-2DBE-499D-B96C-663EBA557E1E}"/>
    <cellStyle name="Normal 6 2 12 3 2" xfId="1988" xr:uid="{072185C3-47AD-4304-BCE6-DBD1CBE0071C}"/>
    <cellStyle name="Normal 6 2 12 3 2 2" xfId="5193" xr:uid="{2720F470-31D2-48CB-B3E8-DDF21F1BD113}"/>
    <cellStyle name="Normal 6 2 12 3 2 2 2" xfId="12984" xr:uid="{876343FF-DBD5-4852-92FA-D5A76373A0B5}"/>
    <cellStyle name="Normal 6 2 12 3 2 3" xfId="9954" xr:uid="{3CE9F14D-854E-4D0E-AC6F-08482AB0B7DC}"/>
    <cellStyle name="Normal 6 2 12 3 2_5.3 Investments associated cy" xfId="7037" xr:uid="{B3556972-7AFD-45D9-ABA6-A4780BDAB795}"/>
    <cellStyle name="Normal 6 2 12 3 3" xfId="2798" xr:uid="{E56AE17F-4ADB-4022-994E-43BA102CD720}"/>
    <cellStyle name="Normal 6 2 12 3 3 2" xfId="6003" xr:uid="{7EA93DF8-8CC4-46A0-BD50-137F498AC4A2}"/>
    <cellStyle name="Normal 6 2 12 3 3 2 2" xfId="13793" xr:uid="{8D0651C0-3B6B-4C49-8D53-2ABF7A72FA96}"/>
    <cellStyle name="Normal 6 2 12 3 3 3" xfId="10760" xr:uid="{2569AB5D-555B-4FD0-A224-A7F026D56372}"/>
    <cellStyle name="Normal 6 2 12 3 3_5.3 Investments associated cy" xfId="7038" xr:uid="{775D6673-D65F-451A-BE5A-B61C1198616B}"/>
    <cellStyle name="Normal 6 2 12 3 4" xfId="3994" xr:uid="{F454EDBD-E21D-4033-9E84-E53E0C026A35}"/>
    <cellStyle name="Normal 6 2 12 3 4 2" xfId="11918" xr:uid="{80DC6A57-1DAB-4FBB-B0FB-8AD554CBF707}"/>
    <cellStyle name="Normal 6 2 12 3 5" xfId="4690" xr:uid="{C03E8E5D-6FB0-424F-9E64-D1F72A5FAB56}"/>
    <cellStyle name="Normal 6 2 12 3 5 2" xfId="12489" xr:uid="{78321474-CE76-4954-A8ED-5FDB3CABD484}"/>
    <cellStyle name="Normal 6 2 12 3 6" xfId="9454" xr:uid="{BB39DE0B-0CA2-4789-8471-D5E395EC2122}"/>
    <cellStyle name="Normal 6 2 12 3_3.10 Impairments" xfId="1280" xr:uid="{F125BB41-70EE-4509-973B-0B36EC1B9666}"/>
    <cellStyle name="Normal 6 2 12 4" xfId="1729" xr:uid="{91A92352-D751-4DBC-9DF2-AB64E3D18EF1}"/>
    <cellStyle name="Normal 6 2 12 4 2" xfId="4934" xr:uid="{5177CCF5-C1F3-4CE0-82A0-C0DA05D48A2E}"/>
    <cellStyle name="Normal 6 2 12 4 2 2" xfId="12725" xr:uid="{8D32B8AC-4FD1-4E80-8D13-4576400B1A7A}"/>
    <cellStyle name="Normal 6 2 12 4 3" xfId="9695" xr:uid="{16535632-5C50-4238-8387-F46DFD7F90BD}"/>
    <cellStyle name="Normal 6 2 12 4_5.3 Investments associated cy" xfId="7039" xr:uid="{85BBA483-8753-4575-94D2-83351AF96DA5}"/>
    <cellStyle name="Normal 6 2 12 5" xfId="2336" xr:uid="{8EECD746-3AB0-4BBD-81AD-E6070E1F8AAD}"/>
    <cellStyle name="Normal 6 2 12 5 2" xfId="5541" xr:uid="{9DF39971-FDD3-4F3A-A8A9-E6989608D414}"/>
    <cellStyle name="Normal 6 2 12 5 2 2" xfId="13331" xr:uid="{52049F98-0F85-4515-9CE5-314443249512}"/>
    <cellStyle name="Normal 6 2 12 5 3" xfId="10298" xr:uid="{DD793DD5-1D97-484C-B357-68B21C0B6039}"/>
    <cellStyle name="Normal 6 2 12 5_5.3 Investments associated cy" xfId="7040" xr:uid="{1BC971F4-C274-408F-AF2A-1F07EA64B4D7}"/>
    <cellStyle name="Normal 6 2 12 6" xfId="3530" xr:uid="{862BB0D4-6841-4ED2-9164-FE00781E2F29}"/>
    <cellStyle name="Normal 6 2 12 6 2" xfId="11459" xr:uid="{D83840FD-5BC7-4FBE-96E7-3EE8D040EA5B}"/>
    <cellStyle name="Normal 6 2 12 7" xfId="4480" xr:uid="{8B176427-B304-4E31-8B7E-1B12BF409565}"/>
    <cellStyle name="Normal 6 2 12 7 2" xfId="12279" xr:uid="{A99B711C-9D89-4AEB-A59F-BC56DFD213C5}"/>
    <cellStyle name="Normal 6 2 12 8" xfId="8951" xr:uid="{58CD1A13-F0D1-4AF3-8D0B-433B51E5F564}"/>
    <cellStyle name="Normal 6 2 12_3.10 Impairments" xfId="1277" xr:uid="{8C27A85A-9AB4-47E3-8169-EA50878250FF}"/>
    <cellStyle name="Normal 6 2 13" xfId="364" xr:uid="{3F3E7538-996B-47C0-9158-E3F0B96CEEB5}"/>
    <cellStyle name="Normal 6 2 13 2" xfId="668" xr:uid="{B6C815B2-E536-4AFE-9A4C-AF8CA95872CD}"/>
    <cellStyle name="Normal 6 2 13 2 2" xfId="923" xr:uid="{3B69A786-2635-45D1-8DCC-86855C84ACB0}"/>
    <cellStyle name="Normal 6 2 13 2 2 2" xfId="2088" xr:uid="{C725420D-C3FD-4CAB-A4C1-317E004EF0D4}"/>
    <cellStyle name="Normal 6 2 13 2 2 2 2" xfId="5293" xr:uid="{22F66554-AFE4-49CF-A008-F57ED50C22B0}"/>
    <cellStyle name="Normal 6 2 13 2 2 2 2 2" xfId="13084" xr:uid="{DADFB3AE-BB35-4FD9-BFE9-E9F53465E8FB}"/>
    <cellStyle name="Normal 6 2 13 2 2 2 3" xfId="10054" xr:uid="{C17E6A49-F2EC-4CB8-ABD7-5125F7415374}"/>
    <cellStyle name="Normal 6 2 13 2 2 2_5.3 Investments associated cy" xfId="7041" xr:uid="{915E3F2D-08D0-4E51-A851-9B8A4B6C408E}"/>
    <cellStyle name="Normal 6 2 13 2 2 3" xfId="2898" xr:uid="{55159B9D-0E45-4B0F-9142-AFD3FD5D5F49}"/>
    <cellStyle name="Normal 6 2 13 2 2 3 2" xfId="6103" xr:uid="{F58C5139-4D18-4D13-9A29-E76789C0CAF1}"/>
    <cellStyle name="Normal 6 2 13 2 2 3 2 2" xfId="13893" xr:uid="{355E31BA-07D0-4202-95AD-BE67EDCC9B83}"/>
    <cellStyle name="Normal 6 2 13 2 2 3 3" xfId="10860" xr:uid="{59C7A3DA-DB86-4400-81F4-6DDA35FEDAAC}"/>
    <cellStyle name="Normal 6 2 13 2 2 3_5.3 Investments associated cy" xfId="7042" xr:uid="{14A4E2B5-F500-4107-A96E-A4D1B5575188}"/>
    <cellStyle name="Normal 6 2 13 2 2 4" xfId="4094" xr:uid="{01E61B66-386C-499F-B619-4550579D7CD0}"/>
    <cellStyle name="Normal 6 2 13 2 2 4 2" xfId="12018" xr:uid="{F5A1169D-ABBA-43A3-99F3-1BCAE488B9B2}"/>
    <cellStyle name="Normal 6 2 13 2 2 5" xfId="4790" xr:uid="{E2A4EBA2-4F7E-49E7-89E9-77BF8F47E0A3}"/>
    <cellStyle name="Normal 6 2 13 2 2 5 2" xfId="12589" xr:uid="{E478B3DA-4286-49C1-8231-A11BD2B34BF6}"/>
    <cellStyle name="Normal 6 2 13 2 2 6" xfId="9554" xr:uid="{119486AB-C715-4ED2-B12A-23B9DD012E2F}"/>
    <cellStyle name="Normal 6 2 13 2 2_3.10 Impairments" xfId="1283" xr:uid="{74E6CB42-9B8E-449A-B843-97D591CBEB71}"/>
    <cellStyle name="Normal 6 2 13 2 3" xfId="1869" xr:uid="{AD108BC0-67FA-42F9-9F60-2108A1EB6B5F}"/>
    <cellStyle name="Normal 6 2 13 2 3 2" xfId="5074" xr:uid="{88E68789-C232-45F4-AFDB-55B135D68940}"/>
    <cellStyle name="Normal 6 2 13 2 3 2 2" xfId="12865" xr:uid="{978F62D2-4A3E-4328-84A2-CCF80477B795}"/>
    <cellStyle name="Normal 6 2 13 2 3 3" xfId="9835" xr:uid="{03B06BA1-6653-4F8B-8F8F-482F4E42192B}"/>
    <cellStyle name="Normal 6 2 13 2 3_5.3 Investments associated cy" xfId="7043" xr:uid="{CD12E7B4-17E9-4B78-9C5C-DD38D8954FD2}"/>
    <cellStyle name="Normal 6 2 13 2 4" xfId="2651" xr:uid="{94475FBE-B072-4168-A1F4-ED69D1F8F456}"/>
    <cellStyle name="Normal 6 2 13 2 4 2" xfId="5856" xr:uid="{5CB7961B-DE24-4632-9628-E92D8C613DC0}"/>
    <cellStyle name="Normal 6 2 13 2 4 2 2" xfId="13646" xr:uid="{7CABDDDA-D370-4BEE-ABED-92D57DFAB0D7}"/>
    <cellStyle name="Normal 6 2 13 2 4 3" xfId="10613" xr:uid="{9D8A2F7A-8414-47A2-880C-B7057C1F028A}"/>
    <cellStyle name="Normal 6 2 13 2 4_5.3 Investments associated cy" xfId="7044" xr:uid="{7B88967E-EFDE-4346-986B-9B5A0F4B6C79}"/>
    <cellStyle name="Normal 6 2 13 2 5" xfId="3847" xr:uid="{1AB55E01-E4BA-4B5D-BFC5-741C5EA7B6BF}"/>
    <cellStyle name="Normal 6 2 13 2 5 2" xfId="11771" xr:uid="{ECF04934-6DE0-4474-BCCE-AEDE6FC1A973}"/>
    <cellStyle name="Normal 6 2 13 2 6" xfId="4580" xr:uid="{86947046-7C09-4F1B-B507-5F6A4C9FADC2}"/>
    <cellStyle name="Normal 6 2 13 2 6 2" xfId="12379" xr:uid="{873E4D05-57BF-4DFF-A821-5C1732B86C3A}"/>
    <cellStyle name="Normal 6 2 13 2 7" xfId="9299" xr:uid="{280267D8-4349-4023-B485-BBE5532C0656}"/>
    <cellStyle name="Normal 6 2 13 2_3.10 Impairments" xfId="1282" xr:uid="{B9CBEDC0-044E-4F49-BB6F-F4453BBA0E19}"/>
    <cellStyle name="Normal 6 2 13 3" xfId="829" xr:uid="{75783B75-9BB3-443F-8EB0-419CBADF327E}"/>
    <cellStyle name="Normal 6 2 13 3 2" xfId="1994" xr:uid="{87A78EB2-9EBF-4A04-9E2F-169EB070C4AB}"/>
    <cellStyle name="Normal 6 2 13 3 2 2" xfId="5199" xr:uid="{6BB53E4E-C817-447E-9873-70BD86E4CEF9}"/>
    <cellStyle name="Normal 6 2 13 3 2 2 2" xfId="12990" xr:uid="{419CB8EF-2109-4FBA-8138-84C2366B7C1F}"/>
    <cellStyle name="Normal 6 2 13 3 2 3" xfId="9960" xr:uid="{4A71652F-F332-482B-9017-A2816B7559D7}"/>
    <cellStyle name="Normal 6 2 13 3 2_5.3 Investments associated cy" xfId="7045" xr:uid="{37BE70AC-D3CA-49A7-B0D4-61A13ACC64F9}"/>
    <cellStyle name="Normal 6 2 13 3 3" xfId="2804" xr:uid="{EA73DAD9-826F-4F5B-BE7B-2A15361F245B}"/>
    <cellStyle name="Normal 6 2 13 3 3 2" xfId="6009" xr:uid="{75CEBA6D-691A-40B6-8F6A-68105EB30F5C}"/>
    <cellStyle name="Normal 6 2 13 3 3 2 2" xfId="13799" xr:uid="{B7A01DA4-E9A2-46BF-BBE9-44DE117E1253}"/>
    <cellStyle name="Normal 6 2 13 3 3 3" xfId="10766" xr:uid="{B0FF93EF-B02D-4335-ADD7-BF06EA2CF64C}"/>
    <cellStyle name="Normal 6 2 13 3 3_5.3 Investments associated cy" xfId="7046" xr:uid="{AC7C391B-CEFD-47D9-893C-AE084C577846}"/>
    <cellStyle name="Normal 6 2 13 3 4" xfId="4000" xr:uid="{DF1A1AE9-70B1-4660-83FA-A0119A570BBE}"/>
    <cellStyle name="Normal 6 2 13 3 4 2" xfId="11924" xr:uid="{25D1C26A-A8DF-4E68-B36F-A4D4D0CE7A44}"/>
    <cellStyle name="Normal 6 2 13 3 5" xfId="4696" xr:uid="{358B9B90-3AFC-4BAD-ADBA-C412E5B522EE}"/>
    <cellStyle name="Normal 6 2 13 3 5 2" xfId="12495" xr:uid="{89F76512-FCCB-4860-A080-AC7F67503F10}"/>
    <cellStyle name="Normal 6 2 13 3 6" xfId="9460" xr:uid="{EF5BFBE5-D260-4D7C-B578-6758ED0D0A31}"/>
    <cellStyle name="Normal 6 2 13 3_3.10 Impairments" xfId="1284" xr:uid="{1E694AB3-82A8-4984-9A00-D92F254A6A76}"/>
    <cellStyle name="Normal 6 2 13 4" xfId="1740" xr:uid="{FFB18B67-9042-45D1-AA6F-A0B93725F064}"/>
    <cellStyle name="Normal 6 2 13 4 2" xfId="4945" xr:uid="{CE8CDA57-5646-4845-8FCC-B0067CCEDB63}"/>
    <cellStyle name="Normal 6 2 13 4 2 2" xfId="12736" xr:uid="{3671653C-3021-4676-836B-5DCC8A72978F}"/>
    <cellStyle name="Normal 6 2 13 4 3" xfId="9706" xr:uid="{A4B1BE57-1843-4100-BA0D-7F32FCBBF3C4}"/>
    <cellStyle name="Normal 6 2 13 4_5.3 Investments associated cy" xfId="7047" xr:uid="{430ACEBB-1AD5-44ED-9E4E-3D0E98027C33}"/>
    <cellStyle name="Normal 6 2 13 5" xfId="2378" xr:uid="{366420EC-E7BA-4351-8484-7FD199B0572A}"/>
    <cellStyle name="Normal 6 2 13 5 2" xfId="5583" xr:uid="{53A744F4-C106-4BC5-A701-853537693A49}"/>
    <cellStyle name="Normal 6 2 13 5 2 2" xfId="13373" xr:uid="{919488C9-6A7C-4E57-A6CE-4A0272FD2570}"/>
    <cellStyle name="Normal 6 2 13 5 3" xfId="10340" xr:uid="{4B34D207-FD8A-412F-96D4-EC9405265919}"/>
    <cellStyle name="Normal 6 2 13 5_5.3 Investments associated cy" xfId="7048" xr:uid="{1D2AFA74-7397-4C5B-8741-AB972E27156F}"/>
    <cellStyle name="Normal 6 2 13 6" xfId="3575" xr:uid="{8F374C7E-6D8E-42A2-B5B7-FDA2567683A4}"/>
    <cellStyle name="Normal 6 2 13 6 2" xfId="11502" xr:uid="{2B4D8543-92E6-48E2-8CD2-E051797DBEAA}"/>
    <cellStyle name="Normal 6 2 13 7" xfId="4486" xr:uid="{FE5F687F-4C6E-48C7-8CD6-09820AC0AB44}"/>
    <cellStyle name="Normal 6 2 13 7 2" xfId="12285" xr:uid="{2C70FFC4-D3C8-407B-B053-ED98DCC575FC}"/>
    <cellStyle name="Normal 6 2 13 8" xfId="8998" xr:uid="{BB67742F-9B08-4A5A-B730-1454BD29AB9F}"/>
    <cellStyle name="Normal 6 2 13_3.10 Impairments" xfId="1281" xr:uid="{C15C9191-6641-48FA-9909-406882D08CA2}"/>
    <cellStyle name="Normal 6 2 14" xfId="399" xr:uid="{36D18A1B-D298-40C1-BD7F-3FD9B1C698B2}"/>
    <cellStyle name="Normal 6 2 14 2" xfId="703" xr:uid="{7ACEC213-21F4-4147-9BD0-C953DA0065F9}"/>
    <cellStyle name="Normal 6 2 14 2 2" xfId="929" xr:uid="{F3324DD0-AA62-42BA-9BF7-8B482A1B8748}"/>
    <cellStyle name="Normal 6 2 14 2 2 2" xfId="2094" xr:uid="{52019875-A713-4E6A-A239-432966F5D949}"/>
    <cellStyle name="Normal 6 2 14 2 2 2 2" xfId="5299" xr:uid="{32FCD89A-132A-4B8A-BB61-6FA8B864B392}"/>
    <cellStyle name="Normal 6 2 14 2 2 2 2 2" xfId="13090" xr:uid="{3FE60CF8-DC5C-4176-A02A-39607B2AEAD8}"/>
    <cellStyle name="Normal 6 2 14 2 2 2 3" xfId="10060" xr:uid="{FC8E1151-08D4-4B07-AA22-962DB4822BB3}"/>
    <cellStyle name="Normal 6 2 14 2 2 2_5.3 Investments associated cy" xfId="7049" xr:uid="{449A3A5A-A51B-4495-B044-4B084EDD1C83}"/>
    <cellStyle name="Normal 6 2 14 2 2 3" xfId="2904" xr:uid="{5DFE82AC-3179-44C7-8A0E-F9601766D7FA}"/>
    <cellStyle name="Normal 6 2 14 2 2 3 2" xfId="6109" xr:uid="{69FC993C-28CA-4545-AD09-28107E8CAAEA}"/>
    <cellStyle name="Normal 6 2 14 2 2 3 2 2" xfId="13899" xr:uid="{58F4BBF1-FEC9-462A-9BBC-8C03F01F1DCC}"/>
    <cellStyle name="Normal 6 2 14 2 2 3 3" xfId="10866" xr:uid="{E854192E-8CEF-49DE-97F8-26B4FA04DE47}"/>
    <cellStyle name="Normal 6 2 14 2 2 3_5.3 Investments associated cy" xfId="7050" xr:uid="{A5AF3BCE-83DF-4314-B47D-3E1C6998EA60}"/>
    <cellStyle name="Normal 6 2 14 2 2 4" xfId="4100" xr:uid="{8F4A7165-2BB3-46DF-AED6-7622D3FB21FB}"/>
    <cellStyle name="Normal 6 2 14 2 2 4 2" xfId="12024" xr:uid="{41AD4F96-B03E-437D-A914-9C4E4C024910}"/>
    <cellStyle name="Normal 6 2 14 2 2 5" xfId="4796" xr:uid="{C93F7ADE-66E6-4C5B-B9B0-AACC70C69B15}"/>
    <cellStyle name="Normal 6 2 14 2 2 5 2" xfId="12595" xr:uid="{8CE80F6B-B385-41FA-92F8-0E2E5BFCDDC9}"/>
    <cellStyle name="Normal 6 2 14 2 2 6" xfId="9560" xr:uid="{3C8234CA-842C-440F-9D68-DD0D145F4A36}"/>
    <cellStyle name="Normal 6 2 14 2 2_3.10 Impairments" xfId="1287" xr:uid="{FF20692B-303D-46D8-BDCF-17CFD1FFA5C2}"/>
    <cellStyle name="Normal 6 2 14 2 3" xfId="1882" xr:uid="{FFE52F3D-3A9B-4F7B-BD0B-754B8E5262A4}"/>
    <cellStyle name="Normal 6 2 14 2 3 2" xfId="5087" xr:uid="{D83A9805-C37F-4E09-B526-310FE696757D}"/>
    <cellStyle name="Normal 6 2 14 2 3 2 2" xfId="12878" xr:uid="{D9DD818E-088F-44AD-9DE0-8116649CEE10}"/>
    <cellStyle name="Normal 6 2 14 2 3 3" xfId="9848" xr:uid="{7829F19A-B052-447F-99BE-7E62DF338FD9}"/>
    <cellStyle name="Normal 6 2 14 2 3_5.3 Investments associated cy" xfId="7051" xr:uid="{3F53754E-8FB3-4B89-BAB8-728DC197D86B}"/>
    <cellStyle name="Normal 6 2 14 2 4" xfId="2680" xr:uid="{5ACCDC48-4F43-4DDF-A887-074C164F6363}"/>
    <cellStyle name="Normal 6 2 14 2 4 2" xfId="5885" xr:uid="{7CDC4D6E-2DA7-4C07-AEB5-F94417ACE47D}"/>
    <cellStyle name="Normal 6 2 14 2 4 2 2" xfId="13675" xr:uid="{619A2E45-9C3C-40E1-B272-FA7122CDF3B7}"/>
    <cellStyle name="Normal 6 2 14 2 4 3" xfId="10642" xr:uid="{2E81FBDE-DF7F-408D-BDFC-CEBF83365155}"/>
    <cellStyle name="Normal 6 2 14 2 4_5.3 Investments associated cy" xfId="7052" xr:uid="{73C19144-928F-4FF1-A812-119A2A7FD2BE}"/>
    <cellStyle name="Normal 6 2 14 2 5" xfId="3876" xr:uid="{3887E637-C4DA-4FA2-B12D-41DD390AB43F}"/>
    <cellStyle name="Normal 6 2 14 2 5 2" xfId="11800" xr:uid="{B78D8217-F73A-495D-BB9C-F9C1D65AC5FF}"/>
    <cellStyle name="Normal 6 2 14 2 6" xfId="4586" xr:uid="{AF166A76-200C-44B0-842A-848C0F638842}"/>
    <cellStyle name="Normal 6 2 14 2 6 2" xfId="12385" xr:uid="{8DD4B57C-4635-49CB-83DC-CE0FD2E0AE1B}"/>
    <cellStyle name="Normal 6 2 14 2 7" xfId="9334" xr:uid="{6DE4BB59-DF01-4434-AEB9-EF51DC25C29C}"/>
    <cellStyle name="Normal 6 2 14 2_3.10 Impairments" xfId="1286" xr:uid="{AB8F39A4-CDE2-41C0-BA1F-1D1A33B9A94C}"/>
    <cellStyle name="Normal 6 2 14 3" xfId="835" xr:uid="{1214EAB3-B9ED-4B17-9F80-D15319375FB9}"/>
    <cellStyle name="Normal 6 2 14 3 2" xfId="2000" xr:uid="{FE32B46B-0320-43F0-A547-440D643126C8}"/>
    <cellStyle name="Normal 6 2 14 3 2 2" xfId="5205" xr:uid="{A21C70A0-94D7-4A35-998D-1E4D04FBE3A8}"/>
    <cellStyle name="Normal 6 2 14 3 2 2 2" xfId="12996" xr:uid="{FBA79C2E-F455-4957-95F4-52D6FB155BB1}"/>
    <cellStyle name="Normal 6 2 14 3 2 3" xfId="9966" xr:uid="{61BA7C40-D32C-4555-89CD-C0296D9171A8}"/>
    <cellStyle name="Normal 6 2 14 3 2_5.3 Investments associated cy" xfId="7053" xr:uid="{15D312EE-1FBA-4CCD-B45B-3ECAE300F309}"/>
    <cellStyle name="Normal 6 2 14 3 3" xfId="2810" xr:uid="{F87635A4-D89F-4610-A15F-3B64A5CA3D63}"/>
    <cellStyle name="Normal 6 2 14 3 3 2" xfId="6015" xr:uid="{613AFFFD-68DA-40A0-9A81-243F88F86E38}"/>
    <cellStyle name="Normal 6 2 14 3 3 2 2" xfId="13805" xr:uid="{3017666C-C2D8-453D-AC3B-0E9C56975E3D}"/>
    <cellStyle name="Normal 6 2 14 3 3 3" xfId="10772" xr:uid="{2C265B54-9526-4101-99A3-755D52943DD2}"/>
    <cellStyle name="Normal 6 2 14 3 3_5.3 Investments associated cy" xfId="7054" xr:uid="{6FCCE1C3-F0A7-4F09-8FD9-728C5BC64324}"/>
    <cellStyle name="Normal 6 2 14 3 4" xfId="4006" xr:uid="{B82905A8-ED3A-4263-A65A-5D83506B000C}"/>
    <cellStyle name="Normal 6 2 14 3 4 2" xfId="11930" xr:uid="{B41B457C-A126-4655-A567-92404ECFDB41}"/>
    <cellStyle name="Normal 6 2 14 3 5" xfId="4702" xr:uid="{B36C7929-3DD2-4D6E-8A50-B412E71D4E39}"/>
    <cellStyle name="Normal 6 2 14 3 5 2" xfId="12501" xr:uid="{2C43CDB1-B43A-42AD-A807-B732FAF23955}"/>
    <cellStyle name="Normal 6 2 14 3 6" xfId="9466" xr:uid="{11704BB4-1E8E-447E-8B31-6A953BDBD957}"/>
    <cellStyle name="Normal 6 2 14 3_3.10 Impairments" xfId="1288" xr:uid="{04D7177F-CCBE-42A8-AF6E-464F4423141B}"/>
    <cellStyle name="Normal 6 2 14 4" xfId="1753" xr:uid="{74A7F617-88B0-4CBA-AF69-F86AABFA1307}"/>
    <cellStyle name="Normal 6 2 14 4 2" xfId="4958" xr:uid="{CA39A91E-DB76-434B-9EEF-427946D980CC}"/>
    <cellStyle name="Normal 6 2 14 4 2 2" xfId="12749" xr:uid="{C4B273EE-F80E-40AB-B17A-D6474172D774}"/>
    <cellStyle name="Normal 6 2 14 4 3" xfId="9719" xr:uid="{BF4A6953-D7F7-4677-8410-BC926E0A9206}"/>
    <cellStyle name="Normal 6 2 14 4_5.3 Investments associated cy" xfId="7055" xr:uid="{B6E185AD-CA81-48DE-88EF-A1AF06DC0943}"/>
    <cellStyle name="Normal 6 2 14 5" xfId="2408" xr:uid="{FA194DDF-44D4-45CD-B6A5-4E8E169FBBF0}"/>
    <cellStyle name="Normal 6 2 14 5 2" xfId="5613" xr:uid="{DA9F24A0-D082-4C58-B4C3-04C59860E166}"/>
    <cellStyle name="Normal 6 2 14 5 2 2" xfId="13403" xr:uid="{03EF1BC9-DF58-40C3-9A87-F1CD43F10E0C}"/>
    <cellStyle name="Normal 6 2 14 5 3" xfId="10370" xr:uid="{63E9814C-5722-4099-9978-11B634072856}"/>
    <cellStyle name="Normal 6 2 14 5_5.3 Investments associated cy" xfId="7056" xr:uid="{FC14B7A5-A39C-4353-98AB-8EE05327FDAA}"/>
    <cellStyle name="Normal 6 2 14 6" xfId="3604" xr:uid="{4933FB32-1952-41F9-A529-432A714DC5A0}"/>
    <cellStyle name="Normal 6 2 14 6 2" xfId="11530" xr:uid="{4E673F5F-E5E3-4B22-88C1-EF16BFA5843B}"/>
    <cellStyle name="Normal 6 2 14 7" xfId="4492" xr:uid="{745B66DA-3148-4817-A3BD-814A8D428DEC}"/>
    <cellStyle name="Normal 6 2 14 7 2" xfId="12291" xr:uid="{121A6A21-EFFD-4D26-B8D0-CB4E6C43E07B}"/>
    <cellStyle name="Normal 6 2 14 8" xfId="9033" xr:uid="{6690021E-CC01-4C55-A084-FD480958A4B4}"/>
    <cellStyle name="Normal 6 2 14_3.10 Impairments" xfId="1285" xr:uid="{FF7EAF8D-20D6-48B9-994B-544F8FAD2346}"/>
    <cellStyle name="Normal 6 2 15" xfId="413" xr:uid="{F8655865-70B9-4621-8940-2F9348ABA947}"/>
    <cellStyle name="Normal 6 2 15 2" xfId="717" xr:uid="{76B87E50-DEFD-48D1-8051-E7010575E1DB}"/>
    <cellStyle name="Normal 6 2 15 2 2" xfId="935" xr:uid="{47A3095E-1F2D-42C4-B469-A97736C437C9}"/>
    <cellStyle name="Normal 6 2 15 2 2 2" xfId="2100" xr:uid="{A8CA2A13-E137-44F7-A221-6D434A475B95}"/>
    <cellStyle name="Normal 6 2 15 2 2 2 2" xfId="5305" xr:uid="{688DD438-43DA-48AF-B2BE-9E62AD0EC5EA}"/>
    <cellStyle name="Normal 6 2 15 2 2 2 2 2" xfId="13096" xr:uid="{071E27A1-E141-46C2-89B7-16EBA4E05344}"/>
    <cellStyle name="Normal 6 2 15 2 2 2 3" xfId="10066" xr:uid="{A08A2AFB-6CB3-491E-B61E-E26CD894710E}"/>
    <cellStyle name="Normal 6 2 15 2 2 2_5.3 Investments associated cy" xfId="7057" xr:uid="{9AC47DB2-77A5-492B-BF76-6116E78951EF}"/>
    <cellStyle name="Normal 6 2 15 2 2 3" xfId="2910" xr:uid="{9BD04CA1-34D6-41FB-B72A-1A61DEA6C265}"/>
    <cellStyle name="Normal 6 2 15 2 2 3 2" xfId="6115" xr:uid="{03FD6CB8-46BE-46FA-B123-004514A95E6A}"/>
    <cellStyle name="Normal 6 2 15 2 2 3 2 2" xfId="13905" xr:uid="{1DE9BB3C-305D-4EFF-A9C9-181B8E1F2B04}"/>
    <cellStyle name="Normal 6 2 15 2 2 3 3" xfId="10872" xr:uid="{D8DD1BCA-259B-4D56-89B8-40A5554F879F}"/>
    <cellStyle name="Normal 6 2 15 2 2 3_5.3 Investments associated cy" xfId="7058" xr:uid="{150878BB-D98B-46E7-8A4B-AC095F8EE1C3}"/>
    <cellStyle name="Normal 6 2 15 2 2 4" xfId="4106" xr:uid="{25E032DC-674C-4F76-8267-28EA49ECE311}"/>
    <cellStyle name="Normal 6 2 15 2 2 4 2" xfId="12030" xr:uid="{8D4CC7F4-AE68-4096-9FF2-75EC10525962}"/>
    <cellStyle name="Normal 6 2 15 2 2 5" xfId="4802" xr:uid="{005D4EFE-6A78-4D0B-A9E5-F7ACA01688B1}"/>
    <cellStyle name="Normal 6 2 15 2 2 5 2" xfId="12601" xr:uid="{28CDA741-5FC9-4B08-89BF-9EFAE646A288}"/>
    <cellStyle name="Normal 6 2 15 2 2 6" xfId="9566" xr:uid="{2AAB1F8A-1E58-4F28-BA8B-7A69E411A822}"/>
    <cellStyle name="Normal 6 2 15 2 2_3.10 Impairments" xfId="1291" xr:uid="{70D383EE-22E2-44F4-8A56-C2ED9229FD3F}"/>
    <cellStyle name="Normal 6 2 15 2 3" xfId="1890" xr:uid="{A30F12AF-1DD3-4045-8765-B987B3665497}"/>
    <cellStyle name="Normal 6 2 15 2 3 2" xfId="5095" xr:uid="{F7C974CF-659E-4A54-BA37-6C3DC981E861}"/>
    <cellStyle name="Normal 6 2 15 2 3 2 2" xfId="12886" xr:uid="{B8984A6A-68E8-471D-BDAC-9277FC84F6CC}"/>
    <cellStyle name="Normal 6 2 15 2 3 3" xfId="9856" xr:uid="{BEB5B74D-31A3-4800-BBED-688909550425}"/>
    <cellStyle name="Normal 6 2 15 2 3_5.3 Investments associated cy" xfId="7059" xr:uid="{5F26C7AF-CF85-4B23-9343-E9E907556996}"/>
    <cellStyle name="Normal 6 2 15 2 4" xfId="2692" xr:uid="{264F7010-F590-4856-BD4D-BEFCBBDA781B}"/>
    <cellStyle name="Normal 6 2 15 2 4 2" xfId="5897" xr:uid="{8349861F-A2FB-4D89-9987-C3D77F72D98A}"/>
    <cellStyle name="Normal 6 2 15 2 4 2 2" xfId="13687" xr:uid="{A56BCC66-E1CC-4F23-9548-F4F03EEBC6C5}"/>
    <cellStyle name="Normal 6 2 15 2 4 3" xfId="10654" xr:uid="{4A24EC2E-4D1D-4096-83A1-2AF42241CDC3}"/>
    <cellStyle name="Normal 6 2 15 2 4_5.3 Investments associated cy" xfId="7060" xr:uid="{D41AEFFB-DA18-4BDA-89D6-9E5F0BA03596}"/>
    <cellStyle name="Normal 6 2 15 2 5" xfId="3888" xr:uid="{3FE969A9-A6F7-4C04-A3C5-89CE177097D1}"/>
    <cellStyle name="Normal 6 2 15 2 5 2" xfId="11812" xr:uid="{CB5D86E9-5BF1-468D-B914-8275C9853FA7}"/>
    <cellStyle name="Normal 6 2 15 2 6" xfId="4592" xr:uid="{A22B1C8E-2EBE-481F-98A1-A8139F729CEF}"/>
    <cellStyle name="Normal 6 2 15 2 6 2" xfId="12391" xr:uid="{70621FF8-CD5D-45C1-A102-B520C5ACD0DB}"/>
    <cellStyle name="Normal 6 2 15 2 7" xfId="9348" xr:uid="{A2D5ED75-F7C3-4C76-8CFA-0AB6D2C4215A}"/>
    <cellStyle name="Normal 6 2 15 2_3.10 Impairments" xfId="1290" xr:uid="{78C39CDD-B900-4C69-B6CD-488A416D4100}"/>
    <cellStyle name="Normal 6 2 15 3" xfId="841" xr:uid="{50200488-9833-4B3D-ABAD-BA50B38F7A13}"/>
    <cellStyle name="Normal 6 2 15 3 2" xfId="2006" xr:uid="{E66E0658-A786-4976-A02A-2F12A4137E43}"/>
    <cellStyle name="Normal 6 2 15 3 2 2" xfId="5211" xr:uid="{65B112ED-1911-40B7-91DC-026C7857D5B7}"/>
    <cellStyle name="Normal 6 2 15 3 2 2 2" xfId="13002" xr:uid="{97F960D2-7A32-4738-9BEF-FD5156D45E2E}"/>
    <cellStyle name="Normal 6 2 15 3 2 3" xfId="9972" xr:uid="{A3240C66-27AD-481B-BB60-E9FD99BC2AA9}"/>
    <cellStyle name="Normal 6 2 15 3 2_5.3 Investments associated cy" xfId="7061" xr:uid="{F686034B-D629-4C70-AC3B-3342474E1E49}"/>
    <cellStyle name="Normal 6 2 15 3 3" xfId="2816" xr:uid="{5D41B679-47B1-47C7-9E62-1CE91A85BC9E}"/>
    <cellStyle name="Normal 6 2 15 3 3 2" xfId="6021" xr:uid="{EF24BFE8-8073-4646-8C81-89C052821B36}"/>
    <cellStyle name="Normal 6 2 15 3 3 2 2" xfId="13811" xr:uid="{54F06BFE-6761-4260-BD81-6D2E80CF4439}"/>
    <cellStyle name="Normal 6 2 15 3 3 3" xfId="10778" xr:uid="{89A51B7C-46C1-4B6E-907A-022D49A2CC02}"/>
    <cellStyle name="Normal 6 2 15 3 3_5.3 Investments associated cy" xfId="7062" xr:uid="{837C397C-6F87-491D-8DA7-C8C10486CC8A}"/>
    <cellStyle name="Normal 6 2 15 3 4" xfId="4012" xr:uid="{C53803D4-BDE9-4960-A4BB-AB3A316757D1}"/>
    <cellStyle name="Normal 6 2 15 3 4 2" xfId="11936" xr:uid="{8686A31E-827D-4994-862F-5DDF16BC45DD}"/>
    <cellStyle name="Normal 6 2 15 3 5" xfId="4708" xr:uid="{163C9773-B814-44F0-8AA4-35084491C488}"/>
    <cellStyle name="Normal 6 2 15 3 5 2" xfId="12507" xr:uid="{3C317FBD-13D2-4775-BF33-F1435D997C88}"/>
    <cellStyle name="Normal 6 2 15 3 6" xfId="9472" xr:uid="{671A5936-20BD-4F8F-AC68-EB2EB75B7B57}"/>
    <cellStyle name="Normal 6 2 15 3_3.10 Impairments" xfId="1292" xr:uid="{0D146A4B-792C-45BE-AA33-F92E0B33EAEA}"/>
    <cellStyle name="Normal 6 2 15 4" xfId="1761" xr:uid="{D7C75174-979A-47A4-A4F4-26E62D326786}"/>
    <cellStyle name="Normal 6 2 15 4 2" xfId="4966" xr:uid="{6A7F3DEF-9593-4E77-BBD5-6DC7148EA584}"/>
    <cellStyle name="Normal 6 2 15 4 2 2" xfId="12757" xr:uid="{B8D49A1B-8C04-49FA-92ED-DFA9CBB2F90C}"/>
    <cellStyle name="Normal 6 2 15 4 3" xfId="9727" xr:uid="{78EEF2D8-7CD1-4886-B824-0385EDF225A9}"/>
    <cellStyle name="Normal 6 2 15 4_5.3 Investments associated cy" xfId="7063" xr:uid="{D4713C57-7B91-428F-891C-35E33B19B339}"/>
    <cellStyle name="Normal 6 2 15 5" xfId="2420" xr:uid="{9D805DCF-DE7B-4FB7-8B9E-AE866F3A9E4C}"/>
    <cellStyle name="Normal 6 2 15 5 2" xfId="5625" xr:uid="{702A6752-B742-4EC7-BC1D-82AF2D12E77E}"/>
    <cellStyle name="Normal 6 2 15 5 2 2" xfId="13415" xr:uid="{DD49464C-A06B-44B4-8159-6435832493AE}"/>
    <cellStyle name="Normal 6 2 15 5 3" xfId="10382" xr:uid="{2CD7092E-3560-46E0-8F24-F96B81ACA816}"/>
    <cellStyle name="Normal 6 2 15 5_5.3 Investments associated cy" xfId="7064" xr:uid="{9E2F9CD3-C638-466E-ADD2-269F6702C7C4}"/>
    <cellStyle name="Normal 6 2 15 6" xfId="3616" xr:uid="{DA509EFB-D31C-4100-A528-F6459C89544A}"/>
    <cellStyle name="Normal 6 2 15 6 2" xfId="11542" xr:uid="{E65B55D1-4CF4-4285-AFC8-848FBCEE1AB6}"/>
    <cellStyle name="Normal 6 2 15 7" xfId="4498" xr:uid="{2C81A511-CD38-4554-9AB3-AC2DC451D4D7}"/>
    <cellStyle name="Normal 6 2 15 7 2" xfId="12297" xr:uid="{C9D2013D-E290-438C-B35D-7630967C7FFD}"/>
    <cellStyle name="Normal 6 2 15 8" xfId="9047" xr:uid="{9AB493E0-92B0-4312-9B1F-B2AD4B5EDCA6}"/>
    <cellStyle name="Normal 6 2 15_3.10 Impairments" xfId="1289" xr:uid="{BA5347F0-7152-4073-93D3-99042CD8C6AB}"/>
    <cellStyle name="Normal 6 2 16" xfId="440" xr:uid="{319DCB3F-EFBE-4742-A7D9-D72515168583}"/>
    <cellStyle name="Normal 6 2 16 2" xfId="850" xr:uid="{733AC266-A492-404F-9BD9-9D1D749E3736}"/>
    <cellStyle name="Normal 6 2 16 2 2" xfId="2015" xr:uid="{3084A02D-3F31-4003-B1B4-4E5E9D20EB3E}"/>
    <cellStyle name="Normal 6 2 16 2 2 2" xfId="5220" xr:uid="{C0E49FDD-38D0-4E3C-8634-E5775C595D3E}"/>
    <cellStyle name="Normal 6 2 16 2 2 2 2" xfId="13011" xr:uid="{C4115849-F72E-43B7-ABAF-581ECD059805}"/>
    <cellStyle name="Normal 6 2 16 2 2 3" xfId="9981" xr:uid="{1A7BD1BA-B129-47EC-9E18-08D8615CFA46}"/>
    <cellStyle name="Normal 6 2 16 2 2_5.3 Investments associated cy" xfId="7065" xr:uid="{DF65096D-02B0-43E4-AB96-27904E441250}"/>
    <cellStyle name="Normal 6 2 16 2 3" xfId="2825" xr:uid="{726C7BC4-B2E4-44E1-BB46-1723CD1004C7}"/>
    <cellStyle name="Normal 6 2 16 2 3 2" xfId="6030" xr:uid="{92D51D28-30B6-45D1-B4C0-502816A78999}"/>
    <cellStyle name="Normal 6 2 16 2 3 2 2" xfId="13820" xr:uid="{49698680-AA74-45EA-B51F-859F77A7C473}"/>
    <cellStyle name="Normal 6 2 16 2 3 3" xfId="10787" xr:uid="{536C8B86-4956-45D1-B742-919D672617AD}"/>
    <cellStyle name="Normal 6 2 16 2 3_5.3 Investments associated cy" xfId="7066" xr:uid="{B56863FB-65B9-4621-8B27-2B2C4B5AB515}"/>
    <cellStyle name="Normal 6 2 16 2 4" xfId="4021" xr:uid="{031073F0-DF89-4D7A-B5E8-16BD3AAD595F}"/>
    <cellStyle name="Normal 6 2 16 2 4 2" xfId="11945" xr:uid="{9702D1CB-0B0A-4B11-9076-420E8F069044}"/>
    <cellStyle name="Normal 6 2 16 2 5" xfId="4717" xr:uid="{949DBDE4-C293-4155-9B2A-BDECB945BCC9}"/>
    <cellStyle name="Normal 6 2 16 2 5 2" xfId="12516" xr:uid="{CE6CA0CD-C6A9-452A-93D4-BCB3E904D59E}"/>
    <cellStyle name="Normal 6 2 16 2 6" xfId="9481" xr:uid="{33FA76BB-049C-4E9E-80C8-91896CAD5D31}"/>
    <cellStyle name="Normal 6 2 16 2_3.10 Impairments" xfId="1294" xr:uid="{C086A0F6-6629-4F7A-B072-E04A89E7B686}"/>
    <cellStyle name="Normal 6 2 16 3" xfId="1772" xr:uid="{CC2A444E-7459-41A3-BD46-AB6A38E08AFB}"/>
    <cellStyle name="Normal 6 2 16 3 2" xfId="4977" xr:uid="{14D20893-A288-4359-AEFC-2ED2D4C67648}"/>
    <cellStyle name="Normal 6 2 16 3 2 2" xfId="12768" xr:uid="{98E8A13B-4B5D-4D97-8983-0EC4A5E09658}"/>
    <cellStyle name="Normal 6 2 16 3 3" xfId="9738" xr:uid="{62AD15AA-8D2C-489E-BEAD-C60E3374E52D}"/>
    <cellStyle name="Normal 6 2 16 3_5.3 Investments associated cy" xfId="7067" xr:uid="{B9FEEB95-5EAF-4BA4-BCBD-7B007EB8F643}"/>
    <cellStyle name="Normal 6 2 16 4" xfId="2445" xr:uid="{A8FCEC87-36B8-46F5-9A40-C9196F37D291}"/>
    <cellStyle name="Normal 6 2 16 4 2" xfId="5650" xr:uid="{1C823D54-1EF0-4912-846D-19B0ABBF71F1}"/>
    <cellStyle name="Normal 6 2 16 4 2 2" xfId="13440" xr:uid="{73BE42B2-D4A7-4867-A96B-3BF206AAFD0E}"/>
    <cellStyle name="Normal 6 2 16 4 3" xfId="10407" xr:uid="{BD1F90F9-0820-46DE-9406-C329DFFD6F9B}"/>
    <cellStyle name="Normal 6 2 16 4_5.3 Investments associated cy" xfId="7068" xr:uid="{F83D50EF-50E7-4DBA-98FC-EA03CE2E31E9}"/>
    <cellStyle name="Normal 6 2 16 5" xfId="3642" xr:uid="{835672A2-9422-4535-B940-FFB7D3D22264}"/>
    <cellStyle name="Normal 6 2 16 5 2" xfId="11567" xr:uid="{587F6D19-D1A1-4F92-BF44-5005629B3579}"/>
    <cellStyle name="Normal 6 2 16 6" xfId="4507" xr:uid="{951D0FFF-174F-4E0B-B926-F88596BFFD8B}"/>
    <cellStyle name="Normal 6 2 16 6 2" xfId="12306" xr:uid="{9E33119D-6044-45F3-BC84-4F8317DA24DB}"/>
    <cellStyle name="Normal 6 2 16 7" xfId="9074" xr:uid="{E48A2770-B773-441D-96E8-97F0AD5B9A3D}"/>
    <cellStyle name="Normal 6 2 16_3.10 Impairments" xfId="1293" xr:uid="{A4327E02-A8FB-487E-9167-62CEF63F359D}"/>
    <cellStyle name="Normal 6 2 17" xfId="746" xr:uid="{CF5A83C6-CD21-4B44-9F0E-787DB9A68C3E}"/>
    <cellStyle name="Normal 6 2 17 2" xfId="1911" xr:uid="{24A548DB-3BE6-4EC5-94C9-D1A60D6F0322}"/>
    <cellStyle name="Normal 6 2 17 2 2" xfId="5116" xr:uid="{3DDA7E43-61EE-445B-8DA9-4ACD33908C0A}"/>
    <cellStyle name="Normal 6 2 17 2 2 2" xfId="12907" xr:uid="{93756BBD-EAD7-492E-B75B-03A605CC80A4}"/>
    <cellStyle name="Normal 6 2 17 2 3" xfId="9877" xr:uid="{F1E1C89B-8CAC-4265-8A8F-D5255EF07B1E}"/>
    <cellStyle name="Normal 6 2 17 2_5.3 Investments associated cy" xfId="7069" xr:uid="{A659A259-CF24-4405-8676-2E8D794587D0}"/>
    <cellStyle name="Normal 6 2 17 3" xfId="2721" xr:uid="{93E2C9E4-AFA9-45EB-946D-C81FB58B360B}"/>
    <cellStyle name="Normal 6 2 17 3 2" xfId="5926" xr:uid="{E6E0BABB-BD21-4EC1-98FD-B17F12CF6256}"/>
    <cellStyle name="Normal 6 2 17 3 2 2" xfId="13716" xr:uid="{23C05423-35C9-40B1-B0A3-821C9AB4EE3B}"/>
    <cellStyle name="Normal 6 2 17 3 3" xfId="10683" xr:uid="{5D86DB50-D758-4190-A6F7-74CDCC51A11B}"/>
    <cellStyle name="Normal 6 2 17 3_5.3 Investments associated cy" xfId="7070" xr:uid="{1F5BBF65-1C37-49F8-A6DC-4C66A5D212A2}"/>
    <cellStyle name="Normal 6 2 17 4" xfId="3917" xr:uid="{F8DAFE44-DD18-4627-9C58-3855F0F673DC}"/>
    <cellStyle name="Normal 6 2 17 4 2" xfId="11841" xr:uid="{CA5BBCE9-A61E-479D-8DA9-737FE7D0E0CB}"/>
    <cellStyle name="Normal 6 2 17 5" xfId="4613" xr:uid="{FA627060-7B45-4183-82F6-4FC93B58D6A9}"/>
    <cellStyle name="Normal 6 2 17 5 2" xfId="12412" xr:uid="{2BB7EB1D-ACA3-4266-8E11-C6D6779B825E}"/>
    <cellStyle name="Normal 6 2 17 6" xfId="9377" xr:uid="{AC98EB97-E669-4B89-83CF-9124D089D722}"/>
    <cellStyle name="Normal 6 2 17_3.10 Impairments" xfId="1295" xr:uid="{D2AE277E-AF75-4850-9D1C-9D21CE888D30}"/>
    <cellStyle name="Normal 6 2 18" xfId="756" xr:uid="{ECE09FD5-FB52-4ACC-8112-03B7BE56530D}"/>
    <cellStyle name="Normal 6 2 18 2" xfId="1921" xr:uid="{1BB0A201-E527-4DE2-90B9-13488CC763FE}"/>
    <cellStyle name="Normal 6 2 18 2 2" xfId="5126" xr:uid="{D8CCD891-2968-4EC4-B042-DF6CC9AD1D37}"/>
    <cellStyle name="Normal 6 2 18 2 2 2" xfId="12917" xr:uid="{6D043698-3422-40F2-B103-34230F5FCDE2}"/>
    <cellStyle name="Normal 6 2 18 2 3" xfId="9887" xr:uid="{EE9E00D3-05D0-4DE1-86B2-B422A7ED7AEA}"/>
    <cellStyle name="Normal 6 2 18 2_5.3 Investments associated cy" xfId="7071" xr:uid="{6603F2F6-8B52-4713-92C4-B5B19392F181}"/>
    <cellStyle name="Normal 6 2 18 3" xfId="2731" xr:uid="{30715F97-356D-4BB4-9264-4E84B28862F2}"/>
    <cellStyle name="Normal 6 2 18 3 2" xfId="5936" xr:uid="{EF7D0EC5-27D6-4CC0-9C9A-1D3523061F56}"/>
    <cellStyle name="Normal 6 2 18 3 2 2" xfId="13726" xr:uid="{28E98EE8-015C-4801-BA2A-2B3E023563E7}"/>
    <cellStyle name="Normal 6 2 18 3 3" xfId="10693" xr:uid="{0C40DB0B-7E16-4648-8987-49FB646B3A0C}"/>
    <cellStyle name="Normal 6 2 18 3_5.3 Investments associated cy" xfId="7072" xr:uid="{D57403FF-8E1C-447C-ACCE-748094660DFB}"/>
    <cellStyle name="Normal 6 2 18 4" xfId="3927" xr:uid="{584A2696-B6F7-4337-9506-FB2D816D592A}"/>
    <cellStyle name="Normal 6 2 18 4 2" xfId="11851" xr:uid="{2E211E40-6258-4672-8E3B-A783F72F2327}"/>
    <cellStyle name="Normal 6 2 18 5" xfId="4623" xr:uid="{90256FF2-23D6-4F59-BF66-155D57EFF78E}"/>
    <cellStyle name="Normal 6 2 18 5 2" xfId="12422" xr:uid="{40047790-9772-41BF-970F-D474994B83BC}"/>
    <cellStyle name="Normal 6 2 18 6" xfId="9387" xr:uid="{C83D5087-C91D-4484-B526-D71FC6B4FD44}"/>
    <cellStyle name="Normal 6 2 18_3.10 Impairments" xfId="1296" xr:uid="{D0934B46-03B3-4E92-9F27-A8E44A540EE5}"/>
    <cellStyle name="Normal 6 2 19" xfId="1642" xr:uid="{14CD6722-1284-46B0-98C1-435A0AAB331A}"/>
    <cellStyle name="Normal 6 2 19 2" xfId="4847" xr:uid="{FA5ACAAC-C4EB-4F73-8022-F3EF3F44E928}"/>
    <cellStyle name="Normal 6 2 19 2 2" xfId="12638" xr:uid="{69B52510-4426-49E6-8A34-C882C4F01E4E}"/>
    <cellStyle name="Normal 6 2 19 3" xfId="9608" xr:uid="{F3274347-4F1D-4174-9B82-DB0FFCDBD084}"/>
    <cellStyle name="Normal 6 2 19_5.3 Investments associated cy" xfId="7073" xr:uid="{23F41266-86E0-4EAD-A0CA-7F86CA5050A0}"/>
    <cellStyle name="Normal 6 2 2" xfId="158" xr:uid="{F8F611E0-5048-471F-A1E5-A9790EB2C404}"/>
    <cellStyle name="Normal 6 2 2 2" xfId="462" xr:uid="{3259D160-EA38-4519-824F-CC7460C7D1C7}"/>
    <cellStyle name="Normal 6 2 2 2 2" xfId="857" xr:uid="{DB118D8A-B4ED-4456-B737-F2491BA59461}"/>
    <cellStyle name="Normal 6 2 2 2 2 2" xfId="2022" xr:uid="{252D36FD-F4A9-4F4B-9FE2-1FFAA49502C4}"/>
    <cellStyle name="Normal 6 2 2 2 2 2 2" xfId="5227" xr:uid="{D1243724-C64B-43E4-9AF8-A9E594FDD8F1}"/>
    <cellStyle name="Normal 6 2 2 2 2 2 2 2" xfId="13018" xr:uid="{7FDC6E34-6E85-4DD2-826A-49E72666A76F}"/>
    <cellStyle name="Normal 6 2 2 2 2 2 3" xfId="9988" xr:uid="{9EACA652-1119-4D9A-BFC8-B8D5635A770A}"/>
    <cellStyle name="Normal 6 2 2 2 2 2_5.3 Investments associated cy" xfId="7074" xr:uid="{E12CCDEA-ED54-4363-A4E4-4578AC13B065}"/>
    <cellStyle name="Normal 6 2 2 2 2 3" xfId="2832" xr:uid="{0063E37F-4F88-4E13-988E-382E214718CF}"/>
    <cellStyle name="Normal 6 2 2 2 2 3 2" xfId="6037" xr:uid="{9C33E824-C391-4386-83C7-197DDF7C2791}"/>
    <cellStyle name="Normal 6 2 2 2 2 3 2 2" xfId="13827" xr:uid="{F18FFDE7-3481-4227-A54D-D0CA2263CA38}"/>
    <cellStyle name="Normal 6 2 2 2 2 3 3" xfId="10794" xr:uid="{A85F42FD-4C40-41B7-8453-E1102697417F}"/>
    <cellStyle name="Normal 6 2 2 2 2 3_5.3 Investments associated cy" xfId="7075" xr:uid="{A4FC9095-A106-43DB-A766-E0BC3685475B}"/>
    <cellStyle name="Normal 6 2 2 2 2 4" xfId="4028" xr:uid="{382926AC-E60B-4C30-9A56-01C5B7AAF1D7}"/>
    <cellStyle name="Normal 6 2 2 2 2 4 2" xfId="11952" xr:uid="{DFB36A0B-5ECC-4C36-AE84-8F2F37ED1408}"/>
    <cellStyle name="Normal 6 2 2 2 2 5" xfId="4724" xr:uid="{CCDFC25B-2F5A-44A7-9C33-62AF10BCDE97}"/>
    <cellStyle name="Normal 6 2 2 2 2 5 2" xfId="12523" xr:uid="{4759A2CF-EDA3-49B7-877D-A2837140757B}"/>
    <cellStyle name="Normal 6 2 2 2 2 6" xfId="9488" xr:uid="{B12DD450-F9AE-4B28-A85F-2168A8E0C9BE}"/>
    <cellStyle name="Normal 6 2 2 2 2_3.10 Impairments" xfId="1299" xr:uid="{4CEC79F6-F1AC-4FEA-AD54-DAF88C9225DA}"/>
    <cellStyle name="Normal 6 2 2 2 3" xfId="1782" xr:uid="{0C920312-572F-42A1-B44E-06240CC2C018}"/>
    <cellStyle name="Normal 6 2 2 2 3 2" xfId="4987" xr:uid="{1059C7F5-B0ED-4EE1-8F70-9F4F3FC3C251}"/>
    <cellStyle name="Normal 6 2 2 2 3 2 2" xfId="12778" xr:uid="{7415BFC4-129C-4F8B-98B6-EC538586F8C7}"/>
    <cellStyle name="Normal 6 2 2 2 3 3" xfId="9748" xr:uid="{CE90C5B2-BCE6-4421-9531-4B13566FE9D6}"/>
    <cellStyle name="Normal 6 2 2 2 3_5.3 Investments associated cy" xfId="7076" xr:uid="{6FE24B40-3965-408E-9292-BECD7471F029}"/>
    <cellStyle name="Normal 6 2 2 2 4" xfId="2464" xr:uid="{748F9432-0F77-4E4D-A108-A1F79B92065B}"/>
    <cellStyle name="Normal 6 2 2 2 4 2" xfId="5669" xr:uid="{32DCFA0E-5749-4F32-80AB-3A665F222486}"/>
    <cellStyle name="Normal 6 2 2 2 4 2 2" xfId="13459" xr:uid="{DF8BE79A-8568-4724-9C8B-930FF51A5102}"/>
    <cellStyle name="Normal 6 2 2 2 4 3" xfId="10426" xr:uid="{B351C9D0-C08F-4F06-8843-01E7D90D9707}"/>
    <cellStyle name="Normal 6 2 2 2 4_5.3 Investments associated cy" xfId="7077" xr:uid="{F561D87A-E260-4DD2-8D9C-137EE5E1224D}"/>
    <cellStyle name="Normal 6 2 2 2 5" xfId="3663" xr:uid="{7014FC24-F293-4531-85CF-98044A3628C1}"/>
    <cellStyle name="Normal 6 2 2 2 5 2" xfId="11587" xr:uid="{1B59F6FE-0873-42A3-A3C1-30199C81F4B4}"/>
    <cellStyle name="Normal 6 2 2 2 6" xfId="4514" xr:uid="{AA5888B5-57F5-440B-BB67-8FADA55DE235}"/>
    <cellStyle name="Normal 6 2 2 2 6 2" xfId="12313" xr:uid="{CB52DBCB-E369-4871-BC00-3F8F887B5B01}"/>
    <cellStyle name="Normal 6 2 2 2 7" xfId="9096" xr:uid="{0DB24AA7-C99F-49E6-8FC4-9E359A25E9F9}"/>
    <cellStyle name="Normal 6 2 2 2_3.10 Impairments" xfId="1298" xr:uid="{471FDC02-3B3D-44BC-B55E-308C1B2EF26C}"/>
    <cellStyle name="Normal 6 2 2 3" xfId="763" xr:uid="{1BCCD634-0D37-4C2B-84AF-CA2B9A517256}"/>
    <cellStyle name="Normal 6 2 2 3 2" xfId="1928" xr:uid="{D031AB38-D5F6-4D55-A7A7-8EC194696E35}"/>
    <cellStyle name="Normal 6 2 2 3 2 2" xfId="5133" xr:uid="{4203384D-194E-426F-B29E-E516AB46B335}"/>
    <cellStyle name="Normal 6 2 2 3 2 2 2" xfId="12924" xr:uid="{5A37D784-028F-4077-85F1-437B8ECE6C73}"/>
    <cellStyle name="Normal 6 2 2 3 2 3" xfId="9894" xr:uid="{47AB1E39-0E18-4B1C-A04B-4F508AF7946F}"/>
    <cellStyle name="Normal 6 2 2 3 2_5.3 Investments associated cy" xfId="7078" xr:uid="{048DDCE2-A730-4F75-8257-18740D11E707}"/>
    <cellStyle name="Normal 6 2 2 3 3" xfId="2738" xr:uid="{B51CD997-7AA1-4920-BD30-871593DE160A}"/>
    <cellStyle name="Normal 6 2 2 3 3 2" xfId="5943" xr:uid="{63EBAE58-49B5-4F6C-8397-8B763A18E0F3}"/>
    <cellStyle name="Normal 6 2 2 3 3 2 2" xfId="13733" xr:uid="{E62AAFD2-2CE5-476C-A266-7067536B4C57}"/>
    <cellStyle name="Normal 6 2 2 3 3 3" xfId="10700" xr:uid="{0F0918AD-A881-4C7F-A1D2-64306D71C42E}"/>
    <cellStyle name="Normal 6 2 2 3 3_5.3 Investments associated cy" xfId="7079" xr:uid="{40A367A0-0C0A-4B56-B943-0FA6263B8E2D}"/>
    <cellStyle name="Normal 6 2 2 3 4" xfId="3934" xr:uid="{8632A19C-0F3D-4E05-8770-63C3DB7E825D}"/>
    <cellStyle name="Normal 6 2 2 3 4 2" xfId="11858" xr:uid="{E8D362E7-45DC-400B-ACB3-E7CC334F8BF0}"/>
    <cellStyle name="Normal 6 2 2 3 5" xfId="4630" xr:uid="{D2DDA0F4-447A-4679-8D58-13A67CEFEBA1}"/>
    <cellStyle name="Normal 6 2 2 3 5 2" xfId="12429" xr:uid="{C8B98B8D-DC16-4FFA-9D9A-B8B72D52FB8C}"/>
    <cellStyle name="Normal 6 2 2 3 6" xfId="9394" xr:uid="{DD9F0E38-61D8-4B1C-812B-741B62737A09}"/>
    <cellStyle name="Normal 6 2 2 3_3.10 Impairments" xfId="1300" xr:uid="{EE279ECD-759A-4E30-B8AC-FA10EE935F56}"/>
    <cellStyle name="Normal 6 2 2 4" xfId="1653" xr:uid="{C257DDFD-38CA-4D11-97CC-1A4EF0609C0E}"/>
    <cellStyle name="Normal 6 2 2 4 2" xfId="4858" xr:uid="{FDDB4427-9EC6-4AAA-97F4-57CC15CC2886}"/>
    <cellStyle name="Normal 6 2 2 4 2 2" xfId="12649" xr:uid="{7B65A47C-8F5E-4B8A-A512-72C529411890}"/>
    <cellStyle name="Normal 6 2 2 4 3" xfId="9619" xr:uid="{453A6F51-5DB6-4962-ADE8-26B0053257BD}"/>
    <cellStyle name="Normal 6 2 2 4_5.3 Investments associated cy" xfId="7080" xr:uid="{E1FDB69B-890C-4910-908C-D530364667F5}"/>
    <cellStyle name="Normal 6 2 2 5" xfId="2192" xr:uid="{5D84A297-8426-4700-A888-CE2BDE210D8D}"/>
    <cellStyle name="Normal 6 2 2 5 2" xfId="5397" xr:uid="{280B50E0-2702-4984-B91A-07317B429547}"/>
    <cellStyle name="Normal 6 2 2 5 2 2" xfId="13187" xr:uid="{BC665F91-FD21-4F6C-9511-E7753C0C0FD6}"/>
    <cellStyle name="Normal 6 2 2 5 3" xfId="10154" xr:uid="{1764B9D3-3D0D-4696-8542-4ACFE384E984}"/>
    <cellStyle name="Normal 6 2 2 5_5.3 Investments associated cy" xfId="7081" xr:uid="{4B80F606-0E1B-4925-AE5D-A5529D58A7AA}"/>
    <cellStyle name="Normal 6 2 2 6" xfId="3379" xr:uid="{4B9D6CAE-960D-434B-9A4E-8830C9EE36C2}"/>
    <cellStyle name="Normal 6 2 2 6 2" xfId="11314" xr:uid="{FA148701-7C57-4EFB-885A-40F928D36E3C}"/>
    <cellStyle name="Normal 6 2 2 7" xfId="4420" xr:uid="{B3E6BCFE-9AC6-4E4D-B545-295A76E3BA63}"/>
    <cellStyle name="Normal 6 2 2 7 2" xfId="12219" xr:uid="{B0E78142-66AD-4643-9F0A-28D4DD716E94}"/>
    <cellStyle name="Normal 6 2 2 8" xfId="8795" xr:uid="{E867A2BE-2BE4-4105-94DF-A6BA442DCF0B}"/>
    <cellStyle name="Normal 6 2 2_3.10 Impairments" xfId="1297" xr:uid="{7A3B7D9D-4543-4A65-8DBE-185ABBBF379F}"/>
    <cellStyle name="Normal 6 2 20" xfId="2161" xr:uid="{5F80F7AD-E76E-479D-B3A8-2EDCD6F5F801}"/>
    <cellStyle name="Normal 6 2 20 2" xfId="5366" xr:uid="{16823CF8-61C7-409B-8007-C16DD42537FD}"/>
    <cellStyle name="Normal 6 2 20 2 2" xfId="13156" xr:uid="{B176EC02-1126-471F-8B17-F0F8749AF1EF}"/>
    <cellStyle name="Normal 6 2 20 3" xfId="10123" xr:uid="{D6F1979C-512B-4CAF-84B5-6C2A0A2904E4}"/>
    <cellStyle name="Normal 6 2 20_5.3 Investments associated cy" xfId="7082" xr:uid="{3FEC07C6-6B8B-4B65-8AC1-5365577034F7}"/>
    <cellStyle name="Normal 6 2 21" xfId="3345" xr:uid="{4A6A80EC-F0CE-4F7D-8515-FECF866EC53C}"/>
    <cellStyle name="Normal 6 2 21 2" xfId="11283" xr:uid="{4505131A-9C46-4E6C-8B02-0A3F4986A60D}"/>
    <cellStyle name="Normal 6 2 22" xfId="4411" xr:uid="{F3AB80DC-B3E4-44D5-BDC9-EB5B5AD25B4E}"/>
    <cellStyle name="Normal 6 2 22 2" xfId="12210" xr:uid="{92123D23-1EFD-4FA0-A9BE-F465C85AE3BF}"/>
    <cellStyle name="Normal 6 2 23" xfId="8762" xr:uid="{A35FCA18-85A8-40E0-ACB2-9C3CD246A6D6}"/>
    <cellStyle name="Normal 6 2 3" xfId="174" xr:uid="{FDA8EC37-5D1E-4C3F-A5C2-57AFDE1E5FF8}"/>
    <cellStyle name="Normal 6 2 3 2" xfId="478" xr:uid="{E7411BF2-6A16-4371-9B4E-DED0454D4240}"/>
    <cellStyle name="Normal 6 2 3 2 2" xfId="863" xr:uid="{B9FA4EDF-B6C6-4214-84BF-BE8156A37218}"/>
    <cellStyle name="Normal 6 2 3 2 2 2" xfId="2028" xr:uid="{5A0440E3-1030-46CF-B8B1-20F40AA3204A}"/>
    <cellStyle name="Normal 6 2 3 2 2 2 2" xfId="5233" xr:uid="{BA560955-941F-4868-98F3-D98732AACBE2}"/>
    <cellStyle name="Normal 6 2 3 2 2 2 2 2" xfId="13024" xr:uid="{D534F7CC-CCDD-44C6-B09B-45CF7D64730C}"/>
    <cellStyle name="Normal 6 2 3 2 2 2 3" xfId="9994" xr:uid="{0A5EF82E-1D9D-49BC-94D9-5D3DF0BBB4DC}"/>
    <cellStyle name="Normal 6 2 3 2 2 2_5.3 Investments associated cy" xfId="7083" xr:uid="{C167D845-59A2-49EF-9592-EAB7DF857FBA}"/>
    <cellStyle name="Normal 6 2 3 2 2 3" xfId="2838" xr:uid="{CA82E25D-06FF-44EB-BBDD-2182847D7243}"/>
    <cellStyle name="Normal 6 2 3 2 2 3 2" xfId="6043" xr:uid="{CF323AFE-ED1E-4D9D-8BC5-5AD223BEDA03}"/>
    <cellStyle name="Normal 6 2 3 2 2 3 2 2" xfId="13833" xr:uid="{E9180ACD-E6E5-40DE-ACDF-97B9424BD8E0}"/>
    <cellStyle name="Normal 6 2 3 2 2 3 3" xfId="10800" xr:uid="{929059EE-D8D9-44F6-98C4-32D49D16E082}"/>
    <cellStyle name="Normal 6 2 3 2 2 3_5.3 Investments associated cy" xfId="7084" xr:uid="{E4068C30-4DEE-4470-806B-0DDB89D34903}"/>
    <cellStyle name="Normal 6 2 3 2 2 4" xfId="4034" xr:uid="{41F61755-63AC-4CBF-85AD-FD9E04B616AD}"/>
    <cellStyle name="Normal 6 2 3 2 2 4 2" xfId="11958" xr:uid="{7EF4C09D-9759-46E5-B05A-1FA4261473C8}"/>
    <cellStyle name="Normal 6 2 3 2 2 5" xfId="4730" xr:uid="{74A15F76-A45A-48B1-9722-F51094C3A8C9}"/>
    <cellStyle name="Normal 6 2 3 2 2 5 2" xfId="12529" xr:uid="{AC3FB172-F5C9-42D0-9E48-DF9169DE773E}"/>
    <cellStyle name="Normal 6 2 3 2 2 6" xfId="9494" xr:uid="{CF64CA6F-3E4E-4DF9-AFA9-0A93D8848A2D}"/>
    <cellStyle name="Normal 6 2 3 2 2_3.10 Impairments" xfId="1303" xr:uid="{8EEF930D-51EC-46B5-9949-B4F6592B8284}"/>
    <cellStyle name="Normal 6 2 3 2 3" xfId="1790" xr:uid="{A39E2DA8-C96D-4EDF-957D-95989CDD5E75}"/>
    <cellStyle name="Normal 6 2 3 2 3 2" xfId="4995" xr:uid="{5EF70C46-F229-45D1-83AE-29F6F1FCEBD9}"/>
    <cellStyle name="Normal 6 2 3 2 3 2 2" xfId="12786" xr:uid="{9110808C-5475-4C44-991E-A741452A87E6}"/>
    <cellStyle name="Normal 6 2 3 2 3 3" xfId="9756" xr:uid="{634A5AF4-78F8-496B-BA99-143DEBA0A2CB}"/>
    <cellStyle name="Normal 6 2 3 2 3_5.3 Investments associated cy" xfId="7085" xr:uid="{71757569-D763-4D97-99E3-7194D9B2DB04}"/>
    <cellStyle name="Normal 6 2 3 2 4" xfId="2478" xr:uid="{4F459A28-0A6D-42A6-B993-82870FFAC895}"/>
    <cellStyle name="Normal 6 2 3 2 4 2" xfId="5683" xr:uid="{F1F59E2C-B610-4426-8EFC-72C24743E938}"/>
    <cellStyle name="Normal 6 2 3 2 4 2 2" xfId="13473" xr:uid="{3A2DEB79-8F61-4309-B6B1-02EFAE9FB7DF}"/>
    <cellStyle name="Normal 6 2 3 2 4 3" xfId="10440" xr:uid="{4D6BB599-8F0F-45D0-B2BA-1EEA0A53560E}"/>
    <cellStyle name="Normal 6 2 3 2 4_5.3 Investments associated cy" xfId="7086" xr:uid="{34C8510B-0A0E-4AF8-A08F-6AADF6AAA346}"/>
    <cellStyle name="Normal 6 2 3 2 5" xfId="3677" xr:uid="{5215B9A7-88EB-4ED3-B947-F10F12A8D277}"/>
    <cellStyle name="Normal 6 2 3 2 5 2" xfId="11601" xr:uid="{EF640B4A-D0BD-4F34-9038-1C0FB07D1B12}"/>
    <cellStyle name="Normal 6 2 3 2 6" xfId="4520" xr:uid="{35FD70B9-84C2-4A95-8BCE-031090467B54}"/>
    <cellStyle name="Normal 6 2 3 2 6 2" xfId="12319" xr:uid="{3A5810DA-4836-48B6-8B38-7B4F20A5B5CE}"/>
    <cellStyle name="Normal 6 2 3 2 7" xfId="9112" xr:uid="{13FC7C8F-B1A3-40E5-AC72-A4BCFD8AE7B0}"/>
    <cellStyle name="Normal 6 2 3 2_3.10 Impairments" xfId="1302" xr:uid="{38DC8271-2145-485E-A989-420FC9B98ABD}"/>
    <cellStyle name="Normal 6 2 3 3" xfId="769" xr:uid="{2010FF09-1F74-49BF-BFB7-922A121A095C}"/>
    <cellStyle name="Normal 6 2 3 3 2" xfId="1934" xr:uid="{BCC95385-92E0-4D3F-B666-0F1EB23A9564}"/>
    <cellStyle name="Normal 6 2 3 3 2 2" xfId="5139" xr:uid="{BF4EB815-1243-45B8-B86C-7E0BFA626B5A}"/>
    <cellStyle name="Normal 6 2 3 3 2 2 2" xfId="12930" xr:uid="{1B7608E8-A5AA-4066-9756-660E93A0C8B5}"/>
    <cellStyle name="Normal 6 2 3 3 2 3" xfId="9900" xr:uid="{C97A6386-637E-45E9-8D40-CBC93575A5B1}"/>
    <cellStyle name="Normal 6 2 3 3 2_5.3 Investments associated cy" xfId="7087" xr:uid="{2A9F6457-D2DC-4A6A-9967-FFCD65EEFFC0}"/>
    <cellStyle name="Normal 6 2 3 3 3" xfId="2744" xr:uid="{D49CC195-9ADD-41AF-A17F-F76DA9C689A3}"/>
    <cellStyle name="Normal 6 2 3 3 3 2" xfId="5949" xr:uid="{8231C18A-A930-4A81-A5AC-8347AFA8D9C5}"/>
    <cellStyle name="Normal 6 2 3 3 3 2 2" xfId="13739" xr:uid="{0547AB63-182E-44C7-A016-71C6187EE7FF}"/>
    <cellStyle name="Normal 6 2 3 3 3 3" xfId="10706" xr:uid="{8C83CF06-680B-463E-A7C6-2272B8C4FCE9}"/>
    <cellStyle name="Normal 6 2 3 3 3_5.3 Investments associated cy" xfId="7088" xr:uid="{EA2B5845-F1CA-43AC-8064-8ADF5973C69C}"/>
    <cellStyle name="Normal 6 2 3 3 4" xfId="3940" xr:uid="{79CA3EB1-9A1D-49C4-9C28-207BDC0BA915}"/>
    <cellStyle name="Normal 6 2 3 3 4 2" xfId="11864" xr:uid="{3EFE6F7C-A757-46F6-8491-0608B05D6DD6}"/>
    <cellStyle name="Normal 6 2 3 3 5" xfId="4636" xr:uid="{8B5E8A66-E239-490C-A50D-F86B560FAA9D}"/>
    <cellStyle name="Normal 6 2 3 3 5 2" xfId="12435" xr:uid="{B0954E9B-0A82-4029-AAA3-B1BF402A415E}"/>
    <cellStyle name="Normal 6 2 3 3 6" xfId="9400" xr:uid="{40891C3E-0018-4F90-AE7C-E2932FF12F4F}"/>
    <cellStyle name="Normal 6 2 3 3_3.10 Impairments" xfId="1304" xr:uid="{2250C1F6-EA4A-451F-8AC5-47564FEFBAD8}"/>
    <cellStyle name="Normal 6 2 3 4" xfId="1661" xr:uid="{54A8FB26-91E6-46CF-8DEA-F7D677D7812D}"/>
    <cellStyle name="Normal 6 2 3 4 2" xfId="4866" xr:uid="{1F55153A-FC45-4E45-AAF2-FD31B21381E0}"/>
    <cellStyle name="Normal 6 2 3 4 2 2" xfId="12657" xr:uid="{F7435E99-9444-4935-9AE3-DAB405E72F9B}"/>
    <cellStyle name="Normal 6 2 3 4 3" xfId="9627" xr:uid="{D07BC179-9534-4095-8577-750E02A1D90A}"/>
    <cellStyle name="Normal 6 2 3 4_5.3 Investments associated cy" xfId="7089" xr:uid="{D6ABFC64-F7DB-4527-92D1-232A9943D33F}"/>
    <cellStyle name="Normal 6 2 3 5" xfId="2206" xr:uid="{37338BE9-8414-4768-8398-2EC06EF76EFD}"/>
    <cellStyle name="Normal 6 2 3 5 2" xfId="5411" xr:uid="{9E0854C3-1C12-4031-A3A9-95D87A0FF4AB}"/>
    <cellStyle name="Normal 6 2 3 5 2 2" xfId="13201" xr:uid="{37CA8DC9-BD71-4BC9-88C4-C50BBC7E84A1}"/>
    <cellStyle name="Normal 6 2 3 5 3" xfId="10168" xr:uid="{E3B9620B-1531-45F6-AF9A-4665B3C71D24}"/>
    <cellStyle name="Normal 6 2 3 5_5.3 Investments associated cy" xfId="7090" xr:uid="{7B9ABC06-4059-44AD-B4F3-016EC3A018A3}"/>
    <cellStyle name="Normal 6 2 3 6" xfId="3393" xr:uid="{975316B4-38E6-4638-BEC3-6F58063DACDB}"/>
    <cellStyle name="Normal 6 2 3 6 2" xfId="11328" xr:uid="{F0E70F06-8C71-454B-A70E-B58F17059D8C}"/>
    <cellStyle name="Normal 6 2 3 7" xfId="4426" xr:uid="{0DF7DD23-87E8-4383-87C7-2C3B1041E430}"/>
    <cellStyle name="Normal 6 2 3 7 2" xfId="12225" xr:uid="{1635C752-30AC-4628-8B52-7A467DC98E2A}"/>
    <cellStyle name="Normal 6 2 3 8" xfId="8811" xr:uid="{9B942B5B-D0D1-4D34-9150-6B743C333F1E}"/>
    <cellStyle name="Normal 6 2 3_3.10 Impairments" xfId="1301" xr:uid="{20148763-AC21-4F79-9DF6-E62C6B4DA88D}"/>
    <cellStyle name="Normal 6 2 4" xfId="185" xr:uid="{67833B3C-1982-4FA3-98E2-9B766A0E7A28}"/>
    <cellStyle name="Normal 6 2 4 2" xfId="489" xr:uid="{8B924675-8187-4BF9-AF13-740FE08A34D5}"/>
    <cellStyle name="Normal 6 2 4 2 2" xfId="869" xr:uid="{177107B9-4BE4-4590-AFC9-5413D2583F48}"/>
    <cellStyle name="Normal 6 2 4 2 2 2" xfId="2034" xr:uid="{01800F26-8283-45F2-A4CE-BBE92333BE7E}"/>
    <cellStyle name="Normal 6 2 4 2 2 2 2" xfId="5239" xr:uid="{D164FF97-0A1E-4299-8CB8-D851CC5E6C87}"/>
    <cellStyle name="Normal 6 2 4 2 2 2 2 2" xfId="13030" xr:uid="{C43B04F8-478A-4208-9684-DD28FE17C7A2}"/>
    <cellStyle name="Normal 6 2 4 2 2 2 3" xfId="10000" xr:uid="{963DFCD6-C19B-43D2-AF6C-E3585C6E58D3}"/>
    <cellStyle name="Normal 6 2 4 2 2 2_5.3 Investments associated cy" xfId="7091" xr:uid="{0C0FB2B9-95D5-487B-93A0-69BE212ACF12}"/>
    <cellStyle name="Normal 6 2 4 2 2 3" xfId="2844" xr:uid="{DD3DB020-8A05-484C-ABD9-77BFDA3EB0EA}"/>
    <cellStyle name="Normal 6 2 4 2 2 3 2" xfId="6049" xr:uid="{B69E2E82-E6A0-4718-8274-C8D5A66F27D1}"/>
    <cellStyle name="Normal 6 2 4 2 2 3 2 2" xfId="13839" xr:uid="{AB8FF8C4-5853-4BE5-8E7D-FB6ADE306980}"/>
    <cellStyle name="Normal 6 2 4 2 2 3 3" xfId="10806" xr:uid="{983AC900-FA7B-41A8-B711-22503EA7F3D0}"/>
    <cellStyle name="Normal 6 2 4 2 2 3_5.3 Investments associated cy" xfId="7092" xr:uid="{ACF44465-80C0-4493-AD0C-CEF0FE7AB7A7}"/>
    <cellStyle name="Normal 6 2 4 2 2 4" xfId="4040" xr:uid="{F3484BFA-725B-484F-B439-919703FB4D49}"/>
    <cellStyle name="Normal 6 2 4 2 2 4 2" xfId="11964" xr:uid="{47E3C492-F2EC-428E-B3D0-42A1F709A587}"/>
    <cellStyle name="Normal 6 2 4 2 2 5" xfId="4736" xr:uid="{892D22EA-F8F8-427B-8B9B-2FA398F879B8}"/>
    <cellStyle name="Normal 6 2 4 2 2 5 2" xfId="12535" xr:uid="{99D51D91-4326-4606-B0AF-4D9DE5A29119}"/>
    <cellStyle name="Normal 6 2 4 2 2 6" xfId="9500" xr:uid="{2579684B-CC46-4A23-B447-A4E9A56D5997}"/>
    <cellStyle name="Normal 6 2 4 2 2_3.10 Impairments" xfId="1307" xr:uid="{2FBE4332-E5A6-425A-9DEE-7FC74B086B70}"/>
    <cellStyle name="Normal 6 2 4 2 3" xfId="1796" xr:uid="{EA6F0857-D78A-46B6-AA82-F64670C1BADC}"/>
    <cellStyle name="Normal 6 2 4 2 3 2" xfId="5001" xr:uid="{937FD176-2563-4ABC-B195-534DF819ED29}"/>
    <cellStyle name="Normal 6 2 4 2 3 2 2" xfId="12792" xr:uid="{E38A8A7E-B889-4846-9D15-D46B5A146E9E}"/>
    <cellStyle name="Normal 6 2 4 2 3 3" xfId="9762" xr:uid="{E3042AC2-2299-4D4F-9C48-50EAFB805C76}"/>
    <cellStyle name="Normal 6 2 4 2 3_5.3 Investments associated cy" xfId="7093" xr:uid="{18113324-652D-40E2-8031-2ACDA5ACFEB3}"/>
    <cellStyle name="Normal 6 2 4 2 4" xfId="2489" xr:uid="{37D4B5A0-4D39-496B-9115-8AEC657CF99E}"/>
    <cellStyle name="Normal 6 2 4 2 4 2" xfId="5694" xr:uid="{5BF8DDC2-6FEA-4086-9BC6-C57669DBD831}"/>
    <cellStyle name="Normal 6 2 4 2 4 2 2" xfId="13484" xr:uid="{10F05416-AA3B-44C9-8B83-8C52480BED18}"/>
    <cellStyle name="Normal 6 2 4 2 4 3" xfId="10451" xr:uid="{D2991573-2361-493B-8332-303437143111}"/>
    <cellStyle name="Normal 6 2 4 2 4_5.3 Investments associated cy" xfId="7094" xr:uid="{6C7E0698-711B-4B41-A559-C7276A6D08F9}"/>
    <cellStyle name="Normal 6 2 4 2 5" xfId="3687" xr:uid="{151F2732-7AD6-40EC-9C67-104C2C69B30E}"/>
    <cellStyle name="Normal 6 2 4 2 5 2" xfId="11611" xr:uid="{A5C26A99-3972-418D-ABC0-5FAB3C38F601}"/>
    <cellStyle name="Normal 6 2 4 2 6" xfId="4526" xr:uid="{F41A85A1-C73C-48FF-BA39-23C80964D371}"/>
    <cellStyle name="Normal 6 2 4 2 6 2" xfId="12325" xr:uid="{37F1EA0C-C6F5-4550-B92F-5EC755AF9B86}"/>
    <cellStyle name="Normal 6 2 4 2 7" xfId="9122" xr:uid="{A0828C0B-5172-4BA3-8D93-D97B35CD36D4}"/>
    <cellStyle name="Normal 6 2 4 2_3.10 Impairments" xfId="1306" xr:uid="{C93E7995-8038-4F8D-9F4E-FB039974B43F}"/>
    <cellStyle name="Normal 6 2 4 3" xfId="775" xr:uid="{98EAC38E-6492-4D7D-BD98-AE3BFECAEAFA}"/>
    <cellStyle name="Normal 6 2 4 3 2" xfId="1940" xr:uid="{50CAFA77-400F-48B0-AECC-6BDBEDF6253C}"/>
    <cellStyle name="Normal 6 2 4 3 2 2" xfId="5145" xr:uid="{0A70CED3-B898-4327-BCE0-1C89CA238BA8}"/>
    <cellStyle name="Normal 6 2 4 3 2 2 2" xfId="12936" xr:uid="{2054D175-3111-47E0-946C-7DF0D59ED00E}"/>
    <cellStyle name="Normal 6 2 4 3 2 3" xfId="9906" xr:uid="{62F80015-6E6D-4499-BCD6-78125FADA182}"/>
    <cellStyle name="Normal 6 2 4 3 2_5.3 Investments associated cy" xfId="7095" xr:uid="{7BCA2139-9D4E-4372-B34F-CD6E5B7D4BB1}"/>
    <cellStyle name="Normal 6 2 4 3 3" xfId="2750" xr:uid="{9A84A948-4B3F-45A2-9BC5-2839875A2FD5}"/>
    <cellStyle name="Normal 6 2 4 3 3 2" xfId="5955" xr:uid="{A1069E2D-6CDA-4173-8443-228F7D62E614}"/>
    <cellStyle name="Normal 6 2 4 3 3 2 2" xfId="13745" xr:uid="{90A287C5-1DDF-4458-9BBA-26ECA48D3429}"/>
    <cellStyle name="Normal 6 2 4 3 3 3" xfId="10712" xr:uid="{15282E20-8CAE-459C-A343-F104DD3DF5B3}"/>
    <cellStyle name="Normal 6 2 4 3 3_5.3 Investments associated cy" xfId="7096" xr:uid="{26A83F10-FC74-4BE0-8313-428E25DBD850}"/>
    <cellStyle name="Normal 6 2 4 3 4" xfId="3946" xr:uid="{2885299D-310F-4ABD-A77A-6D730976A0F1}"/>
    <cellStyle name="Normal 6 2 4 3 4 2" xfId="11870" xr:uid="{2ADC69F2-2B08-46A6-B87E-51E6CC5D6838}"/>
    <cellStyle name="Normal 6 2 4 3 5" xfId="4642" xr:uid="{E8DFF011-AF25-43E4-B0A5-EEFF9C447B68}"/>
    <cellStyle name="Normal 6 2 4 3 5 2" xfId="12441" xr:uid="{88742423-37F2-437C-B55D-87D72DEB9898}"/>
    <cellStyle name="Normal 6 2 4 3 6" xfId="9406" xr:uid="{72181EB1-2D47-4203-B0A7-C81FBC6BE022}"/>
    <cellStyle name="Normal 6 2 4 3_3.10 Impairments" xfId="1308" xr:uid="{077BABFD-FA1D-4243-BF7C-9E7DBBFE6A89}"/>
    <cellStyle name="Normal 6 2 4 4" xfId="1667" xr:uid="{D8CBAAB3-3B67-46B6-8394-507E1810217F}"/>
    <cellStyle name="Normal 6 2 4 4 2" xfId="4872" xr:uid="{C75555B0-C7AA-4E88-8A86-E9179463FA31}"/>
    <cellStyle name="Normal 6 2 4 4 2 2" xfId="12663" xr:uid="{9DAD2304-4413-4681-8B6B-1D23EA8203C9}"/>
    <cellStyle name="Normal 6 2 4 4 3" xfId="9633" xr:uid="{9F4BE8AE-2D12-44FA-917E-7F1EFA362073}"/>
    <cellStyle name="Normal 6 2 4 4_5.3 Investments associated cy" xfId="7097" xr:uid="{0F6FA7D2-E099-4F76-B44F-C127556F432C}"/>
    <cellStyle name="Normal 6 2 4 5" xfId="2217" xr:uid="{D5B442E3-012C-480D-8367-67DC3839C295}"/>
    <cellStyle name="Normal 6 2 4 5 2" xfId="5422" xr:uid="{AA905F7F-9E99-442A-87A4-E6473E5AD270}"/>
    <cellStyle name="Normal 6 2 4 5 2 2" xfId="13212" xr:uid="{42112599-9F24-4D18-A457-28245CAEB4FF}"/>
    <cellStyle name="Normal 6 2 4 5 3" xfId="10179" xr:uid="{AE04B79A-78D1-4AFA-8172-208791633F2D}"/>
    <cellStyle name="Normal 6 2 4 5_5.3 Investments associated cy" xfId="7098" xr:uid="{A7307869-95C6-46AD-B86A-4983334AFD8F}"/>
    <cellStyle name="Normal 6 2 4 6" xfId="3403" xr:uid="{A64AF701-80D5-4502-A529-EC7EE53B08B9}"/>
    <cellStyle name="Normal 6 2 4 6 2" xfId="11338" xr:uid="{9B50722D-0EF0-497D-B19F-C597AA127D4C}"/>
    <cellStyle name="Normal 6 2 4 7" xfId="4432" xr:uid="{3BD76AC3-3C62-47A7-BDBE-FFEACF113F90}"/>
    <cellStyle name="Normal 6 2 4 7 2" xfId="12231" xr:uid="{43D5543D-8797-48F4-A054-BC16B798B296}"/>
    <cellStyle name="Normal 6 2 4 8" xfId="8821" xr:uid="{3622B17D-840B-4A54-9BA3-8B19A10E673E}"/>
    <cellStyle name="Normal 6 2 4_3.10 Impairments" xfId="1305" xr:uid="{57B29447-301D-4346-B6A2-306BE2DC829A}"/>
    <cellStyle name="Normal 6 2 5" xfId="205" xr:uid="{37A62B38-D659-49C8-8B4E-15146603F133}"/>
    <cellStyle name="Normal 6 2 5 2" xfId="509" xr:uid="{A1916135-EBEF-49A4-890B-6D7FDC9B8D6E}"/>
    <cellStyle name="Normal 6 2 5 2 2" xfId="875" xr:uid="{F77B8286-7A59-4922-93D6-1931A86B64CC}"/>
    <cellStyle name="Normal 6 2 5 2 2 2" xfId="2040" xr:uid="{63EEC8E5-F694-4C8C-BDD3-51C20CBE0BA8}"/>
    <cellStyle name="Normal 6 2 5 2 2 2 2" xfId="5245" xr:uid="{F46ED673-81A8-472F-993E-2524D4CDF32B}"/>
    <cellStyle name="Normal 6 2 5 2 2 2 2 2" xfId="13036" xr:uid="{752F17C5-B1A6-4B8A-B4CC-B1B5718D094C}"/>
    <cellStyle name="Normal 6 2 5 2 2 2 3" xfId="10006" xr:uid="{012C893D-4DF5-4E34-8F7B-D3C42E8AA20B}"/>
    <cellStyle name="Normal 6 2 5 2 2 2_5.3 Investments associated cy" xfId="7099" xr:uid="{DFD30655-626A-470C-9193-B274D9B90F89}"/>
    <cellStyle name="Normal 6 2 5 2 2 3" xfId="2850" xr:uid="{5DC4B596-FFB4-4507-BB1C-0C04DD0EC700}"/>
    <cellStyle name="Normal 6 2 5 2 2 3 2" xfId="6055" xr:uid="{F4A336C0-A2FE-4791-AAFD-5870F79D6971}"/>
    <cellStyle name="Normal 6 2 5 2 2 3 2 2" xfId="13845" xr:uid="{7A5D27B9-1943-489B-850A-6721B6578ED1}"/>
    <cellStyle name="Normal 6 2 5 2 2 3 3" xfId="10812" xr:uid="{BCA00F02-20A7-4601-BA11-EC384CDB756C}"/>
    <cellStyle name="Normal 6 2 5 2 2 3_5.3 Investments associated cy" xfId="7100" xr:uid="{F859460A-83C2-4D87-A649-6C7298E19252}"/>
    <cellStyle name="Normal 6 2 5 2 2 4" xfId="4046" xr:uid="{9EA572AB-344E-43A4-8819-B58E0F406F3A}"/>
    <cellStyle name="Normal 6 2 5 2 2 4 2" xfId="11970" xr:uid="{814B9F69-2565-49FD-A2CA-40E4B15E8ADB}"/>
    <cellStyle name="Normal 6 2 5 2 2 5" xfId="4742" xr:uid="{AAF4BA1D-6EAE-4E40-A11E-13F89CB6F09B}"/>
    <cellStyle name="Normal 6 2 5 2 2 5 2" xfId="12541" xr:uid="{35642977-F28A-4C0E-89D6-B870E2E69C5C}"/>
    <cellStyle name="Normal 6 2 5 2 2 6" xfId="9506" xr:uid="{2898B82F-E37B-4710-827A-3BD1AAE79F7D}"/>
    <cellStyle name="Normal 6 2 5 2 2_3.10 Impairments" xfId="1311" xr:uid="{B049E163-CB7D-442F-8EE5-898844A4456D}"/>
    <cellStyle name="Normal 6 2 5 2 3" xfId="1804" xr:uid="{C6F995B7-28A0-4374-BADC-FF4C5881A0A8}"/>
    <cellStyle name="Normal 6 2 5 2 3 2" xfId="5009" xr:uid="{BD9558D2-EB27-4959-AF0C-298FE3547664}"/>
    <cellStyle name="Normal 6 2 5 2 3 2 2" xfId="12800" xr:uid="{2C17FB8E-B2D9-459F-8EA7-3A97C85953E4}"/>
    <cellStyle name="Normal 6 2 5 2 3 3" xfId="9770" xr:uid="{E9BEA38E-F0DB-4E4B-BCDD-8BB4D1BD6B58}"/>
    <cellStyle name="Normal 6 2 5 2 3_5.3 Investments associated cy" xfId="7101" xr:uid="{DF32E494-BA45-4E55-B715-42BF88A04529}"/>
    <cellStyle name="Normal 6 2 5 2 4" xfId="2507" xr:uid="{46AF6DD5-3C88-4CCF-8052-A871402F5639}"/>
    <cellStyle name="Normal 6 2 5 2 4 2" xfId="5712" xr:uid="{93D15FCF-0A2F-4C3C-98E0-58FDC5E1741D}"/>
    <cellStyle name="Normal 6 2 5 2 4 2 2" xfId="13502" xr:uid="{2E4A4340-C937-497A-B293-76BA516FE7CD}"/>
    <cellStyle name="Normal 6 2 5 2 4 3" xfId="10469" xr:uid="{298E5A9D-A34A-4ECD-9730-A160EE3E8FF6}"/>
    <cellStyle name="Normal 6 2 5 2 4_5.3 Investments associated cy" xfId="7102" xr:uid="{2AD65E45-445F-45B8-B162-89748CE1084D}"/>
    <cellStyle name="Normal 6 2 5 2 5" xfId="3705" xr:uid="{480ACB2A-0066-4657-B7B3-7CE1790EEDE6}"/>
    <cellStyle name="Normal 6 2 5 2 5 2" xfId="11629" xr:uid="{12465C8F-ADBE-49DA-B0E6-3CACC6F02BC9}"/>
    <cellStyle name="Normal 6 2 5 2 6" xfId="4532" xr:uid="{7B79FF96-6225-4DC1-ACCF-205CDF68506A}"/>
    <cellStyle name="Normal 6 2 5 2 6 2" xfId="12331" xr:uid="{2AAF0490-DE74-4E87-B47D-0261EDFEB688}"/>
    <cellStyle name="Normal 6 2 5 2 7" xfId="9142" xr:uid="{93F3EE7C-FBCA-4B28-BB99-B3B6233359A8}"/>
    <cellStyle name="Normal 6 2 5 2_3.10 Impairments" xfId="1310" xr:uid="{164E1FA0-21D5-4B87-8A57-B6A7B1153821}"/>
    <cellStyle name="Normal 6 2 5 3" xfId="781" xr:uid="{4D53EDD0-322C-4825-A100-0F4E3DD7EDBA}"/>
    <cellStyle name="Normal 6 2 5 3 2" xfId="1946" xr:uid="{3B23B95B-6B6D-4CF8-9E9F-D84E1C862893}"/>
    <cellStyle name="Normal 6 2 5 3 2 2" xfId="5151" xr:uid="{0AB23626-5092-40CE-992C-DCC556B903B4}"/>
    <cellStyle name="Normal 6 2 5 3 2 2 2" xfId="12942" xr:uid="{DAC39381-E21F-4397-A455-5E6EC731CC42}"/>
    <cellStyle name="Normal 6 2 5 3 2 3" xfId="9912" xr:uid="{7F9844BA-1671-4A73-BB96-E7174F5A643B}"/>
    <cellStyle name="Normal 6 2 5 3 2_5.3 Investments associated cy" xfId="7103" xr:uid="{45E04AFA-E843-4F24-AA5A-ABA2258FF30E}"/>
    <cellStyle name="Normal 6 2 5 3 3" xfId="2756" xr:uid="{75F85378-B608-4F59-9922-86FED516908C}"/>
    <cellStyle name="Normal 6 2 5 3 3 2" xfId="5961" xr:uid="{08FEDBD0-65BB-47DF-A2AB-9807729DCC59}"/>
    <cellStyle name="Normal 6 2 5 3 3 2 2" xfId="13751" xr:uid="{6B422C9A-F12E-4B77-9C3E-289670CC55BC}"/>
    <cellStyle name="Normal 6 2 5 3 3 3" xfId="10718" xr:uid="{749D64D4-4C9A-4262-8E5F-70F0348C7BE7}"/>
    <cellStyle name="Normal 6 2 5 3 3_5.3 Investments associated cy" xfId="7104" xr:uid="{95414D00-A92E-46CF-88D6-D8FAD7917D95}"/>
    <cellStyle name="Normal 6 2 5 3 4" xfId="3952" xr:uid="{4F08AA9E-AEC4-4AA0-AD41-904437212FD0}"/>
    <cellStyle name="Normal 6 2 5 3 4 2" xfId="11876" xr:uid="{66457161-88D5-444D-8EDF-7288F2CDD5FF}"/>
    <cellStyle name="Normal 6 2 5 3 5" xfId="4648" xr:uid="{B88DE42D-1E28-4690-9416-FF2204558AC5}"/>
    <cellStyle name="Normal 6 2 5 3 5 2" xfId="12447" xr:uid="{637873D9-9C38-4CBB-B96D-9010C3593445}"/>
    <cellStyle name="Normal 6 2 5 3 6" xfId="9412" xr:uid="{BBA25E6A-3885-4396-B01F-F42B89155EFB}"/>
    <cellStyle name="Normal 6 2 5 3_3.10 Impairments" xfId="1312" xr:uid="{22665477-A256-43F6-86A2-1689C20376E8}"/>
    <cellStyle name="Normal 6 2 5 4" xfId="1675" xr:uid="{18E3B74F-749E-48C0-B298-6D9DF82C2828}"/>
    <cellStyle name="Normal 6 2 5 4 2" xfId="4880" xr:uid="{FA702112-FDF9-430E-8FD6-8BDAE31B1E28}"/>
    <cellStyle name="Normal 6 2 5 4 2 2" xfId="12671" xr:uid="{74109553-42B4-4CA0-9F01-1B6F8617F53D}"/>
    <cellStyle name="Normal 6 2 5 4 3" xfId="9641" xr:uid="{9F683D01-0B6F-41CA-AF20-808F26DAD0BF}"/>
    <cellStyle name="Normal 6 2 5 4_5.3 Investments associated cy" xfId="7105" xr:uid="{7DFF7081-A3BE-4EF4-8222-924C92DD2C1F}"/>
    <cellStyle name="Normal 6 2 5 5" xfId="2235" xr:uid="{C897348D-9C8F-4CA2-AF25-93DF80389322}"/>
    <cellStyle name="Normal 6 2 5 5 2" xfId="5440" xr:uid="{C4009D77-DA5E-4AA8-8F4E-F86672AC10E9}"/>
    <cellStyle name="Normal 6 2 5 5 2 2" xfId="13230" xr:uid="{88958A1E-51B2-44E1-ACD6-2EC9EF94B6B3}"/>
    <cellStyle name="Normal 6 2 5 5 3" xfId="10197" xr:uid="{484E3976-DADD-4B60-A0C2-92061DF2A01E}"/>
    <cellStyle name="Normal 6 2 5 5_5.3 Investments associated cy" xfId="7106" xr:uid="{2DCB9820-834A-44F9-9FEF-A7E5237B44C9}"/>
    <cellStyle name="Normal 6 2 5 6" xfId="3422" xr:uid="{3F896498-277B-43F8-9E14-C4FEECBB0745}"/>
    <cellStyle name="Normal 6 2 5 6 2" xfId="11357" xr:uid="{3CE2E476-E0BC-4167-AF9B-CEBFC3C6662E}"/>
    <cellStyle name="Normal 6 2 5 7" xfId="4438" xr:uid="{FEB4C703-F7AE-43A2-B826-BA72685DB759}"/>
    <cellStyle name="Normal 6 2 5 7 2" xfId="12237" xr:uid="{C978A37A-3EAB-489E-857F-A3EAE402437C}"/>
    <cellStyle name="Normal 6 2 5 8" xfId="8841" xr:uid="{6F6409B2-BFAF-4EF6-9A28-2ECF5E1C99A0}"/>
    <cellStyle name="Normal 6 2 5_3.10 Impairments" xfId="1309" xr:uid="{59A43346-C121-4EB8-AFD3-C81E18678D4E}"/>
    <cellStyle name="Normal 6 2 6" xfId="220" xr:uid="{483506A2-2D54-4E3B-BFF7-4E3581DD9714}"/>
    <cellStyle name="Normal 6 2 6 2" xfId="524" xr:uid="{A0140A2F-51D2-4F01-90D8-6B8C61BAF0C9}"/>
    <cellStyle name="Normal 6 2 6 2 2" xfId="881" xr:uid="{3EE59CE2-5E7C-4831-AFD2-3671E200D7B4}"/>
    <cellStyle name="Normal 6 2 6 2 2 2" xfId="2046" xr:uid="{8629DBFC-480E-438F-BD99-755951EC7294}"/>
    <cellStyle name="Normal 6 2 6 2 2 2 2" xfId="5251" xr:uid="{2B717E62-33D1-4179-865E-48C4AFD2D345}"/>
    <cellStyle name="Normal 6 2 6 2 2 2 2 2" xfId="13042" xr:uid="{5F4F46E0-8BBE-4CAB-BD79-4391C35878FF}"/>
    <cellStyle name="Normal 6 2 6 2 2 2 3" xfId="10012" xr:uid="{D8CF773A-B427-46F2-BB0C-8CA86BFD6534}"/>
    <cellStyle name="Normal 6 2 6 2 2 2_5.3 Investments associated cy" xfId="7107" xr:uid="{5874A03A-82C0-49E1-A200-0C51033531B4}"/>
    <cellStyle name="Normal 6 2 6 2 2 3" xfId="2856" xr:uid="{A80883EB-11D7-403B-A90B-AD4AEEDB96B0}"/>
    <cellStyle name="Normal 6 2 6 2 2 3 2" xfId="6061" xr:uid="{CC6252CD-EB72-48C2-BF65-9C72E97DB935}"/>
    <cellStyle name="Normal 6 2 6 2 2 3 2 2" xfId="13851" xr:uid="{486027C9-4C44-424F-9E62-7B34C94BB023}"/>
    <cellStyle name="Normal 6 2 6 2 2 3 3" xfId="10818" xr:uid="{F8C25017-3A13-49AD-85CC-2E3C2B36DF66}"/>
    <cellStyle name="Normal 6 2 6 2 2 3_5.3 Investments associated cy" xfId="7108" xr:uid="{788914A2-B4A6-4A35-A047-8D72DA9E26E8}"/>
    <cellStyle name="Normal 6 2 6 2 2 4" xfId="4052" xr:uid="{FDA2A5CB-1B4B-4AAB-9B94-C5B3816C9947}"/>
    <cellStyle name="Normal 6 2 6 2 2 4 2" xfId="11976" xr:uid="{7C282646-81B3-433A-AB77-571052BF4D43}"/>
    <cellStyle name="Normal 6 2 6 2 2 5" xfId="4748" xr:uid="{743E3C8B-C98F-4DD3-AC6C-F5EE6C14B3B7}"/>
    <cellStyle name="Normal 6 2 6 2 2 5 2" xfId="12547" xr:uid="{1CA2C8C7-C006-46EC-AB32-F6DC619BC0F6}"/>
    <cellStyle name="Normal 6 2 6 2 2 6" xfId="9512" xr:uid="{BD403679-56E5-4EC9-B7DA-73B9191004C8}"/>
    <cellStyle name="Normal 6 2 6 2 2_3.10 Impairments" xfId="1315" xr:uid="{0ACE5994-CE06-43C0-B53B-7B78B0843F36}"/>
    <cellStyle name="Normal 6 2 6 2 3" xfId="1811" xr:uid="{0C056803-2154-42F5-B210-663EA7C05D4A}"/>
    <cellStyle name="Normal 6 2 6 2 3 2" xfId="5016" xr:uid="{765C4EA3-4A78-4184-9128-AC68945EC171}"/>
    <cellStyle name="Normal 6 2 6 2 3 2 2" xfId="12807" xr:uid="{A855BA6F-5F28-43CA-9B39-AF9313612CF1}"/>
    <cellStyle name="Normal 6 2 6 2 3 3" xfId="9777" xr:uid="{E5ED65E5-3DD0-46E0-8679-A354132E96ED}"/>
    <cellStyle name="Normal 6 2 6 2 3_5.3 Investments associated cy" xfId="7109" xr:uid="{A1F9A6BC-15BE-4F28-B559-A98FE5DCA038}"/>
    <cellStyle name="Normal 6 2 6 2 4" xfId="2520" xr:uid="{485BF5CE-D240-4487-B720-2A3A31316838}"/>
    <cellStyle name="Normal 6 2 6 2 4 2" xfId="5725" xr:uid="{034941EE-89D8-4AAA-8CDF-770532CA3550}"/>
    <cellStyle name="Normal 6 2 6 2 4 2 2" xfId="13515" xr:uid="{CEC7A916-DAAD-45FC-833A-D6DF8CCF90BA}"/>
    <cellStyle name="Normal 6 2 6 2 4 3" xfId="10482" xr:uid="{161F357A-754E-461D-8B74-2618A32DDC46}"/>
    <cellStyle name="Normal 6 2 6 2 4_5.3 Investments associated cy" xfId="7110" xr:uid="{C9F89483-6119-432A-880A-E2747BE48579}"/>
    <cellStyle name="Normal 6 2 6 2 5" xfId="3719" xr:uid="{ADD8B0C2-257D-4ABB-AD60-24C3E771EB9F}"/>
    <cellStyle name="Normal 6 2 6 2 5 2" xfId="11643" xr:uid="{F6251FBA-15CF-4BD2-8498-E6908ED14399}"/>
    <cellStyle name="Normal 6 2 6 2 6" xfId="4538" xr:uid="{82A1794C-5E91-4F20-9ACC-09BCBDE1C24E}"/>
    <cellStyle name="Normal 6 2 6 2 6 2" xfId="12337" xr:uid="{79312E71-09F2-4343-9B4E-AD74D62D3661}"/>
    <cellStyle name="Normal 6 2 6 2 7" xfId="9156" xr:uid="{85BC8594-5B39-4E92-AB6F-E1855A72295F}"/>
    <cellStyle name="Normal 6 2 6 2_3.10 Impairments" xfId="1314" xr:uid="{A6B66941-6867-40C1-BD67-CF325ED834DE}"/>
    <cellStyle name="Normal 6 2 6 3" xfId="787" xr:uid="{FA2BE126-EE74-44E0-BD12-E3C32A6406F0}"/>
    <cellStyle name="Normal 6 2 6 3 2" xfId="1952" xr:uid="{BFD55ABC-0C0D-48CD-8603-59BF1AC306BE}"/>
    <cellStyle name="Normal 6 2 6 3 2 2" xfId="5157" xr:uid="{2FB08F01-04E6-4619-A36F-D7F3F8366679}"/>
    <cellStyle name="Normal 6 2 6 3 2 2 2" xfId="12948" xr:uid="{44CB6F3E-1220-4A85-B90B-383EFD19E441}"/>
    <cellStyle name="Normal 6 2 6 3 2 3" xfId="9918" xr:uid="{244B710F-27DE-41FD-AE9F-DD7541722911}"/>
    <cellStyle name="Normal 6 2 6 3 2_5.3 Investments associated cy" xfId="7111" xr:uid="{C897FCD6-2677-410C-9ED7-F99DE772B594}"/>
    <cellStyle name="Normal 6 2 6 3 3" xfId="2762" xr:uid="{61E9CB53-9753-4F2E-B7A8-45E93D858280}"/>
    <cellStyle name="Normal 6 2 6 3 3 2" xfId="5967" xr:uid="{3129ADD1-A386-4E1B-AECA-C3360151C549}"/>
    <cellStyle name="Normal 6 2 6 3 3 2 2" xfId="13757" xr:uid="{31E42376-894A-46F6-B00F-1F313E9B9D66}"/>
    <cellStyle name="Normal 6 2 6 3 3 3" xfId="10724" xr:uid="{EF918F85-BFBA-41B5-AC26-370507F37ABB}"/>
    <cellStyle name="Normal 6 2 6 3 3_5.3 Investments associated cy" xfId="7112" xr:uid="{77C3284F-59AD-453B-8F54-E12FA6CF4AAA}"/>
    <cellStyle name="Normal 6 2 6 3 4" xfId="3958" xr:uid="{D63289AF-4D3E-4A9E-BBE0-56D9BBAFC3A7}"/>
    <cellStyle name="Normal 6 2 6 3 4 2" xfId="11882" xr:uid="{209C039F-A82B-45DE-BBA7-48BB11B17733}"/>
    <cellStyle name="Normal 6 2 6 3 5" xfId="4654" xr:uid="{5A12E61E-0236-464E-9D18-856DC6873F8D}"/>
    <cellStyle name="Normal 6 2 6 3 5 2" xfId="12453" xr:uid="{2290D80F-D899-47EB-A257-BFC26FF4C00B}"/>
    <cellStyle name="Normal 6 2 6 3 6" xfId="9418" xr:uid="{3D98D4AA-DFE2-44C0-A770-356074446C1B}"/>
    <cellStyle name="Normal 6 2 6 3_3.10 Impairments" xfId="1316" xr:uid="{58E45F50-BCC1-47B1-8AC3-9E2289557ADB}"/>
    <cellStyle name="Normal 6 2 6 4" xfId="1682" xr:uid="{250D0BB8-31BC-4D27-89C2-9F5904BE0E4D}"/>
    <cellStyle name="Normal 6 2 6 4 2" xfId="4887" xr:uid="{96047E2D-AB0E-4571-AEF5-DE51FDB62C08}"/>
    <cellStyle name="Normal 6 2 6 4 2 2" xfId="12678" xr:uid="{74201E69-EE5A-4FFC-9DD9-6F111010DA12}"/>
    <cellStyle name="Normal 6 2 6 4 3" xfId="9648" xr:uid="{904AE66E-F6FD-425A-97B5-1522D02B49F7}"/>
    <cellStyle name="Normal 6 2 6 4_5.3 Investments associated cy" xfId="7113" xr:uid="{C6FC2C8B-753B-46AF-BF86-4BF720E9535A}"/>
    <cellStyle name="Normal 6 2 6 5" xfId="2248" xr:uid="{D3657993-9BF0-4915-B4E1-7A4A5D831DE5}"/>
    <cellStyle name="Normal 6 2 6 5 2" xfId="5453" xr:uid="{D2B0E07A-E5D5-4775-8070-1A6CCF470D2E}"/>
    <cellStyle name="Normal 6 2 6 5 2 2" xfId="13243" xr:uid="{02C42969-2E59-49F0-BD73-C16563E68421}"/>
    <cellStyle name="Normal 6 2 6 5 3" xfId="10210" xr:uid="{1AFDA120-4A1D-412F-8EA9-09F53D21FEBA}"/>
    <cellStyle name="Normal 6 2 6 5_5.3 Investments associated cy" xfId="7114" xr:uid="{AF28FAF2-6F69-41A8-9DDC-E46113E04F1B}"/>
    <cellStyle name="Normal 6 2 6 6" xfId="3437" xr:uid="{E57473FF-A3DE-42DF-91C5-71A49621AB0D}"/>
    <cellStyle name="Normal 6 2 6 6 2" xfId="11371" xr:uid="{4C9D7276-9364-4200-B478-A1BA829A3BE5}"/>
    <cellStyle name="Normal 6 2 6 7" xfId="4444" xr:uid="{6D23C15A-56AF-4DD9-AFD9-008BF113F9E5}"/>
    <cellStyle name="Normal 6 2 6 7 2" xfId="12243" xr:uid="{ED410AE0-68B2-4D92-A421-E82D12AF7320}"/>
    <cellStyle name="Normal 6 2 6 8" xfId="8855" xr:uid="{31CBFCA3-2ACB-4239-859F-BAB0C779A795}"/>
    <cellStyle name="Normal 6 2 6_3.10 Impairments" xfId="1313" xr:uid="{9F6EA65D-22AD-47E7-920A-F57B54625547}"/>
    <cellStyle name="Normal 6 2 7" xfId="228" xr:uid="{B92F3F74-00E6-42F6-BEA1-9D4D12090ED4}"/>
    <cellStyle name="Normal 6 2 7 2" xfId="532" xr:uid="{1A2B1909-B559-4467-AF3F-470B63A10D3F}"/>
    <cellStyle name="Normal 6 2 7 2 2" xfId="887" xr:uid="{4644BFE8-02D2-44D1-B03C-803BA5DC247E}"/>
    <cellStyle name="Normal 6 2 7 2 2 2" xfId="2052" xr:uid="{8A97B58B-6A46-49D2-BB25-10072A9CDFBA}"/>
    <cellStyle name="Normal 6 2 7 2 2 2 2" xfId="5257" xr:uid="{289DBA54-ADED-47E5-B2E3-FAC032914199}"/>
    <cellStyle name="Normal 6 2 7 2 2 2 2 2" xfId="13048" xr:uid="{80F3E14A-878A-46D8-AAE4-86D44F4FCCE6}"/>
    <cellStyle name="Normal 6 2 7 2 2 2 3" xfId="10018" xr:uid="{129C5E2E-2198-4440-8005-B6D33EFBB87C}"/>
    <cellStyle name="Normal 6 2 7 2 2 2_5.3 Investments associated cy" xfId="7115" xr:uid="{AD3F87F0-9866-4596-A762-B4BA32F4F33B}"/>
    <cellStyle name="Normal 6 2 7 2 2 3" xfId="2862" xr:uid="{6CDD1A24-87BB-44AE-89A3-57CE36550606}"/>
    <cellStyle name="Normal 6 2 7 2 2 3 2" xfId="6067" xr:uid="{1DB15537-EB3B-412F-9308-A6846AD2D755}"/>
    <cellStyle name="Normal 6 2 7 2 2 3 2 2" xfId="13857" xr:uid="{CD74E8AB-1B31-4B69-950E-25B4007EBB21}"/>
    <cellStyle name="Normal 6 2 7 2 2 3 3" xfId="10824" xr:uid="{BCE33D6F-A2CD-4DBE-84AA-70CBB428E274}"/>
    <cellStyle name="Normal 6 2 7 2 2 3_5.3 Investments associated cy" xfId="7116" xr:uid="{EDD1A711-28C0-4BFC-B62F-C334BB7ADB5F}"/>
    <cellStyle name="Normal 6 2 7 2 2 4" xfId="4058" xr:uid="{7CB9F33E-ED94-4883-98B9-505EF86C430D}"/>
    <cellStyle name="Normal 6 2 7 2 2 4 2" xfId="11982" xr:uid="{BE404671-678D-42DF-9F9A-B4CA148DC2E9}"/>
    <cellStyle name="Normal 6 2 7 2 2 5" xfId="4754" xr:uid="{8D55C002-F296-4706-99AC-20FE85471C83}"/>
    <cellStyle name="Normal 6 2 7 2 2 5 2" xfId="12553" xr:uid="{D3CD1E50-BC92-430D-AA69-74B7A5DDCFBB}"/>
    <cellStyle name="Normal 6 2 7 2 2 6" xfId="9518" xr:uid="{FDC89457-0641-4AC2-A74C-81BE05444D31}"/>
    <cellStyle name="Normal 6 2 7 2 2_3.10 Impairments" xfId="1319" xr:uid="{CB065171-C9FD-4A83-B5CB-B2CCE0702FF6}"/>
    <cellStyle name="Normal 6 2 7 2 3" xfId="1818" xr:uid="{5F367A3B-5928-455B-BD22-20CC3DDBF46B}"/>
    <cellStyle name="Normal 6 2 7 2 3 2" xfId="5023" xr:uid="{B3F9FB88-6F29-4A2B-81B7-2BF38A38D95A}"/>
    <cellStyle name="Normal 6 2 7 2 3 2 2" xfId="12814" xr:uid="{ED185B78-6E53-4F87-B46A-0E0B65B747B9}"/>
    <cellStyle name="Normal 6 2 7 2 3 3" xfId="9784" xr:uid="{BED07788-EF41-46EE-AB57-B40BFBEC9212}"/>
    <cellStyle name="Normal 6 2 7 2 3_5.3 Investments associated cy" xfId="7117" xr:uid="{9B7BB9D7-EC3C-40E2-A2CA-9483A9FB97C0}"/>
    <cellStyle name="Normal 6 2 7 2 4" xfId="2527" xr:uid="{B6CF6F9E-5B28-4013-8900-C1826CC0BD93}"/>
    <cellStyle name="Normal 6 2 7 2 4 2" xfId="5732" xr:uid="{EC1CA183-A622-48C3-A16B-CFC89CBA8348}"/>
    <cellStyle name="Normal 6 2 7 2 4 2 2" xfId="13522" xr:uid="{A83514F6-506F-4397-B17F-6C74AB6C771A}"/>
    <cellStyle name="Normal 6 2 7 2 4 3" xfId="10489" xr:uid="{EE030629-494C-4F44-A707-F70520776A9B}"/>
    <cellStyle name="Normal 6 2 7 2 4_5.3 Investments associated cy" xfId="7118" xr:uid="{F8DE97F4-09C0-42C5-946A-2BEB1E03685F}"/>
    <cellStyle name="Normal 6 2 7 2 5" xfId="3726" xr:uid="{8E3BDA29-E456-4BBE-934A-4BE62E4AC8FA}"/>
    <cellStyle name="Normal 6 2 7 2 5 2" xfId="11650" xr:uid="{A5AEDF2D-1AA8-4C7D-B215-B103BE5D8801}"/>
    <cellStyle name="Normal 6 2 7 2 6" xfId="4544" xr:uid="{B037CB59-48D2-4FAD-AAE2-3FC16383AEA2}"/>
    <cellStyle name="Normal 6 2 7 2 6 2" xfId="12343" xr:uid="{B8279835-268C-45F9-B5F5-3871FFB1B302}"/>
    <cellStyle name="Normal 6 2 7 2 7" xfId="9164" xr:uid="{E387C5D1-28C4-4D13-97AA-BBE6B633358F}"/>
    <cellStyle name="Normal 6 2 7 2_3.10 Impairments" xfId="1318" xr:uid="{7AC14CC8-C950-468C-91F0-45227C8A7005}"/>
    <cellStyle name="Normal 6 2 7 3" xfId="793" xr:uid="{CA1D0164-A472-42C5-86BB-580BDD8A5832}"/>
    <cellStyle name="Normal 6 2 7 3 2" xfId="1958" xr:uid="{194007CB-E3FC-4B57-B0CE-BBD6B546E749}"/>
    <cellStyle name="Normal 6 2 7 3 2 2" xfId="5163" xr:uid="{D0852C20-3CF8-4405-95E8-09C6A578F029}"/>
    <cellStyle name="Normal 6 2 7 3 2 2 2" xfId="12954" xr:uid="{7546BF15-708D-4076-A708-C7B417449F0D}"/>
    <cellStyle name="Normal 6 2 7 3 2 3" xfId="9924" xr:uid="{7A4F017C-98F6-45DB-95DA-AC89F1A6AA79}"/>
    <cellStyle name="Normal 6 2 7 3 2_5.3 Investments associated cy" xfId="7119" xr:uid="{8E424189-3919-44C0-9954-A9E176831B44}"/>
    <cellStyle name="Normal 6 2 7 3 3" xfId="2768" xr:uid="{5E54EE3C-A1B6-4608-A6DE-7B6B58913736}"/>
    <cellStyle name="Normal 6 2 7 3 3 2" xfId="5973" xr:uid="{64EB277E-217C-4EB5-AD4F-4810276335E3}"/>
    <cellStyle name="Normal 6 2 7 3 3 2 2" xfId="13763" xr:uid="{E708E513-B84A-4491-9587-DFFC4F311AB2}"/>
    <cellStyle name="Normal 6 2 7 3 3 3" xfId="10730" xr:uid="{EF88FD63-91AF-40BB-BC29-218EABE62786}"/>
    <cellStyle name="Normal 6 2 7 3 3_5.3 Investments associated cy" xfId="7120" xr:uid="{0A4CCE2E-EF76-42D4-A689-11D4AFC27D28}"/>
    <cellStyle name="Normal 6 2 7 3 4" xfId="3964" xr:uid="{20F8B145-AFDA-46EE-BE87-F0B777A2793A}"/>
    <cellStyle name="Normal 6 2 7 3 4 2" xfId="11888" xr:uid="{9F6469DC-15A9-4734-859A-03171F8AEC48}"/>
    <cellStyle name="Normal 6 2 7 3 5" xfId="4660" xr:uid="{B2D42A95-89FE-4B65-B083-FC3C0DA0BF8C}"/>
    <cellStyle name="Normal 6 2 7 3 5 2" xfId="12459" xr:uid="{9681AE76-AF94-431F-8B4F-777F0B8BE318}"/>
    <cellStyle name="Normal 6 2 7 3 6" xfId="9424" xr:uid="{57D101F8-FF16-44B6-B035-AE872B86DEFD}"/>
    <cellStyle name="Normal 6 2 7 3_3.10 Impairments" xfId="1320" xr:uid="{AFCE4828-709D-4478-8F89-581CA259352E}"/>
    <cellStyle name="Normal 6 2 7 4" xfId="1689" xr:uid="{6F6E7559-3863-462A-9B52-7E4BEC83726E}"/>
    <cellStyle name="Normal 6 2 7 4 2" xfId="4894" xr:uid="{9D323A25-6279-4720-936B-2DD001B04728}"/>
    <cellStyle name="Normal 6 2 7 4 2 2" xfId="12685" xr:uid="{B858ECCF-FAEC-43E5-90F5-355B049C2A7C}"/>
    <cellStyle name="Normal 6 2 7 4 3" xfId="9655" xr:uid="{B79E8CBD-6506-4AC5-8CC9-9233A8D0A251}"/>
    <cellStyle name="Normal 6 2 7 4_5.3 Investments associated cy" xfId="7121" xr:uid="{B4912B03-EC16-4D58-A401-7671DEBA6132}"/>
    <cellStyle name="Normal 6 2 7 5" xfId="2255" xr:uid="{0BE888B4-6C7E-4249-BC1C-4F4B548326D0}"/>
    <cellStyle name="Normal 6 2 7 5 2" xfId="5460" xr:uid="{98A0EE0B-952B-40ED-B19D-077EA2D099FE}"/>
    <cellStyle name="Normal 6 2 7 5 2 2" xfId="13250" xr:uid="{8BC79765-DE77-4912-A747-2C766E445697}"/>
    <cellStyle name="Normal 6 2 7 5 3" xfId="10217" xr:uid="{8698D8E9-241E-40AD-AFD3-BFA4EB5BCAD4}"/>
    <cellStyle name="Normal 6 2 7 5_5.3 Investments associated cy" xfId="7122" xr:uid="{998690C8-827A-4E1F-B8FA-278B9467DC88}"/>
    <cellStyle name="Normal 6 2 7 6" xfId="3444" xr:uid="{51A3076B-5183-49E4-B435-C5CE783066B6}"/>
    <cellStyle name="Normal 6 2 7 6 2" xfId="11378" xr:uid="{D5EE7D07-AF05-4CE0-96C1-95CCECA60AC6}"/>
    <cellStyle name="Normal 6 2 7 7" xfId="4450" xr:uid="{242CD814-8536-4231-9871-0BFFCD4AA4D0}"/>
    <cellStyle name="Normal 6 2 7 7 2" xfId="12249" xr:uid="{7E710072-8CDB-4FA6-8779-D58EAAA0EC7E}"/>
    <cellStyle name="Normal 6 2 7 8" xfId="8863" xr:uid="{AB9EDF35-A272-49E6-8877-9C189FDAB56B}"/>
    <cellStyle name="Normal 6 2 7_3.10 Impairments" xfId="1317" xr:uid="{1F654964-3A73-4002-BD6D-C7620366F151}"/>
    <cellStyle name="Normal 6 2 8" xfId="242" xr:uid="{60F420C5-A5D6-4BD9-852B-2EA5934AE4B4}"/>
    <cellStyle name="Normal 6 2 8 2" xfId="546" xr:uid="{5A25622D-03F5-4E0D-87E7-AE87B07257CE}"/>
    <cellStyle name="Normal 6 2 8 2 2" xfId="893" xr:uid="{A844CCFB-D8F8-4E9E-9230-E4631D0EC5F8}"/>
    <cellStyle name="Normal 6 2 8 2 2 2" xfId="2058" xr:uid="{103A3D69-57A0-4324-9C6C-EB2C4DC4A6EC}"/>
    <cellStyle name="Normal 6 2 8 2 2 2 2" xfId="5263" xr:uid="{E5E6AD95-786B-4144-A45F-6E2217F5CAE3}"/>
    <cellStyle name="Normal 6 2 8 2 2 2 2 2" xfId="13054" xr:uid="{22DA792C-47EC-417E-978B-C86C21EF0BAB}"/>
    <cellStyle name="Normal 6 2 8 2 2 2 3" xfId="10024" xr:uid="{57044DCC-AA49-43E4-B240-F05CE70D86DF}"/>
    <cellStyle name="Normal 6 2 8 2 2 2_5.3 Investments associated cy" xfId="7123" xr:uid="{3B39FEBD-38E0-4329-A933-38C764BC1F9F}"/>
    <cellStyle name="Normal 6 2 8 2 2 3" xfId="2868" xr:uid="{CE700D9A-E8F2-48D9-881D-DFFA54D8A0FE}"/>
    <cellStyle name="Normal 6 2 8 2 2 3 2" xfId="6073" xr:uid="{AC2CB7E1-D411-4069-B959-CC4B320DD02B}"/>
    <cellStyle name="Normal 6 2 8 2 2 3 2 2" xfId="13863" xr:uid="{63B9B9F7-97A4-4620-89D8-12891F457E7B}"/>
    <cellStyle name="Normal 6 2 8 2 2 3 3" xfId="10830" xr:uid="{54F50FF0-7284-4F09-98E5-AE881BFB5EA4}"/>
    <cellStyle name="Normal 6 2 8 2 2 3_5.3 Investments associated cy" xfId="7124" xr:uid="{D5979FFC-C651-4480-8973-49FBB89A1971}"/>
    <cellStyle name="Normal 6 2 8 2 2 4" xfId="4064" xr:uid="{57677855-7C74-4E89-A5EE-67B20FD14A33}"/>
    <cellStyle name="Normal 6 2 8 2 2 4 2" xfId="11988" xr:uid="{79E9EA58-3BAB-47D3-A887-57BD976337FB}"/>
    <cellStyle name="Normal 6 2 8 2 2 5" xfId="4760" xr:uid="{FB597249-71D3-4EDF-96CB-6CB484151908}"/>
    <cellStyle name="Normal 6 2 8 2 2 5 2" xfId="12559" xr:uid="{BC4A81A9-7836-41F9-A58A-35A042734DA8}"/>
    <cellStyle name="Normal 6 2 8 2 2 6" xfId="9524" xr:uid="{30AD8AA2-9D55-496A-BF0A-0C6EA1C096BA}"/>
    <cellStyle name="Normal 6 2 8 2 2_3.10 Impairments" xfId="1323" xr:uid="{45BC7A4A-8799-45C8-B05E-EAB32B5CF91F}"/>
    <cellStyle name="Normal 6 2 8 2 3" xfId="1824" xr:uid="{58DB5503-8741-472F-8224-20A6492DB488}"/>
    <cellStyle name="Normal 6 2 8 2 3 2" xfId="5029" xr:uid="{C6A9B500-4EF8-4C60-90B1-FFCA551F8322}"/>
    <cellStyle name="Normal 6 2 8 2 3 2 2" xfId="12820" xr:uid="{2C805405-A284-4D29-807A-C6E464C1AE34}"/>
    <cellStyle name="Normal 6 2 8 2 3 3" xfId="9790" xr:uid="{2A4B5347-00EE-4C5D-B447-B2256C4CFE53}"/>
    <cellStyle name="Normal 6 2 8 2 3_5.3 Investments associated cy" xfId="7125" xr:uid="{8E9E430A-1976-4FFB-A240-CF37984A5B0A}"/>
    <cellStyle name="Normal 6 2 8 2 4" xfId="2540" xr:uid="{9A31D881-C279-4630-B093-92E6E0579768}"/>
    <cellStyle name="Normal 6 2 8 2 4 2" xfId="5745" xr:uid="{0586AE52-8622-4393-83CD-7B55BB404B32}"/>
    <cellStyle name="Normal 6 2 8 2 4 2 2" xfId="13535" xr:uid="{FB73B935-E68B-4A80-B090-9134F3AA991D}"/>
    <cellStyle name="Normal 6 2 8 2 4 3" xfId="10502" xr:uid="{605BF69B-7D1F-432C-B37E-229DECFFC732}"/>
    <cellStyle name="Normal 6 2 8 2 4_5.3 Investments associated cy" xfId="7126" xr:uid="{AED70261-A935-4B32-A784-E94128E2A352}"/>
    <cellStyle name="Normal 6 2 8 2 5" xfId="3739" xr:uid="{84F5DB54-ABA5-4178-9116-F6E003FE4721}"/>
    <cellStyle name="Normal 6 2 8 2 5 2" xfId="11663" xr:uid="{04FA2ABE-4591-46B1-B4C8-AB9017031431}"/>
    <cellStyle name="Normal 6 2 8 2 6" xfId="4550" xr:uid="{51C82529-C43A-49B9-8FA4-DE083C6B4927}"/>
    <cellStyle name="Normal 6 2 8 2 6 2" xfId="12349" xr:uid="{DA48F781-C566-4E79-B0AF-8E7F0A0175FD}"/>
    <cellStyle name="Normal 6 2 8 2 7" xfId="9177" xr:uid="{3BC099FB-0E10-439C-A350-851390CC57BE}"/>
    <cellStyle name="Normal 6 2 8 2_3.10 Impairments" xfId="1322" xr:uid="{DD3AFA43-B813-47A9-836B-5A1D83EF8523}"/>
    <cellStyle name="Normal 6 2 8 3" xfId="799" xr:uid="{D22DA919-B3C5-4123-AF7D-F69CC96AA99B}"/>
    <cellStyle name="Normal 6 2 8 3 2" xfId="1964" xr:uid="{96120810-A4CF-41CB-8807-971E0A548D66}"/>
    <cellStyle name="Normal 6 2 8 3 2 2" xfId="5169" xr:uid="{C6741030-8C7B-402B-A440-F5239D4C0D38}"/>
    <cellStyle name="Normal 6 2 8 3 2 2 2" xfId="12960" xr:uid="{E3DDB5F5-8530-482F-BAB6-2BA1A755A326}"/>
    <cellStyle name="Normal 6 2 8 3 2 3" xfId="9930" xr:uid="{F1AFAFB0-D6D9-44CF-B7F6-C8B99BEB4138}"/>
    <cellStyle name="Normal 6 2 8 3 2_5.3 Investments associated cy" xfId="7127" xr:uid="{339E9C06-AB29-427A-9FBE-589A16537AD8}"/>
    <cellStyle name="Normal 6 2 8 3 3" xfId="2774" xr:uid="{4F638C41-6BC7-47B1-B1ED-6A1D0C448927}"/>
    <cellStyle name="Normal 6 2 8 3 3 2" xfId="5979" xr:uid="{951488D4-70A9-4918-911D-57C5717A8F83}"/>
    <cellStyle name="Normal 6 2 8 3 3 2 2" xfId="13769" xr:uid="{743C148D-67BD-43F0-AB68-9396A672E968}"/>
    <cellStyle name="Normal 6 2 8 3 3 3" xfId="10736" xr:uid="{B790ED77-AAC0-45EA-B45C-3B4D24FD01AB}"/>
    <cellStyle name="Normal 6 2 8 3 3_5.3 Investments associated cy" xfId="7128" xr:uid="{F735EFC4-329F-4C4F-8797-62C99788EA43}"/>
    <cellStyle name="Normal 6 2 8 3 4" xfId="3970" xr:uid="{11B434DE-616F-435D-9E52-96F64735987F}"/>
    <cellStyle name="Normal 6 2 8 3 4 2" xfId="11894" xr:uid="{292C6770-6066-4D99-AD44-28573E30BD27}"/>
    <cellStyle name="Normal 6 2 8 3 5" xfId="4666" xr:uid="{6C773B87-FB9A-4080-8DF4-86E48887292B}"/>
    <cellStyle name="Normal 6 2 8 3 5 2" xfId="12465" xr:uid="{DFE5599E-2C40-4D03-B8FC-F39027840FB7}"/>
    <cellStyle name="Normal 6 2 8 3 6" xfId="9430" xr:uid="{F2F72051-C9B8-4DE3-A622-BA05ED923082}"/>
    <cellStyle name="Normal 6 2 8 3_3.10 Impairments" xfId="1324" xr:uid="{A2C42525-C640-4656-9AAF-85EB20FF7E9B}"/>
    <cellStyle name="Normal 6 2 8 4" xfId="1695" xr:uid="{F2FEB296-8ED2-4EFA-8EEF-01A684467B65}"/>
    <cellStyle name="Normal 6 2 8 4 2" xfId="4900" xr:uid="{3B97E820-BE6E-48D2-B5B5-7F2C5BEF6C06}"/>
    <cellStyle name="Normal 6 2 8 4 2 2" xfId="12691" xr:uid="{FE5AE715-BF69-405A-B80E-8537CBF9A6E5}"/>
    <cellStyle name="Normal 6 2 8 4 3" xfId="9661" xr:uid="{E6CBF4F0-AFDD-4BD6-B872-ACE99A5C84DC}"/>
    <cellStyle name="Normal 6 2 8 4_5.3 Investments associated cy" xfId="7129" xr:uid="{93C9F598-8072-47F9-8E42-D1CD56E888D7}"/>
    <cellStyle name="Normal 6 2 8 5" xfId="2268" xr:uid="{92B2F719-1FBE-482D-8846-BEDB27C226D8}"/>
    <cellStyle name="Normal 6 2 8 5 2" xfId="5473" xr:uid="{376713A2-0C87-45BC-899B-9FEE52CDB794}"/>
    <cellStyle name="Normal 6 2 8 5 2 2" xfId="13263" xr:uid="{BB2FE87E-7712-4495-9880-359606B6AC4B}"/>
    <cellStyle name="Normal 6 2 8 5 3" xfId="10230" xr:uid="{F0AB45E4-2823-469E-877A-B8BFE52F1464}"/>
    <cellStyle name="Normal 6 2 8 5_5.3 Investments associated cy" xfId="7130" xr:uid="{4DEBABBF-6208-4EC1-A7D2-A02C1D946400}"/>
    <cellStyle name="Normal 6 2 8 6" xfId="3458" xr:uid="{B95A571E-61CE-4426-A720-F728B4EDB946}"/>
    <cellStyle name="Normal 6 2 8 6 2" xfId="11392" xr:uid="{38C224CF-597B-42B0-9329-112403E75FF9}"/>
    <cellStyle name="Normal 6 2 8 7" xfId="4456" xr:uid="{3E7995E3-2C15-4E5A-98A2-45FEBB531706}"/>
    <cellStyle name="Normal 6 2 8 7 2" xfId="12255" xr:uid="{970FAC55-0C07-4D9A-8A51-BACE2049CA78}"/>
    <cellStyle name="Normal 6 2 8 8" xfId="8876" xr:uid="{2F11118C-A382-4C99-82FE-1AA0257C3B4A}"/>
    <cellStyle name="Normal 6 2 8_3.10 Impairments" xfId="1321" xr:uid="{CA87B6BA-3792-4689-A227-38C70F3D36C9}"/>
    <cellStyle name="Normal 6 2 9" xfId="276" xr:uid="{0A5D4CF7-E1E9-42D3-A3E0-DE01F8B8A9FD}"/>
    <cellStyle name="Normal 6 2 9 2" xfId="580" xr:uid="{982AF888-F9B7-4078-A58B-FCBB0F704408}"/>
    <cellStyle name="Normal 6 2 9 2 2" xfId="899" xr:uid="{3D43B02E-6C4F-446C-A1F4-7D1BF4881C80}"/>
    <cellStyle name="Normal 6 2 9 2 2 2" xfId="2064" xr:uid="{51719010-A5D3-4FA0-9967-AB6309EB5B01}"/>
    <cellStyle name="Normal 6 2 9 2 2 2 2" xfId="5269" xr:uid="{80DB2FB3-A162-439C-AA5B-81665FF10F9C}"/>
    <cellStyle name="Normal 6 2 9 2 2 2 2 2" xfId="13060" xr:uid="{27A5FF29-9159-496D-9110-ED795C9A8649}"/>
    <cellStyle name="Normal 6 2 9 2 2 2 3" xfId="10030" xr:uid="{0B2D189E-225B-4EF4-8708-5F932D02D286}"/>
    <cellStyle name="Normal 6 2 9 2 2 2_5.3 Investments associated cy" xfId="7131" xr:uid="{92177FF3-1E19-4A3E-A208-8FB449F17930}"/>
    <cellStyle name="Normal 6 2 9 2 2 3" xfId="2874" xr:uid="{0954AE42-A915-4E97-B68F-732A205323FB}"/>
    <cellStyle name="Normal 6 2 9 2 2 3 2" xfId="6079" xr:uid="{55582252-AE41-4272-8852-679A59FDC9DF}"/>
    <cellStyle name="Normal 6 2 9 2 2 3 2 2" xfId="13869" xr:uid="{9BAB1CED-9728-420F-A88E-AC4C493BC0E1}"/>
    <cellStyle name="Normal 6 2 9 2 2 3 3" xfId="10836" xr:uid="{803064A5-9F29-4C3B-B2B1-1D9792509423}"/>
    <cellStyle name="Normal 6 2 9 2 2 3_5.3 Investments associated cy" xfId="7132" xr:uid="{4F10E797-073B-4B6C-8AB1-87552BDF4AF9}"/>
    <cellStyle name="Normal 6 2 9 2 2 4" xfId="4070" xr:uid="{2769266C-4BC7-4022-B6D6-55EA4F0E8AF2}"/>
    <cellStyle name="Normal 6 2 9 2 2 4 2" xfId="11994" xr:uid="{4A67AE2D-0AB8-42B6-A651-DCA03AFA26D7}"/>
    <cellStyle name="Normal 6 2 9 2 2 5" xfId="4766" xr:uid="{B244BC5A-B1BF-4B87-B11C-C72CA499135E}"/>
    <cellStyle name="Normal 6 2 9 2 2 5 2" xfId="12565" xr:uid="{9A072ADF-3A04-46D7-957B-97C6AD974A38}"/>
    <cellStyle name="Normal 6 2 9 2 2 6" xfId="9530" xr:uid="{FB8384E9-31F3-4E64-B895-D2DC0D2FA42A}"/>
    <cellStyle name="Normal 6 2 9 2 2_3.10 Impairments" xfId="1327" xr:uid="{7E2114C8-54D2-4B1F-9C07-232F7D40B0FF}"/>
    <cellStyle name="Normal 6 2 9 2 3" xfId="1836" xr:uid="{A9BE2E45-9D3B-441B-A429-C467DB47A6FE}"/>
    <cellStyle name="Normal 6 2 9 2 3 2" xfId="5041" xr:uid="{79068333-17C7-4E28-83AE-C049F5A6C142}"/>
    <cellStyle name="Normal 6 2 9 2 3 2 2" xfId="12832" xr:uid="{5EADBD61-BE86-45D4-8FFC-D2CE2ABE2187}"/>
    <cellStyle name="Normal 6 2 9 2 3 3" xfId="9802" xr:uid="{CB090EFE-D670-4751-8656-67C022181E49}"/>
    <cellStyle name="Normal 6 2 9 2 3_5.3 Investments associated cy" xfId="7133" xr:uid="{96B0E56B-8BF9-478A-BDEB-EC1C067E9DF5}"/>
    <cellStyle name="Normal 6 2 9 2 4" xfId="2569" xr:uid="{C13FBBF6-AA77-43BA-81FF-32131454CC44}"/>
    <cellStyle name="Normal 6 2 9 2 4 2" xfId="5774" xr:uid="{0FB4FE64-A087-448F-9B35-6E2C1A27736E}"/>
    <cellStyle name="Normal 6 2 9 2 4 2 2" xfId="13564" xr:uid="{8F8D7AA4-C3C1-49D3-8707-F32C65A8645C}"/>
    <cellStyle name="Normal 6 2 9 2 4 3" xfId="10531" xr:uid="{95EEC5A9-2385-4C47-8EBE-CE0610EE6301}"/>
    <cellStyle name="Normal 6 2 9 2 4_5.3 Investments associated cy" xfId="7134" xr:uid="{DCB6CEE0-9980-41BE-958E-DE3F9E5D0130}"/>
    <cellStyle name="Normal 6 2 9 2 5" xfId="3767" xr:uid="{E71C73FB-EAC9-40A5-9EC2-740FD00AC700}"/>
    <cellStyle name="Normal 6 2 9 2 5 2" xfId="11691" xr:uid="{C7F10871-3065-4A03-832E-9AE42AF07A6E}"/>
    <cellStyle name="Normal 6 2 9 2 6" xfId="4556" xr:uid="{9B813A48-0417-44BF-940E-580245036987}"/>
    <cellStyle name="Normal 6 2 9 2 6 2" xfId="12355" xr:uid="{B2F33867-BD5A-43EB-9A36-AB6BCF62856A}"/>
    <cellStyle name="Normal 6 2 9 2 7" xfId="9211" xr:uid="{FF70A601-CDD0-4ECC-9046-AEE3A461EC7C}"/>
    <cellStyle name="Normal 6 2 9 2_3.10 Impairments" xfId="1326" xr:uid="{D3B0FBA0-F61E-4541-9DF0-B708EE4AB4D3}"/>
    <cellStyle name="Normal 6 2 9 3" xfId="805" xr:uid="{EF88E261-F9DF-4742-B1C4-C608AF8EC9EA}"/>
    <cellStyle name="Normal 6 2 9 3 2" xfId="1970" xr:uid="{ED8BE31F-7DDB-46B9-BFDE-20B57387CFC5}"/>
    <cellStyle name="Normal 6 2 9 3 2 2" xfId="5175" xr:uid="{B459240E-8B36-4F49-91FB-549259995EB2}"/>
    <cellStyle name="Normal 6 2 9 3 2 2 2" xfId="12966" xr:uid="{FAF028B7-5CC8-4E2D-A33A-0367ED94274E}"/>
    <cellStyle name="Normal 6 2 9 3 2 3" xfId="9936" xr:uid="{729C19F0-196A-4A33-9C05-FF2199DB8143}"/>
    <cellStyle name="Normal 6 2 9 3 2_5.3 Investments associated cy" xfId="7135" xr:uid="{7A6CCD59-EFB4-411B-B9E9-4F557FBBF6FE}"/>
    <cellStyle name="Normal 6 2 9 3 3" xfId="2780" xr:uid="{E6BF4AE2-187F-49A8-9157-238D58AB0163}"/>
    <cellStyle name="Normal 6 2 9 3 3 2" xfId="5985" xr:uid="{C864C202-D643-41C0-BC41-F82C97B64578}"/>
    <cellStyle name="Normal 6 2 9 3 3 2 2" xfId="13775" xr:uid="{07F82C1F-8B05-4336-ACAE-908EB21650DF}"/>
    <cellStyle name="Normal 6 2 9 3 3 3" xfId="10742" xr:uid="{6D6B0EAA-DB7D-417B-BDBB-FDC4B5191FBE}"/>
    <cellStyle name="Normal 6 2 9 3 3_5.3 Investments associated cy" xfId="7136" xr:uid="{864D73E7-79FB-48C8-BA88-52210C1787BC}"/>
    <cellStyle name="Normal 6 2 9 3 4" xfId="3976" xr:uid="{CD028195-071E-45CC-BFAC-6A8356834C6A}"/>
    <cellStyle name="Normal 6 2 9 3 4 2" xfId="11900" xr:uid="{C43B47F6-0E0C-4F73-A26A-F59ADA4D73D6}"/>
    <cellStyle name="Normal 6 2 9 3 5" xfId="4672" xr:uid="{3F19EA3F-CF77-47D8-87D4-85E7970137C6}"/>
    <cellStyle name="Normal 6 2 9 3 5 2" xfId="12471" xr:uid="{646D64C7-F814-465A-A441-62BA84951978}"/>
    <cellStyle name="Normal 6 2 9 3 6" xfId="9436" xr:uid="{4B1397AD-74BF-418F-B5A2-41B90BE2C715}"/>
    <cellStyle name="Normal 6 2 9 3_3.10 Impairments" xfId="1328" xr:uid="{3CFA63CE-A42D-4592-9859-443033BF9140}"/>
    <cellStyle name="Normal 6 2 9 4" xfId="1707" xr:uid="{6AD5458C-D3FD-4130-860F-749FB6A43803}"/>
    <cellStyle name="Normal 6 2 9 4 2" xfId="4912" xr:uid="{AE0E4296-4E76-4236-B050-11897D83916C}"/>
    <cellStyle name="Normal 6 2 9 4 2 2" xfId="12703" xr:uid="{B6FA6895-38DE-43B4-9F13-139F185FE2E5}"/>
    <cellStyle name="Normal 6 2 9 4 3" xfId="9673" xr:uid="{E368C153-6740-4119-960D-89A1F6D46705}"/>
    <cellStyle name="Normal 6 2 9 4_5.3 Investments associated cy" xfId="7137" xr:uid="{ADA18FBD-F9E8-4E99-A25E-8D3CC065AA5B}"/>
    <cellStyle name="Normal 6 2 9 5" xfId="2297" xr:uid="{E5A6419A-6570-4B21-A347-9E3D744E3CFB}"/>
    <cellStyle name="Normal 6 2 9 5 2" xfId="5502" xr:uid="{153309DD-ABE8-480A-B9C2-B1AC5057C28B}"/>
    <cellStyle name="Normal 6 2 9 5 2 2" xfId="13292" xr:uid="{84D0631C-E073-4945-816F-A548E0B8430B}"/>
    <cellStyle name="Normal 6 2 9 5 3" xfId="10259" xr:uid="{31D2373B-DFD1-4F81-B39D-F7CF39F7FA6E}"/>
    <cellStyle name="Normal 6 2 9 5_5.3 Investments associated cy" xfId="7138" xr:uid="{7DB7BCBD-56C0-47F0-B15F-7D3FA072AABF}"/>
    <cellStyle name="Normal 6 2 9 6" xfId="3491" xr:uid="{2DA4DD0C-5DB1-47D2-9917-F57E0BD6DB85}"/>
    <cellStyle name="Normal 6 2 9 6 2" xfId="11421" xr:uid="{800F07F1-11EC-4D41-9AD7-6D1E7BB2D6DB}"/>
    <cellStyle name="Normal 6 2 9 7" xfId="4462" xr:uid="{6C9D0E1F-BC64-4C2D-987E-133D25E4EF6C}"/>
    <cellStyle name="Normal 6 2 9 7 2" xfId="12261" xr:uid="{B77A57E4-8715-4BF6-9D13-C39579FEE63D}"/>
    <cellStyle name="Normal 6 2 9 8" xfId="8910" xr:uid="{0F31266C-EEAE-40E8-A81F-DDA2C5C6C6C1}"/>
    <cellStyle name="Normal 6 2 9_3.10 Impairments" xfId="1325" xr:uid="{6F2AF1F9-3A14-4AC0-9F5B-4B85E11D037D}"/>
    <cellStyle name="Normal 6 2_3.10 Impairments" xfId="1268" xr:uid="{9426A568-D09E-4D7F-9E9E-7668835F7A8F}"/>
    <cellStyle name="Normal 6 20" xfId="733" xr:uid="{4F45E186-9292-4958-BD3D-8970024BBC43}"/>
    <cellStyle name="Normal 6 20 2" xfId="1898" xr:uid="{5BADD55B-9A54-4F14-8557-6CC7013FBBDA}"/>
    <cellStyle name="Normal 6 20 2 2" xfId="5103" xr:uid="{5BCA89D1-D903-46E1-A91A-70CECF1B3DE7}"/>
    <cellStyle name="Normal 6 20 2 2 2" xfId="12894" xr:uid="{9C7B18A4-AB98-448C-805A-140E43CEA203}"/>
    <cellStyle name="Normal 6 20 2 3" xfId="9864" xr:uid="{809F432F-7D2D-44A7-88B7-9B22E19BF30A}"/>
    <cellStyle name="Normal 6 20 2_5.3 Investments associated cy" xfId="7139" xr:uid="{7FC8C5E1-EF74-4B53-BD6E-BCC696D00FCC}"/>
    <cellStyle name="Normal 6 20 3" xfId="2708" xr:uid="{73A47D2B-C4F8-4450-A877-AD9A06B13252}"/>
    <cellStyle name="Normal 6 20 3 2" xfId="5913" xr:uid="{01ECDABF-A140-4BC1-A527-CC9719CEA6A4}"/>
    <cellStyle name="Normal 6 20 3 2 2" xfId="13703" xr:uid="{B6024224-A3E4-43A0-AF87-8A38F9633E80}"/>
    <cellStyle name="Normal 6 20 3 3" xfId="10670" xr:uid="{8E45C457-2389-4E8B-AF02-1588474A7463}"/>
    <cellStyle name="Normal 6 20 3_5.3 Investments associated cy" xfId="7140" xr:uid="{B192BF9C-C25E-47C5-A2B7-6D6A73BA4497}"/>
    <cellStyle name="Normal 6 20 4" xfId="3904" xr:uid="{A07E4AC3-3DFD-416F-A7AC-FBA7E49DCED3}"/>
    <cellStyle name="Normal 6 20 4 2" xfId="11828" xr:uid="{ACF6D00F-85B9-49EB-AD32-ECC0DD9F4D73}"/>
    <cellStyle name="Normal 6 20 5" xfId="4600" xr:uid="{A4E4750E-7094-4E8C-8FFE-885C9B8FC985}"/>
    <cellStyle name="Normal 6 20 5 2" xfId="12399" xr:uid="{56F5A764-F843-4A53-866F-474418AEDA7E}"/>
    <cellStyle name="Normal 6 20 6" xfId="9364" xr:uid="{8F190648-8572-4B0A-B0BD-14DA51269675}"/>
    <cellStyle name="Normal 6 20_3.10 Impairments" xfId="1329" xr:uid="{8995DED7-820C-4764-BE2B-39E64A49B677}"/>
    <cellStyle name="Normal 6 21" xfId="739" xr:uid="{57E2A27D-733F-44F3-960A-5975561E32E2}"/>
    <cellStyle name="Normal 6 21 2" xfId="1904" xr:uid="{4AB577DE-495F-41F5-8126-70C2D7E9A2A0}"/>
    <cellStyle name="Normal 6 21 2 2" xfId="5109" xr:uid="{8C3CC361-3F8C-4ECD-84D9-B3F98A743E6E}"/>
    <cellStyle name="Normal 6 21 2 2 2" xfId="12900" xr:uid="{6E161F09-E431-4B0C-9E7C-B27759A93539}"/>
    <cellStyle name="Normal 6 21 2 3" xfId="9870" xr:uid="{F087FBEF-BD5B-4238-BAA0-2F3FF856B7B6}"/>
    <cellStyle name="Normal 6 21 2_5.3 Investments associated cy" xfId="7141" xr:uid="{D22E01EE-2067-4F23-BF9E-8BF0A7A6BB72}"/>
    <cellStyle name="Normal 6 21 3" xfId="2714" xr:uid="{8E53F326-5B0A-4197-9998-CAB825175E3A}"/>
    <cellStyle name="Normal 6 21 3 2" xfId="5919" xr:uid="{FE90E33F-DAC6-4E78-9443-69DF0340EF43}"/>
    <cellStyle name="Normal 6 21 3 2 2" xfId="13709" xr:uid="{635BAB2B-61C5-405B-8B94-B54DB910CA77}"/>
    <cellStyle name="Normal 6 21 3 3" xfId="10676" xr:uid="{2D0CE485-692D-4D70-9832-BDE3F0A99563}"/>
    <cellStyle name="Normal 6 21 3_5.3 Investments associated cy" xfId="7142" xr:uid="{10D07CB1-0FFA-42A2-8DE0-18EC0803FC85}"/>
    <cellStyle name="Normal 6 21 4" xfId="3910" xr:uid="{F3111411-A8FC-408E-8D0C-0FBDFC4C07B0}"/>
    <cellStyle name="Normal 6 21 4 2" xfId="11834" xr:uid="{42DBBB48-557F-4429-94EC-D4FE0B5177B5}"/>
    <cellStyle name="Normal 6 21 5" xfId="4606" xr:uid="{B0FB3E21-A25A-4EDB-BD72-8478DB377869}"/>
    <cellStyle name="Normal 6 21 5 2" xfId="12405" xr:uid="{2B493188-E372-4C78-A6C0-5E386D84A61F}"/>
    <cellStyle name="Normal 6 21 6" xfId="9370" xr:uid="{A9C31E53-5135-40E0-955D-CF22811B87DB}"/>
    <cellStyle name="Normal 6 21_3.10 Impairments" xfId="1330" xr:uid="{79234621-36BC-434E-84D5-192EEED99C47}"/>
    <cellStyle name="Normal 6 22" xfId="749" xr:uid="{7941F3D2-7363-4008-97A5-DC922CB39EB9}"/>
    <cellStyle name="Normal 6 22 2" xfId="1914" xr:uid="{4D0C8798-ABA7-48FD-BD41-2E17B9D82D81}"/>
    <cellStyle name="Normal 6 22 2 2" xfId="5119" xr:uid="{A6C9467C-B0CD-4BBD-BF25-405223EC1289}"/>
    <cellStyle name="Normal 6 22 2 2 2" xfId="12910" xr:uid="{4BB39F12-8392-423C-B89B-95E41469E789}"/>
    <cellStyle name="Normal 6 22 2 3" xfId="9880" xr:uid="{A2EEED6E-65FA-4DD1-AE0B-128187F48F95}"/>
    <cellStyle name="Normal 6 22 2_5.3 Investments associated cy" xfId="7143" xr:uid="{7CE3D20B-F156-45C8-9349-623E2698F7B7}"/>
    <cellStyle name="Normal 6 22 3" xfId="2724" xr:uid="{C591E639-C2FD-4852-82E9-D0A3EA5F29D1}"/>
    <cellStyle name="Normal 6 22 3 2" xfId="5929" xr:uid="{D65737B8-C1E9-4512-86EE-25C7F8B17157}"/>
    <cellStyle name="Normal 6 22 3 2 2" xfId="13719" xr:uid="{5110F825-0C97-4402-9CB9-2AF9F96AA077}"/>
    <cellStyle name="Normal 6 22 3 3" xfId="10686" xr:uid="{A920067A-5E59-4707-BDD5-4AD408DB864B}"/>
    <cellStyle name="Normal 6 22 3_5.3 Investments associated cy" xfId="7144" xr:uid="{4543ACA7-92A3-444C-8F88-935E3F41BAE8}"/>
    <cellStyle name="Normal 6 22 4" xfId="3920" xr:uid="{0B08A23C-15A4-42E9-9AB6-1C55594FB6BF}"/>
    <cellStyle name="Normal 6 22 4 2" xfId="11844" xr:uid="{F9132EFF-84BE-40BD-BA7F-CD79C2888927}"/>
    <cellStyle name="Normal 6 22 5" xfId="4616" xr:uid="{C6B75878-ED39-469E-A08F-50CBAA6FA986}"/>
    <cellStyle name="Normal 6 22 5 2" xfId="12415" xr:uid="{DEC95BFB-F02C-4B8D-B760-BE3FAAB4A6D5}"/>
    <cellStyle name="Normal 6 22 6" xfId="9380" xr:uid="{5B2034B7-AF43-4D4D-918C-932842368AC5}"/>
    <cellStyle name="Normal 6 22_3.10 Impairments" xfId="1331" xr:uid="{09919444-8E08-4B20-8537-CB09770F03CB}"/>
    <cellStyle name="Normal 6 23" xfId="1634" xr:uid="{7A65CD9B-A9B7-4BDC-BE99-96D6F3771FDD}"/>
    <cellStyle name="Normal 6 23 2" xfId="4839" xr:uid="{DF348D48-DFDC-4BBA-8EC7-03B222F557DF}"/>
    <cellStyle name="Normal 6 23 2 2" xfId="12630" xr:uid="{FB422551-21A2-49A1-808F-37F6E6E44200}"/>
    <cellStyle name="Normal 6 23 3" xfId="9600" xr:uid="{1AE8A1BE-0E44-49F4-9ECB-AA50A240D6A7}"/>
    <cellStyle name="Normal 6 23_5.3 Investments associated cy" xfId="7145" xr:uid="{EDAE0F2D-84A5-457E-8978-E64A97F07D8A}"/>
    <cellStyle name="Normal 6 24" xfId="2123" xr:uid="{187E5C1C-AFC9-4D07-B212-4B43C378ED42}"/>
    <cellStyle name="Normal 6 24 2" xfId="5328" xr:uid="{C261230E-A082-4F72-A951-29B8CD35E299}"/>
    <cellStyle name="Normal 6 24 2 2" xfId="13118" xr:uid="{48DE7DA3-FEDC-437B-BA08-7722413861A2}"/>
    <cellStyle name="Normal 6 24 3" xfId="10085" xr:uid="{1AA684C9-506D-4549-A550-C57181214559}"/>
    <cellStyle name="Normal 6 24_5.3 Investments associated cy" xfId="7146" xr:uid="{693C33CF-2356-45E4-B2A9-59D2A5BD4E6B}"/>
    <cellStyle name="Normal 6 25" xfId="3323" xr:uid="{F7499CEE-02AE-494B-AA8B-5352FB5CC537}"/>
    <cellStyle name="Normal 6 25 2" xfId="11267" xr:uid="{B4C700D4-F35C-48F4-A981-03771C831B07}"/>
    <cellStyle name="Normal 6 26" xfId="4403" xr:uid="{80E94187-6A90-4E47-A44C-0A81C44673A7}"/>
    <cellStyle name="Normal 6 26 2" xfId="12202" xr:uid="{8AA44C46-AB93-4E3E-8251-92527674088B}"/>
    <cellStyle name="Normal 6 27" xfId="8544" xr:uid="{10F5E85D-0FDD-4E7A-8BE4-7D17B9D8F141}"/>
    <cellStyle name="Normal 6 28" xfId="8704" xr:uid="{62C4969A-E779-4CD4-8AD8-4BEF17E24CBC}"/>
    <cellStyle name="Normal 6 29" xfId="8662" xr:uid="{632029EC-A9B2-4922-8E7A-757F48470205}"/>
    <cellStyle name="Normal 6 3" xfId="134" xr:uid="{78328FA0-7C5F-4AFB-B2AF-64B40CBDBA1F}"/>
    <cellStyle name="Normal 6 3 2" xfId="446" xr:uid="{A05EB55E-AEFB-410E-9EDA-907E71AEE7D9}"/>
    <cellStyle name="Normal 6 3 2 2" xfId="852" xr:uid="{9954C22B-2C56-455C-8422-3C758EA53DA8}"/>
    <cellStyle name="Normal 6 3 2 2 2" xfId="2017" xr:uid="{6E0A8721-CC05-4AC3-9A80-E1095CD1EB89}"/>
    <cellStyle name="Normal 6 3 2 2 2 2" xfId="5222" xr:uid="{ECBD9D1E-3329-4CFA-AFC1-F5A848E23B16}"/>
    <cellStyle name="Normal 6 3 2 2 2 2 2" xfId="13013" xr:uid="{4B81C2EB-635D-4BD9-A458-F940F7EB3901}"/>
    <cellStyle name="Normal 6 3 2 2 2 3" xfId="9983" xr:uid="{FB6ACB61-BAA2-4372-9C1F-80153FFB087D}"/>
    <cellStyle name="Normal 6 3 2 2 2_5.3 Investments associated cy" xfId="7147" xr:uid="{FB844C88-91AC-4A7B-8C8F-39D7627E2832}"/>
    <cellStyle name="Normal 6 3 2 2 3" xfId="2827" xr:uid="{8D1503A9-F80F-4C74-84B2-C099BF079484}"/>
    <cellStyle name="Normal 6 3 2 2 3 2" xfId="6032" xr:uid="{5F684703-BCB8-4C26-8B18-BB19AB3CD6A8}"/>
    <cellStyle name="Normal 6 3 2 2 3 2 2" xfId="13822" xr:uid="{3441E2DC-AACF-40A0-A873-B25CC2C78B0B}"/>
    <cellStyle name="Normal 6 3 2 2 3 3" xfId="10789" xr:uid="{2F132D9B-F555-4B05-A341-593DAE9C1C62}"/>
    <cellStyle name="Normal 6 3 2 2 3_5.3 Investments associated cy" xfId="7148" xr:uid="{54C64F94-E10C-429F-BD45-F8B970A37846}"/>
    <cellStyle name="Normal 6 3 2 2 4" xfId="4023" xr:uid="{18C26A83-AFB1-48B6-AF1B-B0E08FE1B287}"/>
    <cellStyle name="Normal 6 3 2 2 4 2" xfId="11947" xr:uid="{0C1A542F-5ED6-4E2C-BB96-C2429DB53223}"/>
    <cellStyle name="Normal 6 3 2 2 5" xfId="4719" xr:uid="{FDFBD1B5-7944-4A60-9EC0-91724F06FB35}"/>
    <cellStyle name="Normal 6 3 2 2 5 2" xfId="12518" xr:uid="{5B84D6AA-C6A0-4ABC-9BBD-00DA1096BD3D}"/>
    <cellStyle name="Normal 6 3 2 2 6" xfId="9483" xr:uid="{469C944B-2983-4FA7-B653-8474E3732381}"/>
    <cellStyle name="Normal 6 3 2 2_3.10 Impairments" xfId="1334" xr:uid="{3D93E5DC-A4E7-47EC-813E-CCFE7C8E9598}"/>
    <cellStyle name="Normal 6 3 2 3" xfId="1776" xr:uid="{957EEA03-8794-4F4A-8FF9-EFCB09172993}"/>
    <cellStyle name="Normal 6 3 2 3 2" xfId="4981" xr:uid="{A0DF0EDA-4DAA-4D72-9F3B-CCF9BA5D1C8C}"/>
    <cellStyle name="Normal 6 3 2 3 2 2" xfId="12772" xr:uid="{17213960-326C-4189-A4B3-E08ACFC6F347}"/>
    <cellStyle name="Normal 6 3 2 3 3" xfId="9742" xr:uid="{670F4457-FBA3-496E-98EE-19BFEBEFEDF7}"/>
    <cellStyle name="Normal 6 3 2 3_5.3 Investments associated cy" xfId="7149" xr:uid="{12CF4B8B-F3E2-4AD3-B419-68E2785A1629}"/>
    <cellStyle name="Normal 6 3 2 4" xfId="2449" xr:uid="{64E73126-AC76-459E-B927-E0DBAC207FBD}"/>
    <cellStyle name="Normal 6 3 2 4 2" xfId="5654" xr:uid="{C8BBD884-7853-4B92-BEE8-6209BB6B6CCE}"/>
    <cellStyle name="Normal 6 3 2 4 2 2" xfId="13444" xr:uid="{3D73CE1F-9C09-4FFA-8FCF-9052C9FD1BA6}"/>
    <cellStyle name="Normal 6 3 2 4 3" xfId="10411" xr:uid="{47C13176-ACAC-428E-B391-0030C4983F33}"/>
    <cellStyle name="Normal 6 3 2 4_5.3 Investments associated cy" xfId="7150" xr:uid="{17DF8329-D7AA-4A75-8C62-BA3F312B4DD0}"/>
    <cellStyle name="Normal 6 3 2 5" xfId="3648" xr:uid="{84EFAF4C-2224-4B16-B13F-443F3AB88579}"/>
    <cellStyle name="Normal 6 3 2 5 2" xfId="11572" xr:uid="{212C320B-6633-4339-8ED2-54929E3F9965}"/>
    <cellStyle name="Normal 6 3 2 6" xfId="4509" xr:uid="{5D9EF6C2-1073-487F-8F65-4003FE891AFE}"/>
    <cellStyle name="Normal 6 3 2 6 2" xfId="12308" xr:uid="{B9CA4BCF-F4F4-4AAB-A7FD-A2E1C0BA288D}"/>
    <cellStyle name="Normal 6 3 2 7" xfId="9080" xr:uid="{9F23B1FE-DA4F-4155-A3EE-1B3CABA39E46}"/>
    <cellStyle name="Normal 6 3 2_3.10 Impairments" xfId="1333" xr:uid="{7C1057BA-9023-4071-96E1-D115011B172E}"/>
    <cellStyle name="Normal 6 3 3" xfId="748" xr:uid="{EEF2B6B1-B732-452A-9915-31AE01E9822A}"/>
    <cellStyle name="Normal 6 3 3 2" xfId="1913" xr:uid="{807E7D22-5848-4506-9BB2-F283CF755776}"/>
    <cellStyle name="Normal 6 3 3 2 2" xfId="5118" xr:uid="{EE51725F-E43E-483B-BA1C-C6DD35C34C50}"/>
    <cellStyle name="Normal 6 3 3 2 2 2" xfId="12909" xr:uid="{DAFE66AD-61E5-416B-AFA2-D1094EC73C55}"/>
    <cellStyle name="Normal 6 3 3 2 3" xfId="9879" xr:uid="{96E5EC66-E029-4145-ABD9-4BB28A58F915}"/>
    <cellStyle name="Normal 6 3 3 2_5.3 Investments associated cy" xfId="7151" xr:uid="{38348028-A091-4299-BD58-92468E0A7394}"/>
    <cellStyle name="Normal 6 3 3 3" xfId="2723" xr:uid="{A6208768-30A2-4B86-810D-5330EBE828F6}"/>
    <cellStyle name="Normal 6 3 3 3 2" xfId="5928" xr:uid="{AD20DD67-2584-47CF-AA17-37F26D8954A1}"/>
    <cellStyle name="Normal 6 3 3 3 2 2" xfId="13718" xr:uid="{800F8D7E-F395-4E4F-97E3-D6332B039AE1}"/>
    <cellStyle name="Normal 6 3 3 3 3" xfId="10685" xr:uid="{8563F6FB-662C-4282-99BC-EF369C305F01}"/>
    <cellStyle name="Normal 6 3 3 3_5.3 Investments associated cy" xfId="7152" xr:uid="{0FE1F86B-365B-4780-8319-BE1F0EE5250D}"/>
    <cellStyle name="Normal 6 3 3 4" xfId="3919" xr:uid="{0F99F495-9BF1-46BC-B7B4-D587F4CFDE2E}"/>
    <cellStyle name="Normal 6 3 3 4 2" xfId="11843" xr:uid="{2C26524A-6FBC-4928-B75D-953D1398512D}"/>
    <cellStyle name="Normal 6 3 3 5" xfId="4615" xr:uid="{364DDB40-E2B3-4CEC-983B-B713A3B1E845}"/>
    <cellStyle name="Normal 6 3 3 5 2" xfId="12414" xr:uid="{1A6EE60E-D810-4E62-ADA0-34DCA8F37816}"/>
    <cellStyle name="Normal 6 3 3 6" xfId="9379" xr:uid="{71961856-30F4-42CD-ADB5-F4679A4FB767}"/>
    <cellStyle name="Normal 6 3 3_3.10 Impairments" xfId="1335" xr:uid="{A9994BF4-8BD0-4C2E-8CC6-E75AAAB7154F}"/>
    <cellStyle name="Normal 6 3 4" xfId="758" xr:uid="{A3E7D4EA-FE91-4400-AE87-99ED10EE1094}"/>
    <cellStyle name="Normal 6 3 4 2" xfId="1923" xr:uid="{4B36F5A2-A2BD-4E09-A0E9-8D542CCA7B7D}"/>
    <cellStyle name="Normal 6 3 4 2 2" xfId="5128" xr:uid="{BD745E47-1E08-4F6D-A30C-6B5C509683C7}"/>
    <cellStyle name="Normal 6 3 4 2 2 2" xfId="12919" xr:uid="{9819B8C2-12C7-4435-86EA-57A4195068AC}"/>
    <cellStyle name="Normal 6 3 4 2 3" xfId="9889" xr:uid="{7B49A4A3-B05E-47B1-BD1E-F10316F775D2}"/>
    <cellStyle name="Normal 6 3 4 2_5.3 Investments associated cy" xfId="7153" xr:uid="{FA7A403D-E97C-4A3C-947C-212D2A46A615}"/>
    <cellStyle name="Normal 6 3 4 3" xfId="2733" xr:uid="{0C08F987-9B81-44AC-9AA2-9EB970F9D949}"/>
    <cellStyle name="Normal 6 3 4 3 2" xfId="5938" xr:uid="{7C4E6F79-2E6D-410C-9172-94C1416F5841}"/>
    <cellStyle name="Normal 6 3 4 3 2 2" xfId="13728" xr:uid="{9EF74419-096D-411A-BAFD-FDC7175A0C4B}"/>
    <cellStyle name="Normal 6 3 4 3 3" xfId="10695" xr:uid="{BCB782FD-D651-4EA1-9148-B599FC3A8420}"/>
    <cellStyle name="Normal 6 3 4 3_5.3 Investments associated cy" xfId="7154" xr:uid="{56C65100-74C5-416B-B524-BDB498D80BF4}"/>
    <cellStyle name="Normal 6 3 4 4" xfId="3929" xr:uid="{D0C118A8-C0F4-4255-867C-CDE523CDFC9D}"/>
    <cellStyle name="Normal 6 3 4 4 2" xfId="11853" xr:uid="{46C177A6-36A9-451C-BF84-E46E47D28F0B}"/>
    <cellStyle name="Normal 6 3 4 5" xfId="4625" xr:uid="{AF74B496-2890-4403-B70E-5519EA774C0A}"/>
    <cellStyle name="Normal 6 3 4 5 2" xfId="12424" xr:uid="{E5015413-4150-4726-82FD-5FDAE36FDFEE}"/>
    <cellStyle name="Normal 6 3 4 6" xfId="9389" xr:uid="{9832C096-A3B0-4D19-9222-655A918E931F}"/>
    <cellStyle name="Normal 6 3 4_3.10 Impairments" xfId="1336" xr:uid="{0763F3D4-384A-42DF-BE1A-B335A529675D}"/>
    <cellStyle name="Normal 6 3 5" xfId="1646" xr:uid="{C9361B84-10AF-465C-8D5E-20388F22A6FF}"/>
    <cellStyle name="Normal 6 3 5 2" xfId="4851" xr:uid="{77362DDA-157E-4C32-A14C-2925EC090ED0}"/>
    <cellStyle name="Normal 6 3 5 2 2" xfId="12642" xr:uid="{B8C73D33-EC3C-44FE-8A99-4FFF4FEE4E02}"/>
    <cellStyle name="Normal 6 3 5 3" xfId="9612" xr:uid="{36FC07F3-BA11-4AC1-86AD-F99DB27FFA33}"/>
    <cellStyle name="Normal 6 3 5_5.3 Investments associated cy" xfId="7155" xr:uid="{3312AE0A-5560-42C8-ADCD-EAAF528A9C04}"/>
    <cellStyle name="Normal 6 3 6" xfId="2172" xr:uid="{9B834F23-6DA5-4391-ABC7-A7952257CFF8}"/>
    <cellStyle name="Normal 6 3 6 2" xfId="5377" xr:uid="{B856B64A-353F-42AE-BDF1-B5CFE387F93B}"/>
    <cellStyle name="Normal 6 3 6 2 2" xfId="13167" xr:uid="{8EC36E84-1389-4770-A188-212F3170179D}"/>
    <cellStyle name="Normal 6 3 6 3" xfId="10134" xr:uid="{F2098A86-6EB2-438D-941C-992334F2113D}"/>
    <cellStyle name="Normal 6 3 6_5.3 Investments associated cy" xfId="7156" xr:uid="{B6830095-7CC6-4D0F-A37D-6BB0BB7D0FEA}"/>
    <cellStyle name="Normal 6 3 7" xfId="3357" xr:uid="{8F9B5534-A75F-4907-88BD-AA25466EBBD2}"/>
    <cellStyle name="Normal 6 3 7 2" xfId="11295" xr:uid="{F1AF72AB-9E70-4452-BDC6-0F61BD3BB2FC}"/>
    <cellStyle name="Normal 6 3 8" xfId="4413" xr:uid="{4627AD14-4A2F-485F-B433-4029F09599B3}"/>
    <cellStyle name="Normal 6 3 8 2" xfId="12212" xr:uid="{27BBB66F-8D3F-411F-A8F8-F05591165B63}"/>
    <cellStyle name="Normal 6 3 9" xfId="8775" xr:uid="{030F857E-592B-4232-8659-C6D463D71B0F}"/>
    <cellStyle name="Normal 6 3_3.10 Impairments" xfId="1332" xr:uid="{FEC56A80-C344-4E97-B27E-C7296952E2D9}"/>
    <cellStyle name="Normal 6 30" xfId="8729" xr:uid="{41712D22-3A8D-4A30-9513-4E67C3EE099F}"/>
    <cellStyle name="Normal 6 31" xfId="8673" xr:uid="{5CC6ED37-6851-4FA0-9182-B263A8A0C883}"/>
    <cellStyle name="Normal 6 32" xfId="8741" xr:uid="{1132FDAE-AC17-455F-821F-DEBAB9DD9773}"/>
    <cellStyle name="Normal 6 33" xfId="8745" xr:uid="{77370F96-DF55-4903-9B8E-D87A9AD68865}"/>
    <cellStyle name="Normal 6 34" xfId="8749" xr:uid="{BEDB39A7-06A4-49C7-AC82-C25986B98C0C}"/>
    <cellStyle name="Normal 6 4" xfId="145" xr:uid="{7E1E0F93-87D4-46A2-9673-E0AE928BF1CE}"/>
    <cellStyle name="Normal 6 4 2" xfId="455" xr:uid="{4DA22201-763A-4822-BD16-638F72F6BC7C}"/>
    <cellStyle name="Normal 6 4 2 2" xfId="854" xr:uid="{B4E110A2-90C9-4223-9A71-543E93E1AE28}"/>
    <cellStyle name="Normal 6 4 2 2 2" xfId="2019" xr:uid="{1D4150A9-3123-411D-A3E4-780F6FE3E5F5}"/>
    <cellStyle name="Normal 6 4 2 2 2 2" xfId="5224" xr:uid="{55BC3299-1CC9-4C39-A54A-5613FF4FD327}"/>
    <cellStyle name="Normal 6 4 2 2 2 2 2" xfId="13015" xr:uid="{AB067D0C-E27C-47C1-8EB6-37224F2D49F6}"/>
    <cellStyle name="Normal 6 4 2 2 2 3" xfId="9985" xr:uid="{70F96474-5CC0-4D60-848D-C1082C011C3B}"/>
    <cellStyle name="Normal 6 4 2 2 2_5.3 Investments associated cy" xfId="7157" xr:uid="{E090E9FC-7AAE-4993-857A-83621E9D0343}"/>
    <cellStyle name="Normal 6 4 2 2 3" xfId="2829" xr:uid="{74B1EE12-ADC0-487D-A715-B4658FC19540}"/>
    <cellStyle name="Normal 6 4 2 2 3 2" xfId="6034" xr:uid="{113A42AA-2D5C-48F4-9F95-DB581C1FB911}"/>
    <cellStyle name="Normal 6 4 2 2 3 2 2" xfId="13824" xr:uid="{03EE82F9-5CAE-4507-ADB1-0EA061728E4D}"/>
    <cellStyle name="Normal 6 4 2 2 3 3" xfId="10791" xr:uid="{6C11C39A-6180-41B8-8406-FCB6DAD60859}"/>
    <cellStyle name="Normal 6 4 2 2 3_5.3 Investments associated cy" xfId="7158" xr:uid="{996767C2-8423-4910-995A-AA3C63A679EC}"/>
    <cellStyle name="Normal 6 4 2 2 4" xfId="4025" xr:uid="{8765E36E-6DE5-45FB-80B7-36694CF6E0B1}"/>
    <cellStyle name="Normal 6 4 2 2 4 2" xfId="11949" xr:uid="{D7A7F31F-D534-47B3-A445-BBD0C0B75C5D}"/>
    <cellStyle name="Normal 6 4 2 2 5" xfId="4721" xr:uid="{C479F702-FD71-4E7B-A564-1FF86B7E7502}"/>
    <cellStyle name="Normal 6 4 2 2 5 2" xfId="12520" xr:uid="{ACE53C9E-E46C-4F03-B8D8-97C010D17CE1}"/>
    <cellStyle name="Normal 6 4 2 2 6" xfId="9485" xr:uid="{65B6FF4A-2824-4F54-8442-F7A1A9E10BF8}"/>
    <cellStyle name="Normal 6 4 2 2_3.10 Impairments" xfId="1339" xr:uid="{5F772ABE-0BBC-4193-BA6E-17EE5C70847E}"/>
    <cellStyle name="Normal 6 4 2 3" xfId="1779" xr:uid="{A95E9FA4-0C6D-4433-B624-DDA34E38746F}"/>
    <cellStyle name="Normal 6 4 2 3 2" xfId="4984" xr:uid="{73602A4D-8597-43EB-BDBF-DC79BF09A7F1}"/>
    <cellStyle name="Normal 6 4 2 3 2 2" xfId="12775" xr:uid="{C8F4FC75-063C-4507-AC85-28D7F5D20DC5}"/>
    <cellStyle name="Normal 6 4 2 3 3" xfId="9745" xr:uid="{6FF667AA-B081-4D52-9949-C381C18E3230}"/>
    <cellStyle name="Normal 6 4 2 3_5.3 Investments associated cy" xfId="7159" xr:uid="{1719594E-082C-4E00-96C8-25CAD87D5BFF}"/>
    <cellStyle name="Normal 6 4 2 4" xfId="2457" xr:uid="{54F31FBA-2DD6-4D20-8FB9-33D9AC189183}"/>
    <cellStyle name="Normal 6 4 2 4 2" xfId="5662" xr:uid="{75BCFD19-5DFC-4E7C-B601-5345C21E3F7A}"/>
    <cellStyle name="Normal 6 4 2 4 2 2" xfId="13452" xr:uid="{F6823EAF-64E3-4714-ACDC-065E47B963DC}"/>
    <cellStyle name="Normal 6 4 2 4 3" xfId="10419" xr:uid="{35CE2ABF-26E4-433F-9668-37641F5889C6}"/>
    <cellStyle name="Normal 6 4 2 4_5.3 Investments associated cy" xfId="7160" xr:uid="{285DEB72-69A8-4003-B74D-B11629FE728C}"/>
    <cellStyle name="Normal 6 4 2 5" xfId="3656" xr:uid="{7E04AA00-B0B5-4A71-A2B1-16191F89A84D}"/>
    <cellStyle name="Normal 6 4 2 5 2" xfId="11580" xr:uid="{F8BB6419-B231-4414-9D57-2D5B81CB3B16}"/>
    <cellStyle name="Normal 6 4 2 6" xfId="4511" xr:uid="{B20A922E-C1F4-4484-A206-81C070F6071A}"/>
    <cellStyle name="Normal 6 4 2 6 2" xfId="12310" xr:uid="{34E88C9D-4BA0-4B08-992B-ED4CBC2C5688}"/>
    <cellStyle name="Normal 6 4 2 7" xfId="9089" xr:uid="{626276CA-18A1-4C71-97A3-3AA3D06E7D60}"/>
    <cellStyle name="Normal 6 4 2_3.10 Impairments" xfId="1338" xr:uid="{32A429C1-C68F-405D-9997-4F063F1C1B32}"/>
    <cellStyle name="Normal 6 4 3" xfId="760" xr:uid="{229B40F8-2C28-492E-BE68-685FA7BA9CBA}"/>
    <cellStyle name="Normal 6 4 3 2" xfId="1925" xr:uid="{CB04D219-E05A-4149-ACC5-802D94521616}"/>
    <cellStyle name="Normal 6 4 3 2 2" xfId="5130" xr:uid="{817EDFDA-D7DA-4CD1-8D06-BBF1B867D940}"/>
    <cellStyle name="Normal 6 4 3 2 2 2" xfId="12921" xr:uid="{D292DD7D-BE7C-404C-BE11-F7F8A83C56E2}"/>
    <cellStyle name="Normal 6 4 3 2 3" xfId="9891" xr:uid="{868947E9-AAC9-4C1C-AA86-E9FD93B42E0B}"/>
    <cellStyle name="Normal 6 4 3 2_5.3 Investments associated cy" xfId="7161" xr:uid="{2EF2D871-83C0-4D8E-9562-8B325358DCAC}"/>
    <cellStyle name="Normal 6 4 3 3" xfId="2735" xr:uid="{EE40DD4A-3D30-4314-8684-BCF18DE53999}"/>
    <cellStyle name="Normal 6 4 3 3 2" xfId="5940" xr:uid="{8681470E-7F1A-4E24-9098-AF955C8C3FB0}"/>
    <cellStyle name="Normal 6 4 3 3 2 2" xfId="13730" xr:uid="{4BCEA5CA-A011-4D5D-AA91-A501791E6BC8}"/>
    <cellStyle name="Normal 6 4 3 3 3" xfId="10697" xr:uid="{418E0AE5-AEF1-408C-940F-2CB5D976D5A0}"/>
    <cellStyle name="Normal 6 4 3 3_5.3 Investments associated cy" xfId="7162" xr:uid="{70AB86C8-6A9B-4ACF-AAA2-333CEB6E1F6E}"/>
    <cellStyle name="Normal 6 4 3 4" xfId="3931" xr:uid="{6F7DE319-456E-421E-A0B9-FBAD6EBCF966}"/>
    <cellStyle name="Normal 6 4 3 4 2" xfId="11855" xr:uid="{8B8E1F68-E629-4D29-B30D-9B2E2CB14D5D}"/>
    <cellStyle name="Normal 6 4 3 5" xfId="4627" xr:uid="{5FBA91FF-F926-4ECB-A1A6-C32C0E910EEC}"/>
    <cellStyle name="Normal 6 4 3 5 2" xfId="12426" xr:uid="{C890AC76-A46E-4775-B7AD-B9257A2B4124}"/>
    <cellStyle name="Normal 6 4 3 6" xfId="9391" xr:uid="{81E6BD7E-C74C-4F53-9421-5BCB6D924C83}"/>
    <cellStyle name="Normal 6 4 3_3.10 Impairments" xfId="1340" xr:uid="{88A1F6AD-58BF-4EA4-9712-A065F08457A4}"/>
    <cellStyle name="Normal 6 4 4" xfId="1650" xr:uid="{54CEC8E1-12EF-45E2-9B58-3610CFE29351}"/>
    <cellStyle name="Normal 6 4 4 2" xfId="4855" xr:uid="{7131003F-E62A-4A91-A824-9ACE55F91F26}"/>
    <cellStyle name="Normal 6 4 4 2 2" xfId="12646" xr:uid="{8D69C40A-1925-4250-A4BB-BF8E79EB219D}"/>
    <cellStyle name="Normal 6 4 4 3" xfId="9616" xr:uid="{B3900F5D-B76F-4EE6-B36E-83A3B88552C2}"/>
    <cellStyle name="Normal 6 4 4_5.3 Investments associated cy" xfId="7163" xr:uid="{0873400B-4331-4049-9081-5485C8CB39D8}"/>
    <cellStyle name="Normal 6 4 5" xfId="2182" xr:uid="{59C6F6B7-5E70-40FD-B067-8A6675372992}"/>
    <cellStyle name="Normal 6 4 5 2" xfId="5387" xr:uid="{48A5BB66-B4E9-4592-A6C2-AB1AC15AB0B8}"/>
    <cellStyle name="Normal 6 4 5 2 2" xfId="13177" xr:uid="{41DD3CF0-A65A-4C9B-B132-6E58DB68538B}"/>
    <cellStyle name="Normal 6 4 5 3" xfId="10144" xr:uid="{D044E898-93F2-4F71-B881-2A137BF170E2}"/>
    <cellStyle name="Normal 6 4 5_5.3 Investments associated cy" xfId="7164" xr:uid="{C7194E71-0E49-4BC1-8631-EDC2359D70F4}"/>
    <cellStyle name="Normal 6 4 6" xfId="3368" xr:uid="{7BFC9731-1DAF-40EB-A5A7-146841823F57}"/>
    <cellStyle name="Normal 6 4 6 2" xfId="11305" xr:uid="{07647398-D001-4FF6-BEFC-83F5BB036F31}"/>
    <cellStyle name="Normal 6 4 7" xfId="4415" xr:uid="{162BDC72-C161-4582-A152-CC0A29007192}"/>
    <cellStyle name="Normal 6 4 7 2" xfId="12214" xr:uid="{B3574E83-100A-4FEE-9721-6238A1F37AEF}"/>
    <cellStyle name="Normal 6 4 8" xfId="8786" xr:uid="{88174F19-F2A5-4178-B397-ECE2D764FF4A}"/>
    <cellStyle name="Normal 6 4_3.10 Impairments" xfId="1337" xr:uid="{69EA3590-907B-4C95-B7DA-90C89C679B24}"/>
    <cellStyle name="Normal 6 5" xfId="171" xr:uid="{B465D29D-FF14-45CB-BA0D-2C3C5813671A}"/>
    <cellStyle name="Normal 6 5 2" xfId="475" xr:uid="{1DAB4C12-18B9-4C8F-8033-C7BA730DB7FA}"/>
    <cellStyle name="Normal 6 5 2 2" xfId="860" xr:uid="{BB8CF9AF-E252-4A73-8D2B-07677175C8B7}"/>
    <cellStyle name="Normal 6 5 2 2 2" xfId="2025" xr:uid="{4A144A36-1618-4748-8DA8-345A5C18B155}"/>
    <cellStyle name="Normal 6 5 2 2 2 2" xfId="5230" xr:uid="{14887B0D-B7E1-4991-9133-148E5CBF59E3}"/>
    <cellStyle name="Normal 6 5 2 2 2 2 2" xfId="13021" xr:uid="{9AB15897-99FD-4DB2-8ADA-47EA8F290D43}"/>
    <cellStyle name="Normal 6 5 2 2 2 3" xfId="9991" xr:uid="{313D51BF-2ECE-42BC-91E9-9E1BFBB8BDE2}"/>
    <cellStyle name="Normal 6 5 2 2 2_5.3 Investments associated cy" xfId="7165" xr:uid="{FE9E4B42-4ED1-45D2-8533-BBAB78090407}"/>
    <cellStyle name="Normal 6 5 2 2 3" xfId="2835" xr:uid="{0A87684A-DBCA-4C7B-B30F-D6BF3FF9328D}"/>
    <cellStyle name="Normal 6 5 2 2 3 2" xfId="6040" xr:uid="{3FF6FFD0-BC2F-4488-B36E-3A297E32C483}"/>
    <cellStyle name="Normal 6 5 2 2 3 2 2" xfId="13830" xr:uid="{6D9AC590-02C3-495F-9ED1-B2B2B5145937}"/>
    <cellStyle name="Normal 6 5 2 2 3 3" xfId="10797" xr:uid="{CB73EB60-B789-4A9E-957E-AF2531F144A2}"/>
    <cellStyle name="Normal 6 5 2 2 3_5.3 Investments associated cy" xfId="7166" xr:uid="{09EE40A5-349D-4887-BA7D-97D2042871FA}"/>
    <cellStyle name="Normal 6 5 2 2 4" xfId="4031" xr:uid="{044981AD-A9D0-463B-94D3-48C9E74E66B6}"/>
    <cellStyle name="Normal 6 5 2 2 4 2" xfId="11955" xr:uid="{19906F39-3906-4CE1-87C8-7F2A783D1AD6}"/>
    <cellStyle name="Normal 6 5 2 2 5" xfId="4727" xr:uid="{BBAEDA18-077C-4F0F-B882-C373D8746965}"/>
    <cellStyle name="Normal 6 5 2 2 5 2" xfId="12526" xr:uid="{ACC11299-25BA-4331-976C-BD608A3FE252}"/>
    <cellStyle name="Normal 6 5 2 2 6" xfId="9491" xr:uid="{974B54E1-C4B3-4DAB-A850-86B1EE299A50}"/>
    <cellStyle name="Normal 6 5 2 2_3.10 Impairments" xfId="1343" xr:uid="{45E8E4DF-F652-4179-AF56-E536B4FB4090}"/>
    <cellStyle name="Normal 6 5 2 3" xfId="1787" xr:uid="{5CFE9629-9A16-4745-8E76-28D5F825C02E}"/>
    <cellStyle name="Normal 6 5 2 3 2" xfId="4992" xr:uid="{A94BA532-EBA3-4E7B-A672-09251C02E68C}"/>
    <cellStyle name="Normal 6 5 2 3 2 2" xfId="12783" xr:uid="{112A5EAB-C220-4F71-8CA7-EC88F95651EA}"/>
    <cellStyle name="Normal 6 5 2 3 3" xfId="9753" xr:uid="{14FFCF7E-FF78-4282-8ADB-32813512A635}"/>
    <cellStyle name="Normal 6 5 2 3_5.3 Investments associated cy" xfId="7167" xr:uid="{81F07EAE-627A-47BE-9F62-53B367ADA97E}"/>
    <cellStyle name="Normal 6 5 2 4" xfId="2475" xr:uid="{277025DE-A3B6-47DB-8D16-57E68AEB927D}"/>
    <cellStyle name="Normal 6 5 2 4 2" xfId="5680" xr:uid="{F2662C69-4E7F-43AA-A00E-8A1507D2DCFB}"/>
    <cellStyle name="Normal 6 5 2 4 2 2" xfId="13470" xr:uid="{90F20736-466C-4634-8099-16B6C4650D85}"/>
    <cellStyle name="Normal 6 5 2 4 3" xfId="10437" xr:uid="{EC9990C4-20C3-4A04-ACC8-A988570A083A}"/>
    <cellStyle name="Normal 6 5 2 4_5.3 Investments associated cy" xfId="7168" xr:uid="{B06C09D9-FAB2-438D-9B7B-03195B8533AF}"/>
    <cellStyle name="Normal 6 5 2 5" xfId="3674" xr:uid="{CF3FC910-71F5-4AD8-8778-BA5005DCC3AF}"/>
    <cellStyle name="Normal 6 5 2 5 2" xfId="11598" xr:uid="{ED71C8FE-8D2F-4B04-B6E4-A316B74CE411}"/>
    <cellStyle name="Normal 6 5 2 6" xfId="4517" xr:uid="{A2771D09-652B-428D-B02D-43FC94C6A0A0}"/>
    <cellStyle name="Normal 6 5 2 6 2" xfId="12316" xr:uid="{60CAEF58-45FF-4987-B9DA-BE8F964A038C}"/>
    <cellStyle name="Normal 6 5 2 7" xfId="9109" xr:uid="{09093FDC-61E5-4CD4-A4FD-A564FCF25B27}"/>
    <cellStyle name="Normal 6 5 2_3.10 Impairments" xfId="1342" xr:uid="{6DEC5A3D-5978-47AE-B6F4-4CDEEE89E7D6}"/>
    <cellStyle name="Normal 6 5 3" xfId="766" xr:uid="{D28730EC-647F-49A9-9D7F-0EF3EB32AACA}"/>
    <cellStyle name="Normal 6 5 3 2" xfId="1931" xr:uid="{758AC2D1-4DA8-4920-919B-D678269F3D8D}"/>
    <cellStyle name="Normal 6 5 3 2 2" xfId="5136" xr:uid="{4CBA9EF0-2CB7-4723-98D7-BC554435DE25}"/>
    <cellStyle name="Normal 6 5 3 2 2 2" xfId="12927" xr:uid="{2FD5227E-7647-4637-8FCE-60A1101FF8FA}"/>
    <cellStyle name="Normal 6 5 3 2 3" xfId="9897" xr:uid="{B4AEF61E-BBD7-461A-9AB7-EE50552DAC13}"/>
    <cellStyle name="Normal 6 5 3 2_5.3 Investments associated cy" xfId="7169" xr:uid="{F1FE692F-4CA0-4246-B567-835B30F6EB34}"/>
    <cellStyle name="Normal 6 5 3 3" xfId="2741" xr:uid="{D41409A9-3778-4508-9F2A-487C16CBA95D}"/>
    <cellStyle name="Normal 6 5 3 3 2" xfId="5946" xr:uid="{B5B0DAB5-2620-4B84-8A59-4752FA73C449}"/>
    <cellStyle name="Normal 6 5 3 3 2 2" xfId="13736" xr:uid="{EC37999D-E9CC-4482-A702-CA6A9E69E302}"/>
    <cellStyle name="Normal 6 5 3 3 3" xfId="10703" xr:uid="{964E51C3-886D-492D-AC2A-C0BB7005B7CC}"/>
    <cellStyle name="Normal 6 5 3 3_5.3 Investments associated cy" xfId="7170" xr:uid="{86165930-BADE-4DF6-B927-B7E42575CACC}"/>
    <cellStyle name="Normal 6 5 3 4" xfId="3937" xr:uid="{D44A1FC7-E058-4756-A427-2C886A447380}"/>
    <cellStyle name="Normal 6 5 3 4 2" xfId="11861" xr:uid="{5F7D1A23-C224-4E9C-B76B-C306C661EF4B}"/>
    <cellStyle name="Normal 6 5 3 5" xfId="4633" xr:uid="{EE200654-F36B-4A8C-B081-1DB6AB218CAB}"/>
    <cellStyle name="Normal 6 5 3 5 2" xfId="12432" xr:uid="{26C02DEC-D774-476F-BEF2-133FC1B68411}"/>
    <cellStyle name="Normal 6 5 3 6" xfId="9397" xr:uid="{9777650E-3CA7-4BB7-9804-8D31F2B70045}"/>
    <cellStyle name="Normal 6 5 3_3.10 Impairments" xfId="1344" xr:uid="{FBCB45DF-E7B9-4B78-9FF9-D573CCBB1983}"/>
    <cellStyle name="Normal 6 5 4" xfId="1658" xr:uid="{71BCD531-6C3D-4A2A-B9D6-57607E47C1F6}"/>
    <cellStyle name="Normal 6 5 4 2" xfId="4863" xr:uid="{74B0C9B8-EE8E-4028-9ED7-B5271137ADAC}"/>
    <cellStyle name="Normal 6 5 4 2 2" xfId="12654" xr:uid="{D07B70A6-BA8C-4041-93F4-78BC4AB0397D}"/>
    <cellStyle name="Normal 6 5 4 3" xfId="9624" xr:uid="{2C880EC8-07D6-4B3C-973B-BB72DE65E2DB}"/>
    <cellStyle name="Normal 6 5 4_5.3 Investments associated cy" xfId="7171" xr:uid="{B81F4168-F3B1-4E1A-A8E0-E1E584F440D0}"/>
    <cellStyle name="Normal 6 5 5" xfId="2203" xr:uid="{0038E55B-14E4-4377-96CA-013F584B4813}"/>
    <cellStyle name="Normal 6 5 5 2" xfId="5408" xr:uid="{23F0FA53-357D-4206-AD5F-1C64EE09D69E}"/>
    <cellStyle name="Normal 6 5 5 2 2" xfId="13198" xr:uid="{B244EDD8-76E9-42FC-8B64-EC5020F607A4}"/>
    <cellStyle name="Normal 6 5 5 3" xfId="10165" xr:uid="{00DDB6D3-905E-4A68-BE6A-DD32A8CAAD0E}"/>
    <cellStyle name="Normal 6 5 5_5.3 Investments associated cy" xfId="7172" xr:uid="{737C50B6-7916-4D84-9E9B-673F0069B578}"/>
    <cellStyle name="Normal 6 5 6" xfId="3390" xr:uid="{080CFFEC-E4CD-4849-8279-33E8508E2E7D}"/>
    <cellStyle name="Normal 6 5 6 2" xfId="11325" xr:uid="{DBB0ECEF-428F-44A5-A0C8-56801ACEAEF9}"/>
    <cellStyle name="Normal 6 5 7" xfId="4423" xr:uid="{F0711C86-0020-4905-8844-0C10437771B2}"/>
    <cellStyle name="Normal 6 5 7 2" xfId="12222" xr:uid="{B5742BDB-3CC1-4681-AACA-33D433C436B9}"/>
    <cellStyle name="Normal 6 5 8" xfId="8808" xr:uid="{65A72DF9-FEB2-4AEC-998B-774F368CB4C0}"/>
    <cellStyle name="Normal 6 5_3.10 Impairments" xfId="1341" xr:uid="{89AAD855-8D65-4F18-B167-1E3EE8E8C957}"/>
    <cellStyle name="Normal 6 6" xfId="182" xr:uid="{37D7FE6D-2A53-40A1-8E5E-E29EDB99770D}"/>
    <cellStyle name="Normal 6 6 2" xfId="486" xr:uid="{4901A007-E636-4605-8664-373571E5A067}"/>
    <cellStyle name="Normal 6 6 2 2" xfId="866" xr:uid="{6BFE7A5E-765C-4A2B-9BF0-974804A9A450}"/>
    <cellStyle name="Normal 6 6 2 2 2" xfId="2031" xr:uid="{C44F9661-5BFF-4F36-AE06-3DAEC97433AD}"/>
    <cellStyle name="Normal 6 6 2 2 2 2" xfId="5236" xr:uid="{B2A7FF40-3A0E-446C-BCF8-FE1F17DC01BA}"/>
    <cellStyle name="Normal 6 6 2 2 2 2 2" xfId="13027" xr:uid="{56DF6286-1984-4EFB-9127-6C36578649F3}"/>
    <cellStyle name="Normal 6 6 2 2 2 3" xfId="9997" xr:uid="{D31EAD35-7538-4E40-BC73-7F4D9E97B503}"/>
    <cellStyle name="Normal 6 6 2 2 2_5.3 Investments associated cy" xfId="7173" xr:uid="{8D43B545-900A-427D-AB91-F13489A6F0D5}"/>
    <cellStyle name="Normal 6 6 2 2 3" xfId="2841" xr:uid="{4E144449-1F63-4A6F-9817-E76CD7543B79}"/>
    <cellStyle name="Normal 6 6 2 2 3 2" xfId="6046" xr:uid="{54CB5275-98A6-4EFE-B71A-27D6EB531E05}"/>
    <cellStyle name="Normal 6 6 2 2 3 2 2" xfId="13836" xr:uid="{ABF3F417-7990-4560-8660-9D99AFF744F1}"/>
    <cellStyle name="Normal 6 6 2 2 3 3" xfId="10803" xr:uid="{E8822DA0-A905-414D-9041-C4A0F18E38FE}"/>
    <cellStyle name="Normal 6 6 2 2 3_5.3 Investments associated cy" xfId="7174" xr:uid="{0DB75B96-CBAF-4EA0-B9A6-388B5E82B5B3}"/>
    <cellStyle name="Normal 6 6 2 2 4" xfId="4037" xr:uid="{73A6935D-E1F6-44B4-88E2-45641A2C051E}"/>
    <cellStyle name="Normal 6 6 2 2 4 2" xfId="11961" xr:uid="{117A851B-FCBE-49A4-93F7-0FB03E00307C}"/>
    <cellStyle name="Normal 6 6 2 2 5" xfId="4733" xr:uid="{C9828D23-C6BE-4E76-94C7-83265A50C1DF}"/>
    <cellStyle name="Normal 6 6 2 2 5 2" xfId="12532" xr:uid="{8962E824-9EF9-4614-B87C-94426A52ACF0}"/>
    <cellStyle name="Normal 6 6 2 2 6" xfId="9497" xr:uid="{1903AE9E-8110-4FD1-8194-DA49830C947C}"/>
    <cellStyle name="Normal 6 6 2 2_3.10 Impairments" xfId="1347" xr:uid="{A1B5323F-2FC8-4E9F-8C83-96D52855DD3C}"/>
    <cellStyle name="Normal 6 6 2 3" xfId="1793" xr:uid="{27E5D9C5-92DF-4BD9-8D71-F0C40260E35B}"/>
    <cellStyle name="Normal 6 6 2 3 2" xfId="4998" xr:uid="{60A3099E-BD0F-4B53-83EF-DCEDE1889007}"/>
    <cellStyle name="Normal 6 6 2 3 2 2" xfId="12789" xr:uid="{F7D81554-FCCF-4E88-B9D7-817B002B43C4}"/>
    <cellStyle name="Normal 6 6 2 3 3" xfId="9759" xr:uid="{592F868B-5442-4CC9-95BF-CD489974032F}"/>
    <cellStyle name="Normal 6 6 2 3_5.3 Investments associated cy" xfId="7175" xr:uid="{21077AA6-F865-4767-906B-C2598EBAC7D7}"/>
    <cellStyle name="Normal 6 6 2 4" xfId="2486" xr:uid="{4C38A0A6-E646-4072-BD22-C79D63111790}"/>
    <cellStyle name="Normal 6 6 2 4 2" xfId="5691" xr:uid="{6C14910D-A4A6-45F5-855C-C5FCB3778D28}"/>
    <cellStyle name="Normal 6 6 2 4 2 2" xfId="13481" xr:uid="{121D028F-5FDC-4F46-97CD-87988841083A}"/>
    <cellStyle name="Normal 6 6 2 4 3" xfId="10448" xr:uid="{C62884BC-AF19-4F36-87C3-318D3985BDCF}"/>
    <cellStyle name="Normal 6 6 2 4_5.3 Investments associated cy" xfId="7176" xr:uid="{CC1C143F-6C62-4E57-AAA0-677672F6AD4D}"/>
    <cellStyle name="Normal 6 6 2 5" xfId="3684" xr:uid="{81FCD50F-6149-47F1-BF70-D68A092ED13D}"/>
    <cellStyle name="Normal 6 6 2 5 2" xfId="11608" xr:uid="{46CCE866-7B33-455D-B7DD-065BEDDAF532}"/>
    <cellStyle name="Normal 6 6 2 6" xfId="4523" xr:uid="{62C84514-53AD-40D0-8A83-A22B9AE7CDFD}"/>
    <cellStyle name="Normal 6 6 2 6 2" xfId="12322" xr:uid="{5CCDC830-7640-4A73-80BB-AE61CBA67DC0}"/>
    <cellStyle name="Normal 6 6 2 7" xfId="9119" xr:uid="{E8BF7052-B989-45B1-AD6B-C6B23C15CF89}"/>
    <cellStyle name="Normal 6 6 2_3.10 Impairments" xfId="1346" xr:uid="{EF901845-ABE9-443C-8E0C-4F059F1B65F8}"/>
    <cellStyle name="Normal 6 6 3" xfId="772" xr:uid="{CF9FA5F7-8246-4CBC-8F9B-CF5EB33F1373}"/>
    <cellStyle name="Normal 6 6 3 2" xfId="1937" xr:uid="{BF5E4B8C-572B-4FC5-9EC8-12D720E0973F}"/>
    <cellStyle name="Normal 6 6 3 2 2" xfId="5142" xr:uid="{A725BE4E-EDFF-4428-BCE8-95D6D0A0A4C5}"/>
    <cellStyle name="Normal 6 6 3 2 2 2" xfId="12933" xr:uid="{1356C661-2A97-4A48-972D-649BE1796B33}"/>
    <cellStyle name="Normal 6 6 3 2 3" xfId="9903" xr:uid="{BBFF7656-B8F5-4368-A6F5-06E2D6E06CB3}"/>
    <cellStyle name="Normal 6 6 3 2_5.3 Investments associated cy" xfId="7177" xr:uid="{C65BDC59-9D3B-40AC-9FA8-FEDF019199F8}"/>
    <cellStyle name="Normal 6 6 3 3" xfId="2747" xr:uid="{FBC0B20B-38A4-4881-BA1D-66918BE24871}"/>
    <cellStyle name="Normal 6 6 3 3 2" xfId="5952" xr:uid="{D4591704-0023-4676-9185-8EE65479B7A9}"/>
    <cellStyle name="Normal 6 6 3 3 2 2" xfId="13742" xr:uid="{C4DF76A2-5DE7-4C15-8D19-9C86F5516775}"/>
    <cellStyle name="Normal 6 6 3 3 3" xfId="10709" xr:uid="{A28D7E89-43DE-40A7-BF93-74F45293F033}"/>
    <cellStyle name="Normal 6 6 3 3_5.3 Investments associated cy" xfId="7178" xr:uid="{507EAD95-F85C-4E9B-A87F-3545FD6F1BA1}"/>
    <cellStyle name="Normal 6 6 3 4" xfId="3943" xr:uid="{E7D95A6E-469B-4E04-9340-846CF189EAD3}"/>
    <cellStyle name="Normal 6 6 3 4 2" xfId="11867" xr:uid="{0429BFCC-D59C-4308-8665-3326609E04D6}"/>
    <cellStyle name="Normal 6 6 3 5" xfId="4639" xr:uid="{5C42E2F4-3DB9-44DA-B0AE-EB9B1DC24752}"/>
    <cellStyle name="Normal 6 6 3 5 2" xfId="12438" xr:uid="{7AA44380-E577-4693-8C39-8A3BE01F2581}"/>
    <cellStyle name="Normal 6 6 3 6" xfId="9403" xr:uid="{26D26AD1-5820-44CD-A8E7-B824C16B483E}"/>
    <cellStyle name="Normal 6 6 3_3.10 Impairments" xfId="1348" xr:uid="{CC13413B-6574-45AB-A7EF-07847AA4E4A9}"/>
    <cellStyle name="Normal 6 6 4" xfId="1664" xr:uid="{02D1C8E8-D1C8-4522-88FD-2478BA2244BB}"/>
    <cellStyle name="Normal 6 6 4 2" xfId="4869" xr:uid="{A57890D9-E8EF-4366-8EE3-1BAD5146DCE5}"/>
    <cellStyle name="Normal 6 6 4 2 2" xfId="12660" xr:uid="{AF7E1F97-7341-4929-BA67-74AC2DD7F8B4}"/>
    <cellStyle name="Normal 6 6 4 3" xfId="9630" xr:uid="{B53D1B4E-3AE1-4F36-877C-4F5B8A4DA3C4}"/>
    <cellStyle name="Normal 6 6 4_5.3 Investments associated cy" xfId="7179" xr:uid="{47D41B05-1213-46BF-996F-35D6B1027B55}"/>
    <cellStyle name="Normal 6 6 5" xfId="2214" xr:uid="{8CBCC9A8-DA9B-49FF-BB16-356820412D0E}"/>
    <cellStyle name="Normal 6 6 5 2" xfId="5419" xr:uid="{48A13AF1-E7AF-49F7-85E5-0135B636F0E6}"/>
    <cellStyle name="Normal 6 6 5 2 2" xfId="13209" xr:uid="{C440BECF-6D59-4D5F-AD49-1AA26A10E000}"/>
    <cellStyle name="Normal 6 6 5 3" xfId="10176" xr:uid="{E3689A4A-AE9C-475C-8397-783E46FAA95D}"/>
    <cellStyle name="Normal 6 6 5_5.3 Investments associated cy" xfId="7180" xr:uid="{72D8BD66-335F-48E1-8B86-EBA6BEB13F52}"/>
    <cellStyle name="Normal 6 6 6" xfId="3400" xr:uid="{389C498C-BFF1-4747-81C3-94F75C42C7CE}"/>
    <cellStyle name="Normal 6 6 6 2" xfId="11335" xr:uid="{A0AB5810-3F47-4EE1-B4F6-F50887B26CAB}"/>
    <cellStyle name="Normal 6 6 7" xfId="4429" xr:uid="{310B1D08-9628-47FC-A8C0-62BA96172043}"/>
    <cellStyle name="Normal 6 6 7 2" xfId="12228" xr:uid="{AED1EE4B-6221-4792-B789-68E716775083}"/>
    <cellStyle name="Normal 6 6 8" xfId="8818" xr:uid="{697E5FA8-B0A1-4CDC-A605-AC971506CB48}"/>
    <cellStyle name="Normal 6 6_3.10 Impairments" xfId="1345" xr:uid="{2FEC1707-0AEE-4795-A40B-833781BD0A00}"/>
    <cellStyle name="Normal 6 7" xfId="202" xr:uid="{7F610CB2-9CBA-4444-9CA3-5D0AAFC05D9F}"/>
    <cellStyle name="Normal 6 7 2" xfId="506" xr:uid="{24583A50-A1DD-44FD-B845-28EA8A6206C3}"/>
    <cellStyle name="Normal 6 7 2 2" xfId="872" xr:uid="{5E55DFA6-5526-457B-A0D9-6B8AC1DDF77F}"/>
    <cellStyle name="Normal 6 7 2 2 2" xfId="2037" xr:uid="{105A7CCE-9803-4AE7-A89F-16A84DE8E48F}"/>
    <cellStyle name="Normal 6 7 2 2 2 2" xfId="5242" xr:uid="{DDAD4AA7-5CC9-4CD6-8287-AA166F85ACE7}"/>
    <cellStyle name="Normal 6 7 2 2 2 2 2" xfId="13033" xr:uid="{398C9327-91C1-4D07-AEA9-720157452AA5}"/>
    <cellStyle name="Normal 6 7 2 2 2 3" xfId="10003" xr:uid="{6A1AE064-309B-42B5-BEED-59D6629782B8}"/>
    <cellStyle name="Normal 6 7 2 2 2_5.3 Investments associated cy" xfId="7181" xr:uid="{E722BEEA-C8D9-4668-B2CF-079DE204BA5E}"/>
    <cellStyle name="Normal 6 7 2 2 3" xfId="2847" xr:uid="{62070DC9-CE8C-43DA-9A7A-2A35FB4AFB41}"/>
    <cellStyle name="Normal 6 7 2 2 3 2" xfId="6052" xr:uid="{F23E3333-162D-44B0-BCC9-A696983471A8}"/>
    <cellStyle name="Normal 6 7 2 2 3 2 2" xfId="13842" xr:uid="{001F5098-B8B2-4AAA-8DCC-EBF6A074EEA1}"/>
    <cellStyle name="Normal 6 7 2 2 3 3" xfId="10809" xr:uid="{AE9C5D16-DC93-4E14-BF44-9C32EB889D6A}"/>
    <cellStyle name="Normal 6 7 2 2 3_5.3 Investments associated cy" xfId="7182" xr:uid="{E8872682-6C06-43BA-8F7D-EB6322536F0A}"/>
    <cellStyle name="Normal 6 7 2 2 4" xfId="4043" xr:uid="{62E071D1-C1A2-41DC-8210-4785DAD69058}"/>
    <cellStyle name="Normal 6 7 2 2 4 2" xfId="11967" xr:uid="{7FF1C6B0-F13A-4813-B508-EB1291D0879F}"/>
    <cellStyle name="Normal 6 7 2 2 5" xfId="4739" xr:uid="{2E220360-B7D4-4047-9EF4-F6D5F35899AF}"/>
    <cellStyle name="Normal 6 7 2 2 5 2" xfId="12538" xr:uid="{670FDFBC-6013-47F0-81A0-DA162F7FE26E}"/>
    <cellStyle name="Normal 6 7 2 2 6" xfId="9503" xr:uid="{86C32523-3576-4ED4-B183-E9A6AD9425FB}"/>
    <cellStyle name="Normal 6 7 2 2_3.10 Impairments" xfId="1351" xr:uid="{5078ACF2-EE2B-4172-ADD7-F354C78CD9CE}"/>
    <cellStyle name="Normal 6 7 2 3" xfId="1801" xr:uid="{5221A7A5-EA7F-4C17-ABD0-CE332143266D}"/>
    <cellStyle name="Normal 6 7 2 3 2" xfId="5006" xr:uid="{CDB610BA-3EB9-4657-BF0E-44DBAAA6805C}"/>
    <cellStyle name="Normal 6 7 2 3 2 2" xfId="12797" xr:uid="{2A362805-2A43-4ED9-9776-691C159AA990}"/>
    <cellStyle name="Normal 6 7 2 3 3" xfId="9767" xr:uid="{6558A4D9-7EF7-45BC-8883-5B175FC84441}"/>
    <cellStyle name="Normal 6 7 2 3_5.3 Investments associated cy" xfId="7183" xr:uid="{4C4F7A1A-CE2A-49B0-8C36-3AA6BC906F2B}"/>
    <cellStyle name="Normal 6 7 2 4" xfId="2504" xr:uid="{01477AD5-CC5F-4685-997B-B3DC53E7EC66}"/>
    <cellStyle name="Normal 6 7 2 4 2" xfId="5709" xr:uid="{DF09C946-8895-4EA3-9AE2-7352297922DD}"/>
    <cellStyle name="Normal 6 7 2 4 2 2" xfId="13499" xr:uid="{B5CA58AC-85BF-43AB-921D-4BC3737866D5}"/>
    <cellStyle name="Normal 6 7 2 4 3" xfId="10466" xr:uid="{49FA55E9-1759-48E0-B4E2-0F704D3191C4}"/>
    <cellStyle name="Normal 6 7 2 4_5.3 Investments associated cy" xfId="7184" xr:uid="{70DE7148-D11C-481A-BAAE-3783A59AF806}"/>
    <cellStyle name="Normal 6 7 2 5" xfId="3702" xr:uid="{CEF429D3-CB26-4C96-9750-78EC169AA026}"/>
    <cellStyle name="Normal 6 7 2 5 2" xfId="11626" xr:uid="{F5C027E2-CFA9-4848-B2E1-A894F50F620A}"/>
    <cellStyle name="Normal 6 7 2 6" xfId="4529" xr:uid="{AC3A750F-3A4D-4A3D-AA42-5127981D0064}"/>
    <cellStyle name="Normal 6 7 2 6 2" xfId="12328" xr:uid="{7B8FA58E-C5C3-4895-9594-23D0BC2865A4}"/>
    <cellStyle name="Normal 6 7 2 7" xfId="9139" xr:uid="{3A747419-84CF-4926-86BD-731AB560C52B}"/>
    <cellStyle name="Normal 6 7 2_3.10 Impairments" xfId="1350" xr:uid="{9FD87D21-D7E8-4D59-A1DE-AB16508AC14D}"/>
    <cellStyle name="Normal 6 7 3" xfId="778" xr:uid="{77FB6B01-5C7D-4C35-9C2B-C61ADC040A71}"/>
    <cellStyle name="Normal 6 7 3 2" xfId="1943" xr:uid="{BC0A85E3-68D8-4530-85F8-E643BA4A620C}"/>
    <cellStyle name="Normal 6 7 3 2 2" xfId="5148" xr:uid="{19569200-8DC8-4A95-BBEA-7641B9A6BC84}"/>
    <cellStyle name="Normal 6 7 3 2 2 2" xfId="12939" xr:uid="{5AEBD931-B06E-4E2B-920A-8836B7AA8931}"/>
    <cellStyle name="Normal 6 7 3 2 3" xfId="9909" xr:uid="{FF83F853-7265-450D-A379-C2FC1767C8EB}"/>
    <cellStyle name="Normal 6 7 3 2_5.3 Investments associated cy" xfId="7185" xr:uid="{32AE2994-F795-4643-9EB4-FDC647F2EF23}"/>
    <cellStyle name="Normal 6 7 3 3" xfId="2753" xr:uid="{684F65CD-2BF9-41C7-94DB-24764EEFCF3C}"/>
    <cellStyle name="Normal 6 7 3 3 2" xfId="5958" xr:uid="{5C91E98E-798B-4B73-9DAF-DDCE161FDB84}"/>
    <cellStyle name="Normal 6 7 3 3 2 2" xfId="13748" xr:uid="{72EC52CC-B616-462F-99A3-3416759EB376}"/>
    <cellStyle name="Normal 6 7 3 3 3" xfId="10715" xr:uid="{69EAF2D0-A5C3-4D37-88C0-04B6DD902BC3}"/>
    <cellStyle name="Normal 6 7 3 3_5.3 Investments associated cy" xfId="7186" xr:uid="{BF2E8E00-1750-4820-9BB8-EF8AC7C80506}"/>
    <cellStyle name="Normal 6 7 3 4" xfId="3949" xr:uid="{9EA99287-31D3-4CF9-B5D8-E96F0E4BAF13}"/>
    <cellStyle name="Normal 6 7 3 4 2" xfId="11873" xr:uid="{FB9D5C9E-5847-49B6-9FCC-C8EC2A31EDBD}"/>
    <cellStyle name="Normal 6 7 3 5" xfId="4645" xr:uid="{D62B8582-9D9E-42C7-99CE-2CD0FBBF79E6}"/>
    <cellStyle name="Normal 6 7 3 5 2" xfId="12444" xr:uid="{504828FB-0B76-4B95-A5FB-E7480041C7A1}"/>
    <cellStyle name="Normal 6 7 3 6" xfId="9409" xr:uid="{0A51157F-A66A-4FF6-8436-A8CBB23DF7B2}"/>
    <cellStyle name="Normal 6 7 3_3.10 Impairments" xfId="1352" xr:uid="{43EDE2C2-D827-495C-8AFE-21B078D9D1F9}"/>
    <cellStyle name="Normal 6 7 4" xfId="1672" xr:uid="{BBFE8139-19AE-407F-9C04-E8FD2089941D}"/>
    <cellStyle name="Normal 6 7 4 2" xfId="4877" xr:uid="{094819F6-3424-440A-9F07-C99DC3FB8872}"/>
    <cellStyle name="Normal 6 7 4 2 2" xfId="12668" xr:uid="{AAE910D8-61A2-4494-9A43-EAA09A231CF7}"/>
    <cellStyle name="Normal 6 7 4 3" xfId="9638" xr:uid="{1DF3E517-FFD9-437B-8DF8-FB89561A92F4}"/>
    <cellStyle name="Normal 6 7 4_5.3 Investments associated cy" xfId="7187" xr:uid="{C480923A-1201-4EBD-A49C-92BA7316E956}"/>
    <cellStyle name="Normal 6 7 5" xfId="2232" xr:uid="{4255FBB9-1325-42B0-95D4-FF0EABD91809}"/>
    <cellStyle name="Normal 6 7 5 2" xfId="5437" xr:uid="{FFD951AA-2328-482D-89AA-C5D5D5D3F5D9}"/>
    <cellStyle name="Normal 6 7 5 2 2" xfId="13227" xr:uid="{D940D751-EA2D-4BBC-95A2-D794B3F3E0B9}"/>
    <cellStyle name="Normal 6 7 5 3" xfId="10194" xr:uid="{8C73CB80-101C-4ECA-9F69-862F485BE87E}"/>
    <cellStyle name="Normal 6 7 5_5.3 Investments associated cy" xfId="7188" xr:uid="{22757150-9695-4E31-BC59-8871D81AFCD0}"/>
    <cellStyle name="Normal 6 7 6" xfId="3419" xr:uid="{EBCF596E-16CA-4939-8F2E-A184982929C7}"/>
    <cellStyle name="Normal 6 7 6 2" xfId="11354" xr:uid="{A4C0264A-DE3A-44D7-9F8E-D0A32EFBE20D}"/>
    <cellStyle name="Normal 6 7 7" xfId="4435" xr:uid="{863CAD6C-E809-4269-83CF-17DF78A08ED5}"/>
    <cellStyle name="Normal 6 7 7 2" xfId="12234" xr:uid="{20679A39-85C0-4F09-B211-1EE82CB3F537}"/>
    <cellStyle name="Normal 6 7 8" xfId="8838" xr:uid="{2818FA0E-3CA7-431F-96C1-636A0D77C263}"/>
    <cellStyle name="Normal 6 7_3.10 Impairments" xfId="1349" xr:uid="{36806771-EFED-4E00-AE86-A571FEA91191}"/>
    <cellStyle name="Normal 6 8" xfId="216" xr:uid="{FC8CD88E-5F55-4A44-8F33-BA6E0F6B8E49}"/>
    <cellStyle name="Normal 6 8 2" xfId="520" xr:uid="{8CF77D95-B624-4398-BD5B-0213DB3413E8}"/>
    <cellStyle name="Normal 6 8 2 2" xfId="878" xr:uid="{CE499465-2DAE-43D3-A2D4-E82E83E5EC77}"/>
    <cellStyle name="Normal 6 8 2 2 2" xfId="2043" xr:uid="{AD24DAA5-10F3-4FBC-BC75-0A2C40DC5DDF}"/>
    <cellStyle name="Normal 6 8 2 2 2 2" xfId="5248" xr:uid="{A5B15192-D314-4105-99B4-4C1C6B7D8338}"/>
    <cellStyle name="Normal 6 8 2 2 2 2 2" xfId="13039" xr:uid="{F48156A7-4BFB-4AD6-840E-C4AAA9347764}"/>
    <cellStyle name="Normal 6 8 2 2 2 3" xfId="10009" xr:uid="{E1B6C911-6C57-49A5-AF3B-B93257E39B4D}"/>
    <cellStyle name="Normal 6 8 2 2 2_5.3 Investments associated cy" xfId="7189" xr:uid="{780B3012-9F6E-4F5B-AA53-447CCF7849E3}"/>
    <cellStyle name="Normal 6 8 2 2 3" xfId="2853" xr:uid="{5315F713-A823-4D11-8D2E-CF42231024E7}"/>
    <cellStyle name="Normal 6 8 2 2 3 2" xfId="6058" xr:uid="{F1EEA151-8C9D-460A-BDD1-4B3D6197517A}"/>
    <cellStyle name="Normal 6 8 2 2 3 2 2" xfId="13848" xr:uid="{16B3AD2E-4E9E-41DB-80AD-C6A69C566B5B}"/>
    <cellStyle name="Normal 6 8 2 2 3 3" xfId="10815" xr:uid="{49C65940-4170-4D37-A77B-856F8237F7C1}"/>
    <cellStyle name="Normal 6 8 2 2 3_5.3 Investments associated cy" xfId="7190" xr:uid="{38264C8D-57B4-413D-A2A1-990DDE406F53}"/>
    <cellStyle name="Normal 6 8 2 2 4" xfId="4049" xr:uid="{797A35CF-7A11-4A7B-928F-11361962151B}"/>
    <cellStyle name="Normal 6 8 2 2 4 2" xfId="11973" xr:uid="{D0E38949-4D49-4E83-96A5-8229AFBE1CC7}"/>
    <cellStyle name="Normal 6 8 2 2 5" xfId="4745" xr:uid="{57174F7C-D611-4001-8010-C149CD998962}"/>
    <cellStyle name="Normal 6 8 2 2 5 2" xfId="12544" xr:uid="{9036CDEA-7E09-4515-8DFC-78341C1C2869}"/>
    <cellStyle name="Normal 6 8 2 2 6" xfId="9509" xr:uid="{D5630219-AA06-4843-A2AF-678C21F48EF0}"/>
    <cellStyle name="Normal 6 8 2 2_3.10 Impairments" xfId="1355" xr:uid="{2D573570-F141-4AEB-8B07-0741A0EDA78D}"/>
    <cellStyle name="Normal 6 8 2 3" xfId="1808" xr:uid="{AB51C2D0-0143-4DCA-BDB7-80E55ADDFD0D}"/>
    <cellStyle name="Normal 6 8 2 3 2" xfId="5013" xr:uid="{2CE44565-9575-4FBF-ADC0-034F377FD830}"/>
    <cellStyle name="Normal 6 8 2 3 2 2" xfId="12804" xr:uid="{3C18D4F7-AFF8-401F-8335-AB1B98E402A3}"/>
    <cellStyle name="Normal 6 8 2 3 3" xfId="9774" xr:uid="{D521D41B-A9C3-4A17-933A-83ED5624A4B2}"/>
    <cellStyle name="Normal 6 8 2 3_5.3 Investments associated cy" xfId="7191" xr:uid="{16C51A6A-C075-4F20-9D5A-21EDF4211F17}"/>
    <cellStyle name="Normal 6 8 2 4" xfId="2516" xr:uid="{A5F79161-B4C7-438A-8321-1C92B13BD694}"/>
    <cellStyle name="Normal 6 8 2 4 2" xfId="5721" xr:uid="{577E5B15-880D-45D3-8782-9C7E49312D93}"/>
    <cellStyle name="Normal 6 8 2 4 2 2" xfId="13511" xr:uid="{57B26BF3-7F3F-4F22-B49A-70337F5A1A09}"/>
    <cellStyle name="Normal 6 8 2 4 3" xfId="10478" xr:uid="{D00E505B-6261-457B-BE33-8FB2372EA347}"/>
    <cellStyle name="Normal 6 8 2 4_5.3 Investments associated cy" xfId="7192" xr:uid="{80BD9081-A415-45A6-901F-F5075CC0FF2D}"/>
    <cellStyle name="Normal 6 8 2 5" xfId="3715" xr:uid="{5514F5B0-CE07-4CEA-9B27-A35EAAE6B690}"/>
    <cellStyle name="Normal 6 8 2 5 2" xfId="11639" xr:uid="{5ACE087B-3E6E-432C-8A79-2574703F9DD1}"/>
    <cellStyle name="Normal 6 8 2 6" xfId="4535" xr:uid="{25CB7BA4-A135-43B8-9F81-4281447A0627}"/>
    <cellStyle name="Normal 6 8 2 6 2" xfId="12334" xr:uid="{919E570F-999D-4161-A365-E97E44D3F0CF}"/>
    <cellStyle name="Normal 6 8 2 7" xfId="9152" xr:uid="{F514E2BB-A911-4895-8FE9-72F8FABC5A11}"/>
    <cellStyle name="Normal 6 8 2_3.10 Impairments" xfId="1354" xr:uid="{6446EEF6-249C-4BAE-A954-5B54985FB27E}"/>
    <cellStyle name="Normal 6 8 3" xfId="784" xr:uid="{FD602E5E-49FE-44FC-8B45-307337940334}"/>
    <cellStyle name="Normal 6 8 3 2" xfId="1949" xr:uid="{9CD3C24C-D47E-4AA0-A081-67A8D3EC04D7}"/>
    <cellStyle name="Normal 6 8 3 2 2" xfId="5154" xr:uid="{2C3BADCC-6B7B-4BB7-838F-350D6C06C35B}"/>
    <cellStyle name="Normal 6 8 3 2 2 2" xfId="12945" xr:uid="{8AD2DDCC-F5FA-4906-97CD-63FE9780F79E}"/>
    <cellStyle name="Normal 6 8 3 2 3" xfId="9915" xr:uid="{3047D2B4-938F-4441-9772-207D2C978AED}"/>
    <cellStyle name="Normal 6 8 3 2_5.3 Investments associated cy" xfId="7193" xr:uid="{248EF33C-509F-4D79-97A8-07CF1B4FB57A}"/>
    <cellStyle name="Normal 6 8 3 3" xfId="2759" xr:uid="{5ABB298C-52A8-4B10-8CF7-2644A10618FB}"/>
    <cellStyle name="Normal 6 8 3 3 2" xfId="5964" xr:uid="{30B1FA63-1350-47A6-B8C5-3168AE3C45B3}"/>
    <cellStyle name="Normal 6 8 3 3 2 2" xfId="13754" xr:uid="{AC7C3E24-3D71-41BF-9343-90692368A47C}"/>
    <cellStyle name="Normal 6 8 3 3 3" xfId="10721" xr:uid="{DA3C8929-C513-4848-8E28-B1A6D64FBDB3}"/>
    <cellStyle name="Normal 6 8 3 3_5.3 Investments associated cy" xfId="7194" xr:uid="{C32EC29E-D791-47E3-A518-EFD0301886AE}"/>
    <cellStyle name="Normal 6 8 3 4" xfId="3955" xr:uid="{76042C61-769C-4EF0-8CF8-8D04C3B0B14F}"/>
    <cellStyle name="Normal 6 8 3 4 2" xfId="11879" xr:uid="{523498D0-199C-4094-BAD6-28FE019320F7}"/>
    <cellStyle name="Normal 6 8 3 5" xfId="4651" xr:uid="{6CF22A46-3864-46D5-BA5D-0C52C128ED95}"/>
    <cellStyle name="Normal 6 8 3 5 2" xfId="12450" xr:uid="{0FC21463-EA41-4072-AE08-9E311E579012}"/>
    <cellStyle name="Normal 6 8 3 6" xfId="9415" xr:uid="{DC6092CC-EE4C-4E32-A979-A9538EBE9FBA}"/>
    <cellStyle name="Normal 6 8 3_3.10 Impairments" xfId="1356" xr:uid="{65B7D149-2963-4E81-B37F-7E32BBAB8932}"/>
    <cellStyle name="Normal 6 8 4" xfId="1679" xr:uid="{64D320A4-4067-4936-981C-1B7D6923AB6D}"/>
    <cellStyle name="Normal 6 8 4 2" xfId="4884" xr:uid="{1495FFD5-B48B-4A6F-8D5C-55C8764651DC}"/>
    <cellStyle name="Normal 6 8 4 2 2" xfId="12675" xr:uid="{D819B605-6CBB-4543-B0F9-98CE2F88C4A1}"/>
    <cellStyle name="Normal 6 8 4 3" xfId="9645" xr:uid="{E75120B8-7CE8-43EA-8CA1-60EA2D0A8344}"/>
    <cellStyle name="Normal 6 8 4_5.3 Investments associated cy" xfId="7195" xr:uid="{B4902F86-E903-40D5-940D-4BA480CC9967}"/>
    <cellStyle name="Normal 6 8 5" xfId="2244" xr:uid="{D6074137-4E73-49BE-AD60-C26840195627}"/>
    <cellStyle name="Normal 6 8 5 2" xfId="5449" xr:uid="{093424CB-73CA-4613-9C1A-4D3EAC43F6BE}"/>
    <cellStyle name="Normal 6 8 5 2 2" xfId="13239" xr:uid="{724B4B36-2EA6-4B63-AABF-87E324646B4C}"/>
    <cellStyle name="Normal 6 8 5 3" xfId="10206" xr:uid="{52A7177A-516C-4B33-82EC-9BDFAF6D3212}"/>
    <cellStyle name="Normal 6 8 5_5.3 Investments associated cy" xfId="7196" xr:uid="{E3C06210-35F0-4586-934C-B498D35FEF0E}"/>
    <cellStyle name="Normal 6 8 6" xfId="3433" xr:uid="{817CFB40-606A-40BD-8FDF-E18A52560B7B}"/>
    <cellStyle name="Normal 6 8 6 2" xfId="11367" xr:uid="{04787AAD-F18C-480D-A942-812026C780A9}"/>
    <cellStyle name="Normal 6 8 7" xfId="4441" xr:uid="{71E46A59-0DC0-420C-9FE8-B9CC44A79260}"/>
    <cellStyle name="Normal 6 8 7 2" xfId="12240" xr:uid="{DD8F294A-9D5E-4282-94F8-D65BE55B4161}"/>
    <cellStyle name="Normal 6 8 8" xfId="8851" xr:uid="{5B7C161B-ED9A-4A18-A9BF-64190D2B6AAD}"/>
    <cellStyle name="Normal 6 8_3.10 Impairments" xfId="1353" xr:uid="{27680EC7-84D6-46F8-B48A-0A7D86A525B6}"/>
    <cellStyle name="Normal 6 9" xfId="225" xr:uid="{1F23CE11-540E-4B47-B6DE-2F45821C3512}"/>
    <cellStyle name="Normal 6 9 2" xfId="529" xr:uid="{5232B326-5034-46C7-8D7B-A7A054742D67}"/>
    <cellStyle name="Normal 6 9 2 2" xfId="884" xr:uid="{EA644B24-28BF-4783-BFDE-F00EE0C1366B}"/>
    <cellStyle name="Normal 6 9 2 2 2" xfId="2049" xr:uid="{3E2106A2-8995-4C2C-B30D-3D24263784C3}"/>
    <cellStyle name="Normal 6 9 2 2 2 2" xfId="5254" xr:uid="{90DE09AB-29C5-4ACA-AA8C-B23743441E74}"/>
    <cellStyle name="Normal 6 9 2 2 2 2 2" xfId="13045" xr:uid="{C0F2F3AB-91A6-4587-BB86-ACA2B5BD83F7}"/>
    <cellStyle name="Normal 6 9 2 2 2 3" xfId="10015" xr:uid="{97D8B03B-5A97-408F-AFE3-29FB9C552023}"/>
    <cellStyle name="Normal 6 9 2 2 2_5.3 Investments associated cy" xfId="7197" xr:uid="{105142A9-B84A-43AF-806B-17E894478519}"/>
    <cellStyle name="Normal 6 9 2 2 3" xfId="2859" xr:uid="{EAD408A7-593A-4166-B4AD-F0344124EB99}"/>
    <cellStyle name="Normal 6 9 2 2 3 2" xfId="6064" xr:uid="{98E61621-9F7A-4301-871B-528C4D2BFE42}"/>
    <cellStyle name="Normal 6 9 2 2 3 2 2" xfId="13854" xr:uid="{6484C029-1834-4EBF-9153-70254081755B}"/>
    <cellStyle name="Normal 6 9 2 2 3 3" xfId="10821" xr:uid="{2D07906C-D5DE-45C2-AA2E-C4A74402EC7C}"/>
    <cellStyle name="Normal 6 9 2 2 3_5.3 Investments associated cy" xfId="7198" xr:uid="{134440ED-78BD-497E-AC78-EA58D2384964}"/>
    <cellStyle name="Normal 6 9 2 2 4" xfId="4055" xr:uid="{59F00F38-E1C8-493E-9A12-B59B0C832D16}"/>
    <cellStyle name="Normal 6 9 2 2 4 2" xfId="11979" xr:uid="{7AA211F1-14A8-45A3-A00D-7B2D3EA9DC9D}"/>
    <cellStyle name="Normal 6 9 2 2 5" xfId="4751" xr:uid="{4DB8EE1A-8057-41C3-8FD2-C06F7F1EE082}"/>
    <cellStyle name="Normal 6 9 2 2 5 2" xfId="12550" xr:uid="{EEFE213F-3D43-4A75-93D4-70B368B26E99}"/>
    <cellStyle name="Normal 6 9 2 2 6" xfId="9515" xr:uid="{3D41D13C-1E58-453A-9CCD-FFEEB10364D5}"/>
    <cellStyle name="Normal 6 9 2 2_3.10 Impairments" xfId="1359" xr:uid="{6968500B-2228-4D62-9B79-05D46FB5C242}"/>
    <cellStyle name="Normal 6 9 2 3" xfId="1815" xr:uid="{2DD740E0-3D72-4980-BA7E-9487B3597335}"/>
    <cellStyle name="Normal 6 9 2 3 2" xfId="5020" xr:uid="{7D5441AE-E015-4D1B-8F40-B6753F51F02B}"/>
    <cellStyle name="Normal 6 9 2 3 2 2" xfId="12811" xr:uid="{58038171-BF60-4252-8BB2-ABD8DBCE90EC}"/>
    <cellStyle name="Normal 6 9 2 3 3" xfId="9781" xr:uid="{6E5F3E7C-C050-468F-93AB-95DFA58C1D2E}"/>
    <cellStyle name="Normal 6 9 2 3_5.3 Investments associated cy" xfId="7199" xr:uid="{456FC1E7-6A9A-4412-9B0E-F2BA38A03FF5}"/>
    <cellStyle name="Normal 6 9 2 4" xfId="2524" xr:uid="{1311C05A-63B9-4DD6-81F4-306B02A2E87A}"/>
    <cellStyle name="Normal 6 9 2 4 2" xfId="5729" xr:uid="{0107A325-EFFE-4B45-B444-4A4213D69CA1}"/>
    <cellStyle name="Normal 6 9 2 4 2 2" xfId="13519" xr:uid="{942C44B7-324D-405A-811A-3FBECEDC94D8}"/>
    <cellStyle name="Normal 6 9 2 4 3" xfId="10486" xr:uid="{7DACDB7C-E866-45DD-873E-555B8CBB38D2}"/>
    <cellStyle name="Normal 6 9 2 4_5.3 Investments associated cy" xfId="7200" xr:uid="{69EC64DB-4AB2-458C-82E7-BDF5BEEF68BA}"/>
    <cellStyle name="Normal 6 9 2 5" xfId="3723" xr:uid="{98F92EF0-0174-459B-9E53-CB47DB1562E5}"/>
    <cellStyle name="Normal 6 9 2 5 2" xfId="11647" xr:uid="{C0CDA960-CE06-4DE1-BF01-99A23B332AB7}"/>
    <cellStyle name="Normal 6 9 2 6" xfId="4541" xr:uid="{208CA97B-1AA0-49A9-855E-370C390B12C9}"/>
    <cellStyle name="Normal 6 9 2 6 2" xfId="12340" xr:uid="{894D3F4F-D54C-4708-94E3-7E70E3A4510D}"/>
    <cellStyle name="Normal 6 9 2 7" xfId="9161" xr:uid="{C6379B41-E67A-4042-9288-FB33CA8AFCD7}"/>
    <cellStyle name="Normal 6 9 2_3.10 Impairments" xfId="1358" xr:uid="{E918EBC1-2212-49B5-978E-0219E9023DCA}"/>
    <cellStyle name="Normal 6 9 3" xfId="790" xr:uid="{C12A1B2B-067F-4DC4-9E3F-3EF17434BE06}"/>
    <cellStyle name="Normal 6 9 3 2" xfId="1955" xr:uid="{B54964ED-CCB8-475D-BE49-C705F550F152}"/>
    <cellStyle name="Normal 6 9 3 2 2" xfId="5160" xr:uid="{E0A9C071-F794-4A78-ADC7-0853E7539AEE}"/>
    <cellStyle name="Normal 6 9 3 2 2 2" xfId="12951" xr:uid="{AF9AF841-A5FD-47CA-89D0-8EC4F210834A}"/>
    <cellStyle name="Normal 6 9 3 2 3" xfId="9921" xr:uid="{D7371513-257E-48AC-805F-057F42D7D421}"/>
    <cellStyle name="Normal 6 9 3 2_5.3 Investments associated cy" xfId="7201" xr:uid="{F23F825F-5A57-4CFD-B673-C5A67383FA47}"/>
    <cellStyle name="Normal 6 9 3 3" xfId="2765" xr:uid="{09E4B23C-4F7D-4D10-8A79-EED034539A1C}"/>
    <cellStyle name="Normal 6 9 3 3 2" xfId="5970" xr:uid="{EE0A3CA1-0390-4389-8228-D56AB10DAB88}"/>
    <cellStyle name="Normal 6 9 3 3 2 2" xfId="13760" xr:uid="{F00BA107-92A4-498C-9E21-B5135AB1CFD2}"/>
    <cellStyle name="Normal 6 9 3 3 3" xfId="10727" xr:uid="{059D8306-D28F-4020-B542-AAC1D3EDF3B4}"/>
    <cellStyle name="Normal 6 9 3 3_5.3 Investments associated cy" xfId="7202" xr:uid="{A5387888-081A-4076-A217-EF2AF2941B47}"/>
    <cellStyle name="Normal 6 9 3 4" xfId="3961" xr:uid="{3394E540-8AC5-4C07-A76B-1704F9A21173}"/>
    <cellStyle name="Normal 6 9 3 4 2" xfId="11885" xr:uid="{7A367D70-2463-4F79-BDAD-76B8C87CDA14}"/>
    <cellStyle name="Normal 6 9 3 5" xfId="4657" xr:uid="{F11E2785-E3D7-4118-A115-A663551B7F80}"/>
    <cellStyle name="Normal 6 9 3 5 2" xfId="12456" xr:uid="{466A7EF4-E934-470A-80CC-D6FA2EB4810D}"/>
    <cellStyle name="Normal 6 9 3 6" xfId="9421" xr:uid="{64BBC2C4-976B-4BFE-A46D-9D37CA4B7EC0}"/>
    <cellStyle name="Normal 6 9 3_3.10 Impairments" xfId="1360" xr:uid="{A19D99E8-F6AD-4FE5-B885-929E13A1DCC7}"/>
    <cellStyle name="Normal 6 9 4" xfId="1686" xr:uid="{8D0F640F-6484-444C-9A22-70EF9533CF54}"/>
    <cellStyle name="Normal 6 9 4 2" xfId="4891" xr:uid="{313C1C5F-0BA9-4140-8217-81FAE0F9BEBF}"/>
    <cellStyle name="Normal 6 9 4 2 2" xfId="12682" xr:uid="{511BC9E4-074D-4536-ACBB-4B6D3C62E0FB}"/>
    <cellStyle name="Normal 6 9 4 3" xfId="9652" xr:uid="{6C1371F7-6867-44D0-8DA3-0F19D16E0830}"/>
    <cellStyle name="Normal 6 9 4_5.3 Investments associated cy" xfId="7203" xr:uid="{7A37414F-73D5-4BCB-A7BA-FB13E85BE033}"/>
    <cellStyle name="Normal 6 9 5" xfId="2252" xr:uid="{5877A26B-8F64-4387-8774-E787E52B8BD3}"/>
    <cellStyle name="Normal 6 9 5 2" xfId="5457" xr:uid="{5A09FE96-07ED-410E-9A90-A9FDFB59D42B}"/>
    <cellStyle name="Normal 6 9 5 2 2" xfId="13247" xr:uid="{66048A71-1AE8-4A19-8E3D-5A392C4A50BE}"/>
    <cellStyle name="Normal 6 9 5 3" xfId="10214" xr:uid="{5963C678-16D4-421C-906A-2B7712C19AB0}"/>
    <cellStyle name="Normal 6 9 5_5.3 Investments associated cy" xfId="7204" xr:uid="{34A8B785-F560-41E9-B0CE-F99AD6CC5C37}"/>
    <cellStyle name="Normal 6 9 6" xfId="3441" xr:uid="{1E303683-5D4F-459F-A0CE-359861D53C40}"/>
    <cellStyle name="Normal 6 9 6 2" xfId="11375" xr:uid="{961579BE-8A85-4637-902F-9B65B4D170D1}"/>
    <cellStyle name="Normal 6 9 7" xfId="4447" xr:uid="{65EFC827-37E8-4911-9D44-0F3289A0EB2D}"/>
    <cellStyle name="Normal 6 9 7 2" xfId="12246" xr:uid="{EB19E45A-02AE-4693-976C-EDEAF46CDDDD}"/>
    <cellStyle name="Normal 6 9 8" xfId="8860" xr:uid="{D70D2BFA-CDC2-4584-8CE8-44DE72D64EAA}"/>
    <cellStyle name="Normal 6 9_3.10 Impairments" xfId="1357" xr:uid="{605FC79E-DDA9-41F9-B801-B175DA08FD82}"/>
    <cellStyle name="Normal 6_3.10 Impairments" xfId="1231" xr:uid="{D94E0AD2-F612-448E-8BA2-FE876D6941DE}"/>
    <cellStyle name="Normal 7" xfId="150" xr:uid="{C60412A9-F58D-467C-AE44-FD1A61EB0B33}"/>
    <cellStyle name="Normal 7 2" xfId="8545" xr:uid="{4BA68FB2-8497-45FF-AF3B-67E65DAF3C37}"/>
    <cellStyle name="Normal 8" xfId="151" xr:uid="{2217C04A-2931-4314-9B37-BA90F2072ADD}"/>
    <cellStyle name="Normal 8 10" xfId="309" xr:uid="{B19F27EE-76EC-4854-B359-2B9B0132F394}"/>
    <cellStyle name="Normal 8 10 2" xfId="613" xr:uid="{70D8F180-3409-4E96-BE09-AB6C041EB6E4}"/>
    <cellStyle name="Normal 8 10 2 2" xfId="909" xr:uid="{864F921E-1FCD-48A6-97EB-601C2B217872}"/>
    <cellStyle name="Normal 8 10 2 2 2" xfId="2074" xr:uid="{CA13D012-F59B-4EA3-9602-AAAC32229E41}"/>
    <cellStyle name="Normal 8 10 2 2 2 2" xfId="5279" xr:uid="{96D91CF8-7AD9-4378-8470-07AC8D853744}"/>
    <cellStyle name="Normal 8 10 2 2 2 2 2" xfId="13070" xr:uid="{F571F004-1689-4A92-88F5-679427E828A0}"/>
    <cellStyle name="Normal 8 10 2 2 2 3" xfId="10040" xr:uid="{A5321134-EAD4-4062-9031-BC8984D8103C}"/>
    <cellStyle name="Normal 8 10 2 2 2_5.3 Investments associated cy" xfId="7205" xr:uid="{CDBD84AE-654D-407E-90B4-E98BB5A5BDF4}"/>
    <cellStyle name="Normal 8 10 2 2 3" xfId="2884" xr:uid="{3BCD3E50-88A5-4CDB-997F-34DF0EF01F85}"/>
    <cellStyle name="Normal 8 10 2 2 3 2" xfId="6089" xr:uid="{84DFA82D-60E1-4BBA-B0E6-2AABBE314350}"/>
    <cellStyle name="Normal 8 10 2 2 3 2 2" xfId="13879" xr:uid="{ED487558-46E4-4AE1-AB0A-8658F82B8D4B}"/>
    <cellStyle name="Normal 8 10 2 2 3 3" xfId="10846" xr:uid="{88F017F0-C704-40AF-BB56-91F4D35A9F09}"/>
    <cellStyle name="Normal 8 10 2 2 3_5.3 Investments associated cy" xfId="7206" xr:uid="{6495559B-5F27-402C-96D8-7A2E6F22A398}"/>
    <cellStyle name="Normal 8 10 2 2 4" xfId="4080" xr:uid="{04EE3977-228E-41FD-B1D3-6A8B6304ECB1}"/>
    <cellStyle name="Normal 8 10 2 2 4 2" xfId="12004" xr:uid="{B4CC9BD8-31D4-40DF-9FC2-54115F085C03}"/>
    <cellStyle name="Normal 8 10 2 2 5" xfId="4776" xr:uid="{7829B5C1-116D-4397-8029-8F1463B55690}"/>
    <cellStyle name="Normal 8 10 2 2 5 2" xfId="12575" xr:uid="{89F3F54B-1ACF-45B4-BFA1-79E68A217901}"/>
    <cellStyle name="Normal 8 10 2 2 6" xfId="9540" xr:uid="{1F2BC764-0AFB-41ED-93CE-1C10759171B1}"/>
    <cellStyle name="Normal 8 10 2 2_3.10 Impairments" xfId="1364" xr:uid="{9DF86C94-EBC3-4537-8504-630A6E5E26E8}"/>
    <cellStyle name="Normal 8 10 2 3" xfId="1850" xr:uid="{1C696BBE-97C2-470E-83B5-245F6FF17ABE}"/>
    <cellStyle name="Normal 8 10 2 3 2" xfId="5055" xr:uid="{D5C3F6B4-746E-4E30-BA71-A670385CF4C9}"/>
    <cellStyle name="Normal 8 10 2 3 2 2" xfId="12846" xr:uid="{ABF7DD36-FD40-4749-B20F-C73F66F5F4DD}"/>
    <cellStyle name="Normal 8 10 2 3 3" xfId="9816" xr:uid="{9F111763-C29F-47A8-96B3-8F7F472273F1}"/>
    <cellStyle name="Normal 8 10 2 3_5.3 Investments associated cy" xfId="7207" xr:uid="{C5A2DC32-0331-465E-9803-D42509C9062E}"/>
    <cellStyle name="Normal 8 10 2 4" xfId="2600" xr:uid="{F4245E2D-C761-44D2-A89D-9F5255C241CA}"/>
    <cellStyle name="Normal 8 10 2 4 2" xfId="5805" xr:uid="{F7A7EA25-9CE2-49B3-A4A2-3ED5B475FA7C}"/>
    <cellStyle name="Normal 8 10 2 4 2 2" xfId="13595" xr:uid="{DB538D96-2D68-4EE5-89C6-47443721F2BE}"/>
    <cellStyle name="Normal 8 10 2 4 3" xfId="10562" xr:uid="{FA108993-60E0-4DE4-95A2-C4C425DBF8DF}"/>
    <cellStyle name="Normal 8 10 2 4_5.3 Investments associated cy" xfId="7208" xr:uid="{0392D1F1-07D9-4842-B75B-B001179EE343}"/>
    <cellStyle name="Normal 8 10 2 5" xfId="3797" xr:uid="{3A1902B2-4E70-4A6A-B75B-017BADDA772A}"/>
    <cellStyle name="Normal 8 10 2 5 2" xfId="11721" xr:uid="{B680AA64-3075-4BD3-90EA-D38ABF89BBE7}"/>
    <cellStyle name="Normal 8 10 2 6" xfId="4566" xr:uid="{7589EE95-5BDB-4D36-AB27-F160898ACCE7}"/>
    <cellStyle name="Normal 8 10 2 6 2" xfId="12365" xr:uid="{D72BC271-0612-41AA-95F6-E48A10F0E28C}"/>
    <cellStyle name="Normal 8 10 2 7" xfId="9244" xr:uid="{93A0BEC5-769F-4385-A860-AA3414FD942C}"/>
    <cellStyle name="Normal 8 10 2_3.10 Impairments" xfId="1363" xr:uid="{EBEA650D-8B44-4AAA-87F0-00A4FB162AA7}"/>
    <cellStyle name="Normal 8 10 3" xfId="815" xr:uid="{BE9FC6A5-DEFC-4AC8-AB98-7A959D19B462}"/>
    <cellStyle name="Normal 8 10 3 2" xfId="1980" xr:uid="{3D41554E-210B-482B-A87B-F0F664C130DB}"/>
    <cellStyle name="Normal 8 10 3 2 2" xfId="5185" xr:uid="{4947FC80-0381-48D0-B150-63E400FE260C}"/>
    <cellStyle name="Normal 8 10 3 2 2 2" xfId="12976" xr:uid="{58DC394E-070F-4923-B3CA-EFF226603BBB}"/>
    <cellStyle name="Normal 8 10 3 2 3" xfId="9946" xr:uid="{121777A8-1B5A-4F4C-B6DA-891F992EFB6C}"/>
    <cellStyle name="Normal 8 10 3 2_5.3 Investments associated cy" xfId="7209" xr:uid="{7FE51E55-6AEA-4ACE-A643-86942F6F5E80}"/>
    <cellStyle name="Normal 8 10 3 3" xfId="2790" xr:uid="{CF9CF02D-F5BF-4855-BAE0-8C3F53ABA545}"/>
    <cellStyle name="Normal 8 10 3 3 2" xfId="5995" xr:uid="{EA71E934-8DF8-4EC7-AF70-AF0C30AF590E}"/>
    <cellStyle name="Normal 8 10 3 3 2 2" xfId="13785" xr:uid="{81D5E628-4F5B-4ED3-AAEF-31EFEB270C25}"/>
    <cellStyle name="Normal 8 10 3 3 3" xfId="10752" xr:uid="{BBDDAD0C-68C1-4737-9B92-240D07F8BBC9}"/>
    <cellStyle name="Normal 8 10 3 3_5.3 Investments associated cy" xfId="7210" xr:uid="{71DB1239-D58F-4422-9B2B-8CFF80AD85E6}"/>
    <cellStyle name="Normal 8 10 3 4" xfId="3986" xr:uid="{EAF712AD-5403-488A-A2E6-CDB6A18A0192}"/>
    <cellStyle name="Normal 8 10 3 4 2" xfId="11910" xr:uid="{B41752C5-5ADD-40C4-B80D-9D55022F07D1}"/>
    <cellStyle name="Normal 8 10 3 5" xfId="4682" xr:uid="{C4A1EACD-85C5-4D34-96DE-F0AF3534872B}"/>
    <cellStyle name="Normal 8 10 3 5 2" xfId="12481" xr:uid="{F4440A35-75F7-444F-9C6C-C4806B390FC9}"/>
    <cellStyle name="Normal 8 10 3 6" xfId="9446" xr:uid="{0294E984-822A-476A-8E2D-05C5DB07C848}"/>
    <cellStyle name="Normal 8 10 3_3.10 Impairments" xfId="1365" xr:uid="{BBDA6DA4-724E-4C83-8B5C-C56EB0D41314}"/>
    <cellStyle name="Normal 8 10 4" xfId="1721" xr:uid="{6CC804F1-12E3-4E89-BC56-C1E09FD8A7B2}"/>
    <cellStyle name="Normal 8 10 4 2" xfId="4926" xr:uid="{E7E9ED0A-10C2-402F-973D-D0499D662B77}"/>
    <cellStyle name="Normal 8 10 4 2 2" xfId="12717" xr:uid="{B5EEA771-98E4-4E8A-8CD1-364F33B4CC3B}"/>
    <cellStyle name="Normal 8 10 4 3" xfId="9687" xr:uid="{73715035-1360-483E-9B06-D4964508C911}"/>
    <cellStyle name="Normal 8 10 4_5.3 Investments associated cy" xfId="7211" xr:uid="{DAB17DC5-7A9F-423F-B461-8BDCAC66237F}"/>
    <cellStyle name="Normal 8 10 5" xfId="2328" xr:uid="{CD139EA4-C6F3-4348-BB59-6F82F6850C49}"/>
    <cellStyle name="Normal 8 10 5 2" xfId="5533" xr:uid="{DDD3B2E5-02C1-4A0D-9CBC-FE20E2679BD5}"/>
    <cellStyle name="Normal 8 10 5 2 2" xfId="13323" xr:uid="{43281173-29D7-46C3-9E5B-8533D227E747}"/>
    <cellStyle name="Normal 8 10 5 3" xfId="10290" xr:uid="{65F160D2-1726-445D-A1DF-C3D67859A343}"/>
    <cellStyle name="Normal 8 10 5_5.3 Investments associated cy" xfId="7212" xr:uid="{91C9E0EA-56EB-4180-97C9-379ED51FB74D}"/>
    <cellStyle name="Normal 8 10 6" xfId="3522" xr:uid="{44784899-959D-4D8C-AB98-6BF34D7DB6F9}"/>
    <cellStyle name="Normal 8 10 6 2" xfId="11451" xr:uid="{F31D3B50-AEE2-45A4-99B7-1CEC4B286040}"/>
    <cellStyle name="Normal 8 10 7" xfId="4472" xr:uid="{6390DCD6-BDE1-4FF8-A1A3-B5B3FE4347E3}"/>
    <cellStyle name="Normal 8 10 7 2" xfId="12271" xr:uid="{007AC882-18EF-4521-890E-C25C4D95E663}"/>
    <cellStyle name="Normal 8 10 8" xfId="8943" xr:uid="{35977F5F-C9E2-40C4-B99A-33079129C271}"/>
    <cellStyle name="Normal 8 10_3.10 Impairments" xfId="1362" xr:uid="{DCB524F3-F912-4707-AC45-19B0138AF2C0}"/>
    <cellStyle name="Normal 8 11" xfId="315" xr:uid="{2CF9B1C3-E221-4F53-87B6-73965AC7DF23}"/>
    <cellStyle name="Normal 8 11 2" xfId="619" xr:uid="{A0C40C78-301A-4186-B4D2-44FDD65D4234}"/>
    <cellStyle name="Normal 8 11 2 2" xfId="915" xr:uid="{30949625-65A8-4FAC-B4B8-C767531E036A}"/>
    <cellStyle name="Normal 8 11 2 2 2" xfId="2080" xr:uid="{DCBF710A-1BD6-44B5-8D34-476574F00E1C}"/>
    <cellStyle name="Normal 8 11 2 2 2 2" xfId="5285" xr:uid="{049C7736-89E7-4E8A-9729-C5EB2867F839}"/>
    <cellStyle name="Normal 8 11 2 2 2 2 2" xfId="13076" xr:uid="{D85E7659-981B-4CE8-931F-FB94B5D4FE0A}"/>
    <cellStyle name="Normal 8 11 2 2 2 3" xfId="10046" xr:uid="{45C0FF17-931F-44A7-AE43-5CB1EB0DC275}"/>
    <cellStyle name="Normal 8 11 2 2 2_5.3 Investments associated cy" xfId="7213" xr:uid="{1CA3ADE4-1F0F-48D0-96D2-ACD3342AD020}"/>
    <cellStyle name="Normal 8 11 2 2 3" xfId="2890" xr:uid="{E52CE9AF-E0D5-4991-B126-4413E268B3EF}"/>
    <cellStyle name="Normal 8 11 2 2 3 2" xfId="6095" xr:uid="{D757E32B-B2CF-4ABB-8A5F-40708F8FEF54}"/>
    <cellStyle name="Normal 8 11 2 2 3 2 2" xfId="13885" xr:uid="{FEAD2071-BD2F-4E53-B05B-ACD42D40FF09}"/>
    <cellStyle name="Normal 8 11 2 2 3 3" xfId="10852" xr:uid="{6476F962-4FDA-497C-9FEC-13E7F9BC912A}"/>
    <cellStyle name="Normal 8 11 2 2 3_5.3 Investments associated cy" xfId="7214" xr:uid="{60345492-1B9B-4EC3-8594-4CD18F9D5A8E}"/>
    <cellStyle name="Normal 8 11 2 2 4" xfId="4086" xr:uid="{A34E8DE3-F887-451F-B10B-62E36A6C5343}"/>
    <cellStyle name="Normal 8 11 2 2 4 2" xfId="12010" xr:uid="{77DBEA53-9213-48EA-9598-AF0B1DBEA5EB}"/>
    <cellStyle name="Normal 8 11 2 2 5" xfId="4782" xr:uid="{3F62478C-743D-44E0-8D36-EA614BC29CE6}"/>
    <cellStyle name="Normal 8 11 2 2 5 2" xfId="12581" xr:uid="{49C38A4B-521F-46FB-BD66-A45FD8D3C127}"/>
    <cellStyle name="Normal 8 11 2 2 6" xfId="9546" xr:uid="{56F0FDF9-1814-4620-B63A-B2DF11BD3264}"/>
    <cellStyle name="Normal 8 11 2 2_3.10 Impairments" xfId="1368" xr:uid="{D2C5F7BA-AEB7-44AF-9F5A-72A4687294FD}"/>
    <cellStyle name="Normal 8 11 2 3" xfId="1856" xr:uid="{D16FA6B1-D386-469C-8196-1FA4FA8DE0B1}"/>
    <cellStyle name="Normal 8 11 2 3 2" xfId="5061" xr:uid="{9B220E3E-2E7D-44E6-9298-71E935E31C0D}"/>
    <cellStyle name="Normal 8 11 2 3 2 2" xfId="12852" xr:uid="{27313AB7-0DB1-42DE-BF03-5C3D72E1F229}"/>
    <cellStyle name="Normal 8 11 2 3 3" xfId="9822" xr:uid="{B417EF42-A04F-46F5-9E94-C2470C17ABF8}"/>
    <cellStyle name="Normal 8 11 2 3_5.3 Investments associated cy" xfId="7215" xr:uid="{E0742AA8-72D3-4306-976B-6AF6C32563DA}"/>
    <cellStyle name="Normal 8 11 2 4" xfId="2606" xr:uid="{9355C820-D0E4-41D2-A2E4-1B6AED9787B0}"/>
    <cellStyle name="Normal 8 11 2 4 2" xfId="5811" xr:uid="{3A9F693E-E6AE-43F6-87AC-17815B2607C9}"/>
    <cellStyle name="Normal 8 11 2 4 2 2" xfId="13601" xr:uid="{9BA9CDD5-B338-4D41-89FA-D358BF47678A}"/>
    <cellStyle name="Normal 8 11 2 4 3" xfId="10568" xr:uid="{69C753C1-276B-464C-9D27-11372E58A4C2}"/>
    <cellStyle name="Normal 8 11 2 4_5.3 Investments associated cy" xfId="7216" xr:uid="{09F0CBBB-B124-440B-894A-02B4CD2D73E1}"/>
    <cellStyle name="Normal 8 11 2 5" xfId="3803" xr:uid="{B8553743-7F15-41FA-ABE0-B8C6C8DE11E4}"/>
    <cellStyle name="Normal 8 11 2 5 2" xfId="11727" xr:uid="{A3703E08-59E9-4538-B47C-26A5BB1D5862}"/>
    <cellStyle name="Normal 8 11 2 6" xfId="4572" xr:uid="{9EBF77E8-96C7-445B-B60D-A44A1B80C578}"/>
    <cellStyle name="Normal 8 11 2 6 2" xfId="12371" xr:uid="{50A4C428-31EA-4B19-98D6-FC5994E69451}"/>
    <cellStyle name="Normal 8 11 2 7" xfId="9250" xr:uid="{7E3B3AD5-18B5-4DCC-B6EB-80C56BCBBDCA}"/>
    <cellStyle name="Normal 8 11 2_3.10 Impairments" xfId="1367" xr:uid="{69E4C0B3-EC94-4656-AEF6-E85A78EBFACE}"/>
    <cellStyle name="Normal 8 11 3" xfId="821" xr:uid="{28DA9509-DAAC-4A05-85E6-61D6C5A7D874}"/>
    <cellStyle name="Normal 8 11 3 2" xfId="1986" xr:uid="{5789C95A-69E1-4E7F-8752-99269D39C6EE}"/>
    <cellStyle name="Normal 8 11 3 2 2" xfId="5191" xr:uid="{73C038C4-4D62-4EF6-9CBB-1C2270EC91C0}"/>
    <cellStyle name="Normal 8 11 3 2 2 2" xfId="12982" xr:uid="{41397B93-A0D8-46B2-B287-F5A5C5364936}"/>
    <cellStyle name="Normal 8 11 3 2 3" xfId="9952" xr:uid="{92C02388-ABAE-4AEC-B6B1-5761E7BC573B}"/>
    <cellStyle name="Normal 8 11 3 2_5.3 Investments associated cy" xfId="7217" xr:uid="{531F937E-FAC9-4D02-A9EC-2FE4086D34C1}"/>
    <cellStyle name="Normal 8 11 3 3" xfId="2796" xr:uid="{E8BD6218-EF34-40DE-B5D1-62C7C16E1050}"/>
    <cellStyle name="Normal 8 11 3 3 2" xfId="6001" xr:uid="{A3A791EA-056B-46BF-B8E7-AAF1434AF649}"/>
    <cellStyle name="Normal 8 11 3 3 2 2" xfId="13791" xr:uid="{6860A8BC-14B4-4BE4-8619-9D4172F57980}"/>
    <cellStyle name="Normal 8 11 3 3 3" xfId="10758" xr:uid="{64562188-4F97-4D9A-901F-9634E063881F}"/>
    <cellStyle name="Normal 8 11 3 3_5.3 Investments associated cy" xfId="7218" xr:uid="{067E997E-32A3-455E-BF4A-CA0BF7CCDB8A}"/>
    <cellStyle name="Normal 8 11 3 4" xfId="3992" xr:uid="{66CB1D5D-A68A-40BC-8F1A-3FBF575B7267}"/>
    <cellStyle name="Normal 8 11 3 4 2" xfId="11916" xr:uid="{C22B2202-273A-47EB-A9C8-72C3C691A3DA}"/>
    <cellStyle name="Normal 8 11 3 5" xfId="4688" xr:uid="{54F98AFE-8A7B-4230-9212-E5270AA7EB90}"/>
    <cellStyle name="Normal 8 11 3 5 2" xfId="12487" xr:uid="{F2918593-26C3-4983-9BA8-73D0F51E32EF}"/>
    <cellStyle name="Normal 8 11 3 6" xfId="9452" xr:uid="{F9BFCDA5-2F4B-439D-9088-6F28624E7D55}"/>
    <cellStyle name="Normal 8 11 3_3.10 Impairments" xfId="1369" xr:uid="{6EB96581-3CE6-4C7C-B67D-ACF9A2252782}"/>
    <cellStyle name="Normal 8 11 4" xfId="1727" xr:uid="{18C5751A-0E1E-4B95-95AD-25C0993B06D0}"/>
    <cellStyle name="Normal 8 11 4 2" xfId="4932" xr:uid="{5EB325C3-E3F2-45B8-B5D5-A9737BEE7709}"/>
    <cellStyle name="Normal 8 11 4 2 2" xfId="12723" xr:uid="{D6018089-82DB-4DDA-801D-63E1B665DF27}"/>
    <cellStyle name="Normal 8 11 4 3" xfId="9693" xr:uid="{45A6C8F0-61FD-4549-9169-9BB531F158C9}"/>
    <cellStyle name="Normal 8 11 4_5.3 Investments associated cy" xfId="7219" xr:uid="{1FDD76E6-8FBC-4215-97B2-4FEC8653EE0C}"/>
    <cellStyle name="Normal 8 11 5" xfId="2334" xr:uid="{9EE76E37-52C0-439E-AFAB-FD854EF63465}"/>
    <cellStyle name="Normal 8 11 5 2" xfId="5539" xr:uid="{EC40AE23-7E0E-4B67-A380-18F94F4FC61F}"/>
    <cellStyle name="Normal 8 11 5 2 2" xfId="13329" xr:uid="{72C7A72E-912A-4DB4-94B9-37739E575E8E}"/>
    <cellStyle name="Normal 8 11 5 3" xfId="10296" xr:uid="{E510E25B-98E6-4C70-8DF4-35E04F61D7B6}"/>
    <cellStyle name="Normal 8 11 5_5.3 Investments associated cy" xfId="7220" xr:uid="{F9371AF6-F9CD-41A6-984A-08320EB4F022}"/>
    <cellStyle name="Normal 8 11 6" xfId="3528" xr:uid="{A86A08A4-964D-4D44-AA76-D300F84CFC50}"/>
    <cellStyle name="Normal 8 11 6 2" xfId="11457" xr:uid="{860CFFF6-B275-4E21-9698-D6323DEF4F38}"/>
    <cellStyle name="Normal 8 11 7" xfId="4478" xr:uid="{0BCD17F4-8E0F-47C1-97D2-3328DCB833CE}"/>
    <cellStyle name="Normal 8 11 7 2" xfId="12277" xr:uid="{0D1B85EB-A56E-48E7-A66D-3BA57D677F90}"/>
    <cellStyle name="Normal 8 11 8" xfId="8949" xr:uid="{7BE6D76A-175A-4040-9FDB-ADDCF19E3F62}"/>
    <cellStyle name="Normal 8 11_3.10 Impairments" xfId="1366" xr:uid="{3F6E55CF-E74E-47F0-8D6F-FBEAFEFADD56}"/>
    <cellStyle name="Normal 8 12" xfId="362" xr:uid="{9C9F330D-B5CD-470E-AD22-53E845FB8370}"/>
    <cellStyle name="Normal 8 12 2" xfId="666" xr:uid="{F591121A-B774-48EE-B3E2-90DFBAD199B7}"/>
    <cellStyle name="Normal 8 12 2 2" xfId="921" xr:uid="{7B365536-82A1-4F75-BDC8-45CB8DF1E6BE}"/>
    <cellStyle name="Normal 8 12 2 2 2" xfId="2086" xr:uid="{E66AC619-AC1A-4263-8B0B-F00E35A77E22}"/>
    <cellStyle name="Normal 8 12 2 2 2 2" xfId="5291" xr:uid="{E61674FF-53FD-417C-A6EF-33832D2F0645}"/>
    <cellStyle name="Normal 8 12 2 2 2 2 2" xfId="13082" xr:uid="{B6FF8ED6-1C66-42FD-9914-561CCA1BAF34}"/>
    <cellStyle name="Normal 8 12 2 2 2 3" xfId="10052" xr:uid="{5CEE1198-3412-449A-8BE4-048D7357BB2F}"/>
    <cellStyle name="Normal 8 12 2 2 2_5.3 Investments associated cy" xfId="7221" xr:uid="{5B5399BD-68C4-49E4-9708-2A8F1F45415F}"/>
    <cellStyle name="Normal 8 12 2 2 3" xfId="2896" xr:uid="{8AFC7936-394B-44FB-A104-650DD1040727}"/>
    <cellStyle name="Normal 8 12 2 2 3 2" xfId="6101" xr:uid="{EDC2407B-64A3-454E-AB8B-9134213EEE4B}"/>
    <cellStyle name="Normal 8 12 2 2 3 2 2" xfId="13891" xr:uid="{86D0E46E-8928-497A-AA7F-13523ABE57EC}"/>
    <cellStyle name="Normal 8 12 2 2 3 3" xfId="10858" xr:uid="{B8C90EA0-3DB1-474A-BC7A-750C0BA5A66B}"/>
    <cellStyle name="Normal 8 12 2 2 3_5.3 Investments associated cy" xfId="7222" xr:uid="{4C25E54C-CD48-4277-8B45-E02D3059CC81}"/>
    <cellStyle name="Normal 8 12 2 2 4" xfId="4092" xr:uid="{B4B8C094-15CF-4B63-BB95-F23FCD9A9D26}"/>
    <cellStyle name="Normal 8 12 2 2 4 2" xfId="12016" xr:uid="{29259D97-3FA0-439D-AEF3-EF28D61ABB32}"/>
    <cellStyle name="Normal 8 12 2 2 5" xfId="4788" xr:uid="{AD95359C-2E11-45A6-A97F-12D882FC1BAC}"/>
    <cellStyle name="Normal 8 12 2 2 5 2" xfId="12587" xr:uid="{E7CBA512-8C5F-40E1-AF1A-3EF83FFB4DA5}"/>
    <cellStyle name="Normal 8 12 2 2 6" xfId="9552" xr:uid="{DC835E60-BC5B-470B-903A-D4B9FA43DC1A}"/>
    <cellStyle name="Normal 8 12 2 2_3.10 Impairments" xfId="1372" xr:uid="{091849A3-A120-4416-82E3-8552B65C7331}"/>
    <cellStyle name="Normal 8 12 2 3" xfId="1867" xr:uid="{D18962EF-CBE6-466A-B797-7C24639C92B9}"/>
    <cellStyle name="Normal 8 12 2 3 2" xfId="5072" xr:uid="{5C59E174-6375-4F84-9B3F-BDBED1796416}"/>
    <cellStyle name="Normal 8 12 2 3 2 2" xfId="12863" xr:uid="{264C652A-D102-4A9A-82FA-4E9AD5DD6023}"/>
    <cellStyle name="Normal 8 12 2 3 3" xfId="9833" xr:uid="{B199B0B4-1285-4775-9EED-F70C474E22A4}"/>
    <cellStyle name="Normal 8 12 2 3_5.3 Investments associated cy" xfId="7223" xr:uid="{CA788B50-2B9C-4DE3-8BF3-D647E471C4D6}"/>
    <cellStyle name="Normal 8 12 2 4" xfId="2649" xr:uid="{27FB8D33-5E17-45C2-A006-E7FEF19A93DF}"/>
    <cellStyle name="Normal 8 12 2 4 2" xfId="5854" xr:uid="{BCB4387A-1096-4394-A967-70D1C2EC8880}"/>
    <cellStyle name="Normal 8 12 2 4 2 2" xfId="13644" xr:uid="{44C0E32D-5649-44BF-BBAA-46424E436B9A}"/>
    <cellStyle name="Normal 8 12 2 4 3" xfId="10611" xr:uid="{40643835-34FA-4474-8344-EA88C81EB2CD}"/>
    <cellStyle name="Normal 8 12 2 4_5.3 Investments associated cy" xfId="7224" xr:uid="{F07060A7-37CF-4C68-AFB6-F8B1AB027137}"/>
    <cellStyle name="Normal 8 12 2 5" xfId="3845" xr:uid="{B0C3F78E-0486-4B71-B8A2-07B0587FC5E7}"/>
    <cellStyle name="Normal 8 12 2 5 2" xfId="11769" xr:uid="{FD7B299B-96FA-4116-A5F1-354B98F224BC}"/>
    <cellStyle name="Normal 8 12 2 6" xfId="4578" xr:uid="{98058824-202C-46D8-BCDD-B3F858BCC1BF}"/>
    <cellStyle name="Normal 8 12 2 6 2" xfId="12377" xr:uid="{7D52E2AC-32F7-46FA-B91E-D741BB5D8D8C}"/>
    <cellStyle name="Normal 8 12 2 7" xfId="9297" xr:uid="{1ADB42F9-5E8A-42F9-A6E6-F397A7E9D201}"/>
    <cellStyle name="Normal 8 12 2_3.10 Impairments" xfId="1371" xr:uid="{82E28BDC-EAAB-477D-98B8-DC37D396A1A0}"/>
    <cellStyle name="Normal 8 12 3" xfId="827" xr:uid="{2C4C3C50-45E3-49CE-999A-57B7CC9F8147}"/>
    <cellStyle name="Normal 8 12 3 2" xfId="1992" xr:uid="{63600278-9CB5-41E7-AE1E-AAE4C2AFDAA0}"/>
    <cellStyle name="Normal 8 12 3 2 2" xfId="5197" xr:uid="{5B6A2C6A-4D9B-436B-9E32-D1CB017C0521}"/>
    <cellStyle name="Normal 8 12 3 2 2 2" xfId="12988" xr:uid="{13A2C34B-4D03-41E2-9EB4-685185FB8398}"/>
    <cellStyle name="Normal 8 12 3 2 3" xfId="9958" xr:uid="{AD93F77D-E92E-495B-8F67-3E2A6CC6A7FB}"/>
    <cellStyle name="Normal 8 12 3 2_5.3 Investments associated cy" xfId="7225" xr:uid="{F64C2535-8163-46F6-B3D6-8DA3EAEFD4AF}"/>
    <cellStyle name="Normal 8 12 3 3" xfId="2802" xr:uid="{5C21CF21-10F8-4183-881E-914CEEA54FDE}"/>
    <cellStyle name="Normal 8 12 3 3 2" xfId="6007" xr:uid="{FAD5829E-6AD7-44E9-A5C4-8B311636C231}"/>
    <cellStyle name="Normal 8 12 3 3 2 2" xfId="13797" xr:uid="{64261B1B-3054-4A33-B751-0D5D8AB9BD1C}"/>
    <cellStyle name="Normal 8 12 3 3 3" xfId="10764" xr:uid="{6B7E3080-EA1D-4FAA-A393-BC2C3A65D630}"/>
    <cellStyle name="Normal 8 12 3 3_5.3 Investments associated cy" xfId="7226" xr:uid="{828DA27D-62FD-472A-8FE1-38CE48117925}"/>
    <cellStyle name="Normal 8 12 3 4" xfId="3998" xr:uid="{7358A493-7730-4921-B7D2-7DD1409AF841}"/>
    <cellStyle name="Normal 8 12 3 4 2" xfId="11922" xr:uid="{FB3934F8-065C-4885-90AD-1419EAB8510E}"/>
    <cellStyle name="Normal 8 12 3 5" xfId="4694" xr:uid="{16358C8B-7762-4451-B253-4478BFA90CA9}"/>
    <cellStyle name="Normal 8 12 3 5 2" xfId="12493" xr:uid="{A7E83A04-9896-4A26-BD0D-369DF2DB0C67}"/>
    <cellStyle name="Normal 8 12 3 6" xfId="9458" xr:uid="{7FD0FE89-D42B-4AD3-887F-B9385AB268AC}"/>
    <cellStyle name="Normal 8 12 3_3.10 Impairments" xfId="1373" xr:uid="{63266058-7D1C-4235-8847-783A071610F2}"/>
    <cellStyle name="Normal 8 12 4" xfId="1738" xr:uid="{EAAD27D8-7B00-4560-8A31-B5F989AB8D7B}"/>
    <cellStyle name="Normal 8 12 4 2" xfId="4943" xr:uid="{51216C3C-5223-4B2A-9806-422A9DC2D9AB}"/>
    <cellStyle name="Normal 8 12 4 2 2" xfId="12734" xr:uid="{270E427E-6599-42F5-AEDA-5F8986C6EE07}"/>
    <cellStyle name="Normal 8 12 4 3" xfId="9704" xr:uid="{9382A2F2-31F5-47E3-B6E3-B53F3206E0E2}"/>
    <cellStyle name="Normal 8 12 4_5.3 Investments associated cy" xfId="7227" xr:uid="{7753DAC6-9A7A-40A0-A069-7DD5D44E35A3}"/>
    <cellStyle name="Normal 8 12 5" xfId="2376" xr:uid="{996BF7DC-AA02-4525-B302-80F1C19D5E96}"/>
    <cellStyle name="Normal 8 12 5 2" xfId="5581" xr:uid="{F7E24E84-47F3-4072-A071-6895CFABE708}"/>
    <cellStyle name="Normal 8 12 5 2 2" xfId="13371" xr:uid="{FC32CEEA-5F53-4CBF-907A-2F0333ED52CC}"/>
    <cellStyle name="Normal 8 12 5 3" xfId="10338" xr:uid="{F9ED38B6-D539-4C27-83EC-6612D6991580}"/>
    <cellStyle name="Normal 8 12 5_5.3 Investments associated cy" xfId="7228" xr:uid="{3E156CAF-A3D8-4ABB-B77E-92877ED1DFF9}"/>
    <cellStyle name="Normal 8 12 6" xfId="3573" xr:uid="{96FA65FA-E598-48AA-90DA-0B481D516DB4}"/>
    <cellStyle name="Normal 8 12 6 2" xfId="11500" xr:uid="{FEB9314E-8CDF-43BA-AB12-572D2A887B34}"/>
    <cellStyle name="Normal 8 12 7" xfId="4484" xr:uid="{296F9B01-4F1F-484E-96D3-11D23FC9036A}"/>
    <cellStyle name="Normal 8 12 7 2" xfId="12283" xr:uid="{A8D371E7-2B7C-4B57-A3CB-0FD1A9CA2D1F}"/>
    <cellStyle name="Normal 8 12 8" xfId="8996" xr:uid="{B7E771E7-2708-499F-9443-6EF6DDE78613}"/>
    <cellStyle name="Normal 8 12_3.10 Impairments" xfId="1370" xr:uid="{056D8A6E-94FA-4D11-907B-F7DF76F0C320}"/>
    <cellStyle name="Normal 8 13" xfId="396" xr:uid="{352CF3C6-ADE0-49DA-8410-40C64FF3137E}"/>
    <cellStyle name="Normal 8 13 2" xfId="700" xr:uid="{7DCDDD6B-A23C-492F-BED2-5F41A1426A6A}"/>
    <cellStyle name="Normal 8 13 2 2" xfId="927" xr:uid="{98FAE7DC-432F-4076-AF15-7411EFAE5205}"/>
    <cellStyle name="Normal 8 13 2 2 2" xfId="2092" xr:uid="{FEC0177B-22EA-4BA9-9F6C-B172B7960963}"/>
    <cellStyle name="Normal 8 13 2 2 2 2" xfId="5297" xr:uid="{346AE81A-0B40-4C38-9589-846A5D890A06}"/>
    <cellStyle name="Normal 8 13 2 2 2 2 2" xfId="13088" xr:uid="{C35BF29B-A74E-4A4A-822E-4CA8BB92CB5D}"/>
    <cellStyle name="Normal 8 13 2 2 2 3" xfId="10058" xr:uid="{7ED8EC16-C72A-4C8E-BB57-F429CEAB6522}"/>
    <cellStyle name="Normal 8 13 2 2 2_5.3 Investments associated cy" xfId="7229" xr:uid="{FA6795E3-2082-4D70-9944-1ED0CF48733B}"/>
    <cellStyle name="Normal 8 13 2 2 3" xfId="2902" xr:uid="{2A627F63-2069-4AC7-B765-310BA5338319}"/>
    <cellStyle name="Normal 8 13 2 2 3 2" xfId="6107" xr:uid="{99E3E7CA-3209-485C-9112-665E538115F3}"/>
    <cellStyle name="Normal 8 13 2 2 3 2 2" xfId="13897" xr:uid="{DCCBEC07-32C7-4E14-AD18-C16F1023DF6C}"/>
    <cellStyle name="Normal 8 13 2 2 3 3" xfId="10864" xr:uid="{46F1ED3D-FA8B-48D0-990C-B33245D0CBCA}"/>
    <cellStyle name="Normal 8 13 2 2 3_5.3 Investments associated cy" xfId="7230" xr:uid="{3365AEBF-93BE-4E7A-841C-D9B7EF958EFF}"/>
    <cellStyle name="Normal 8 13 2 2 4" xfId="4098" xr:uid="{EE299232-5153-4BB2-89AA-99C2E7B98CA6}"/>
    <cellStyle name="Normal 8 13 2 2 4 2" xfId="12022" xr:uid="{E2D5797E-3C58-40B2-88E0-46428D5AC644}"/>
    <cellStyle name="Normal 8 13 2 2 5" xfId="4794" xr:uid="{7727F559-094E-4D1A-B070-BA125342FF45}"/>
    <cellStyle name="Normal 8 13 2 2 5 2" xfId="12593" xr:uid="{E6E72FC3-17FC-4EC7-9A8C-59CD9F3C4A5B}"/>
    <cellStyle name="Normal 8 13 2 2 6" xfId="9558" xr:uid="{5256AA19-D0BF-4C42-BB06-39CBCF8B3A7D}"/>
    <cellStyle name="Normal 8 13 2 2_3.10 Impairments" xfId="1376" xr:uid="{0035A841-BFE3-4489-AD8A-525F2F32EDEC}"/>
    <cellStyle name="Normal 8 13 2 3" xfId="1880" xr:uid="{E1A14A3B-7F95-4D16-9EC1-FE1E5D9D7E88}"/>
    <cellStyle name="Normal 8 13 2 3 2" xfId="5085" xr:uid="{51B478D9-815A-42BE-BEFF-B08F4A65B2C1}"/>
    <cellStyle name="Normal 8 13 2 3 2 2" xfId="12876" xr:uid="{F3DD317A-DC93-4DD5-9B2B-17DAE6F634F0}"/>
    <cellStyle name="Normal 8 13 2 3 3" xfId="9846" xr:uid="{31B32BD3-3995-4FF7-A4B3-C8F3B071AD62}"/>
    <cellStyle name="Normal 8 13 2 3_5.3 Investments associated cy" xfId="7231" xr:uid="{363F91C1-CA8C-4436-9782-77C990998016}"/>
    <cellStyle name="Normal 8 13 2 4" xfId="2677" xr:uid="{E6D75897-BA27-4650-870A-376C671DA563}"/>
    <cellStyle name="Normal 8 13 2 4 2" xfId="5882" xr:uid="{15A2E05B-D943-46AA-BC36-01B8140EA73D}"/>
    <cellStyle name="Normal 8 13 2 4 2 2" xfId="13672" xr:uid="{EE2A1633-61EC-4473-9E13-EC7BE6A34E48}"/>
    <cellStyle name="Normal 8 13 2 4 3" xfId="10639" xr:uid="{6C222960-8B14-43C4-8620-D2C1F3925CE0}"/>
    <cellStyle name="Normal 8 13 2 4_5.3 Investments associated cy" xfId="7232" xr:uid="{925A2183-9E2B-4F39-AD0B-2AFB04A47747}"/>
    <cellStyle name="Normal 8 13 2 5" xfId="3873" xr:uid="{8728B18A-A8D0-4106-A34C-DBA4237A46A4}"/>
    <cellStyle name="Normal 8 13 2 5 2" xfId="11797" xr:uid="{C082681C-0BE6-46C5-A891-5B897541D0B4}"/>
    <cellStyle name="Normal 8 13 2 6" xfId="4584" xr:uid="{316B2E66-0170-49DD-AC10-DB71FF16133F}"/>
    <cellStyle name="Normal 8 13 2 6 2" xfId="12383" xr:uid="{9D3EAE92-CB32-47B4-B26D-AD0184F75B04}"/>
    <cellStyle name="Normal 8 13 2 7" xfId="9331" xr:uid="{949C4512-1F46-40F0-8553-2AF0556C9E23}"/>
    <cellStyle name="Normal 8 13 2_3.10 Impairments" xfId="1375" xr:uid="{BEC33DDB-8458-4F25-885D-72F3264D35D3}"/>
    <cellStyle name="Normal 8 13 3" xfId="833" xr:uid="{C6054FD3-42D8-4399-8F78-AB4289A09B3E}"/>
    <cellStyle name="Normal 8 13 3 2" xfId="1998" xr:uid="{6B906EE8-2D36-4DC7-95DB-37191A828B7F}"/>
    <cellStyle name="Normal 8 13 3 2 2" xfId="5203" xr:uid="{2A7C001F-466B-47C8-8AC3-EDBBA23DC7F1}"/>
    <cellStyle name="Normal 8 13 3 2 2 2" xfId="12994" xr:uid="{2F2CE5E2-2D62-4543-8CAD-197C1CC02CB1}"/>
    <cellStyle name="Normal 8 13 3 2 3" xfId="9964" xr:uid="{F2C468E4-2B92-4ACD-9B2F-44E14CE2433B}"/>
    <cellStyle name="Normal 8 13 3 2_5.3 Investments associated cy" xfId="7233" xr:uid="{7F0AADF3-8319-4B81-B362-C3E5948271DA}"/>
    <cellStyle name="Normal 8 13 3 3" xfId="2808" xr:uid="{AD48A925-7AEA-4306-8B6B-851CA49F11DF}"/>
    <cellStyle name="Normal 8 13 3 3 2" xfId="6013" xr:uid="{CF63E3F3-9538-4D3A-8FD4-F9309BADDCB4}"/>
    <cellStyle name="Normal 8 13 3 3 2 2" xfId="13803" xr:uid="{A67E3D7C-3B03-41B4-91B5-E84912AFCAF7}"/>
    <cellStyle name="Normal 8 13 3 3 3" xfId="10770" xr:uid="{22B38673-6C3D-4C9C-AA23-AABB4DB1A538}"/>
    <cellStyle name="Normal 8 13 3 3_5.3 Investments associated cy" xfId="7234" xr:uid="{D57CF038-2B5E-444D-B338-01B626F13252}"/>
    <cellStyle name="Normal 8 13 3 4" xfId="4004" xr:uid="{82288B44-82B0-481A-9F9D-FA3950165452}"/>
    <cellStyle name="Normal 8 13 3 4 2" xfId="11928" xr:uid="{9E3ABE90-09C6-4CF2-9649-629651410C0F}"/>
    <cellStyle name="Normal 8 13 3 5" xfId="4700" xr:uid="{662220C6-44E9-4BF3-9114-50044D3D3B3C}"/>
    <cellStyle name="Normal 8 13 3 5 2" xfId="12499" xr:uid="{4AB84924-969F-4AA2-97B0-AFCBB2AE58F7}"/>
    <cellStyle name="Normal 8 13 3 6" xfId="9464" xr:uid="{952BD1A2-C95C-4077-B4C5-600459FBB635}"/>
    <cellStyle name="Normal 8 13 3_3.10 Impairments" xfId="1377" xr:uid="{A2610595-92A2-497F-AFD5-DB6EBA2A6BFD}"/>
    <cellStyle name="Normal 8 13 4" xfId="1751" xr:uid="{0C9DB332-138F-4E9E-A87C-EB61333B253B}"/>
    <cellStyle name="Normal 8 13 4 2" xfId="4956" xr:uid="{BC75860C-4A9A-43FE-A1BC-853B800C0949}"/>
    <cellStyle name="Normal 8 13 4 2 2" xfId="12747" xr:uid="{2DEC9032-52BC-42A4-AAAF-FAF2F622590A}"/>
    <cellStyle name="Normal 8 13 4 3" xfId="9717" xr:uid="{D06C8CFD-DACB-4868-B33E-41885FF6E139}"/>
    <cellStyle name="Normal 8 13 4_5.3 Investments associated cy" xfId="7235" xr:uid="{4CF050E7-ABE3-48BB-9BE2-D71A18CCCBD3}"/>
    <cellStyle name="Normal 8 13 5" xfId="2405" xr:uid="{4523FF42-ED88-4294-ABC5-3035033D19BE}"/>
    <cellStyle name="Normal 8 13 5 2" xfId="5610" xr:uid="{F5BE3AA5-85F8-4AD0-BFFC-EB1BBA5281E3}"/>
    <cellStyle name="Normal 8 13 5 2 2" xfId="13400" xr:uid="{12DBBF60-2585-4A81-9558-58B6F6B35E9B}"/>
    <cellStyle name="Normal 8 13 5 3" xfId="10367" xr:uid="{BC904758-598B-4659-8491-33424D33511F}"/>
    <cellStyle name="Normal 8 13 5_5.3 Investments associated cy" xfId="7236" xr:uid="{DF5231B4-6CA8-4B6D-A219-936D26AF94E1}"/>
    <cellStyle name="Normal 8 13 6" xfId="3601" xr:uid="{AF44508C-DF81-4BDB-9138-EC6E542D77F3}"/>
    <cellStyle name="Normal 8 13 6 2" xfId="11527" xr:uid="{41F7489D-08A4-4FDD-BCA0-A3FEEC3BECC8}"/>
    <cellStyle name="Normal 8 13 7" xfId="4490" xr:uid="{8F56D011-C953-42BF-8637-8511AEB8A3CE}"/>
    <cellStyle name="Normal 8 13 7 2" xfId="12289" xr:uid="{8156D375-A05F-4935-A75F-05D9508027EA}"/>
    <cellStyle name="Normal 8 13 8" xfId="9030" xr:uid="{E6A59598-2D47-47E8-991C-5DC597E7C8AA}"/>
    <cellStyle name="Normal 8 13_3.10 Impairments" xfId="1374" xr:uid="{2AAC7A12-E679-4AEE-BC39-D261373DEC2F}"/>
    <cellStyle name="Normal 8 14" xfId="411" xr:uid="{F73AC6E6-5C99-43DD-9412-7F9ECCAC335C}"/>
    <cellStyle name="Normal 8 14 2" xfId="715" xr:uid="{CB659167-2244-4C82-AEB8-9E6E5D9440CE}"/>
    <cellStyle name="Normal 8 14 2 2" xfId="933" xr:uid="{0F4E0961-340B-4FCA-A8B0-5D1A398CFE03}"/>
    <cellStyle name="Normal 8 14 2 2 2" xfId="2098" xr:uid="{E2E348D5-1E82-4352-B5B2-72AAD8425E51}"/>
    <cellStyle name="Normal 8 14 2 2 2 2" xfId="5303" xr:uid="{DDA18C28-231E-42C8-80E1-CBB10A6817D5}"/>
    <cellStyle name="Normal 8 14 2 2 2 2 2" xfId="13094" xr:uid="{346E8A1A-5C77-4DDC-AC0B-D04C34277E09}"/>
    <cellStyle name="Normal 8 14 2 2 2 3" xfId="10064" xr:uid="{96382180-13B5-411D-86F1-AF352F931B8C}"/>
    <cellStyle name="Normal 8 14 2 2 2_5.3 Investments associated cy" xfId="7237" xr:uid="{E2EC2888-5202-41BF-AACF-1B7785CBDE03}"/>
    <cellStyle name="Normal 8 14 2 2 3" xfId="2908" xr:uid="{2BC1B060-9DC1-48B1-8157-AD8477128F93}"/>
    <cellStyle name="Normal 8 14 2 2 3 2" xfId="6113" xr:uid="{2711B66B-DDDB-4731-A990-6587AC0C8ABB}"/>
    <cellStyle name="Normal 8 14 2 2 3 2 2" xfId="13903" xr:uid="{C63B5FA5-726C-4DE8-9547-E2B117E0DFBB}"/>
    <cellStyle name="Normal 8 14 2 2 3 3" xfId="10870" xr:uid="{6972B21E-15E1-483B-BFB9-7E144B7D133C}"/>
    <cellStyle name="Normal 8 14 2 2 3_5.3 Investments associated cy" xfId="7238" xr:uid="{AC5ADE73-3F10-40B2-8137-4847B391AC73}"/>
    <cellStyle name="Normal 8 14 2 2 4" xfId="4104" xr:uid="{E0B707E6-C5C7-4BC4-B9EC-C38BE4A68909}"/>
    <cellStyle name="Normal 8 14 2 2 4 2" xfId="12028" xr:uid="{A37C00AA-BBBE-4FA2-B7E2-D40569272F41}"/>
    <cellStyle name="Normal 8 14 2 2 5" xfId="4800" xr:uid="{73AB31E5-F761-45EE-B146-3AA8E3E7DD31}"/>
    <cellStyle name="Normal 8 14 2 2 5 2" xfId="12599" xr:uid="{2DE1D11E-BA90-465B-9BDF-91A68CBC6545}"/>
    <cellStyle name="Normal 8 14 2 2 6" xfId="9564" xr:uid="{6FF652FF-E584-44E8-97BE-FE19E5DEDA90}"/>
    <cellStyle name="Normal 8 14 2 2_3.10 Impairments" xfId="1380" xr:uid="{E403275A-B8CC-4565-B64F-3D9B22664165}"/>
    <cellStyle name="Normal 8 14 2 3" xfId="1888" xr:uid="{5A79920B-47C9-4B45-8CBE-B153941DE6EA}"/>
    <cellStyle name="Normal 8 14 2 3 2" xfId="5093" xr:uid="{8C5C4956-7A5A-4105-B2E8-0822B68C0BF6}"/>
    <cellStyle name="Normal 8 14 2 3 2 2" xfId="12884" xr:uid="{B475BAAD-9E6A-4F46-B699-52B81BA693D1}"/>
    <cellStyle name="Normal 8 14 2 3 3" xfId="9854" xr:uid="{1AB47C7F-EB80-49E2-AA27-3F7DB0372B22}"/>
    <cellStyle name="Normal 8 14 2 3_5.3 Investments associated cy" xfId="7239" xr:uid="{1DC09CE8-25D0-4B12-9027-679A8239D47B}"/>
    <cellStyle name="Normal 8 14 2 4" xfId="2690" xr:uid="{5022C4F8-2EF5-48A3-9ECB-45F12BC45316}"/>
    <cellStyle name="Normal 8 14 2 4 2" xfId="5895" xr:uid="{9B497222-ACDA-4F6B-8DB3-C036B276A93F}"/>
    <cellStyle name="Normal 8 14 2 4 2 2" xfId="13685" xr:uid="{64171B84-89F2-4805-A3CC-48C287F542D0}"/>
    <cellStyle name="Normal 8 14 2 4 3" xfId="10652" xr:uid="{9BC149AF-4965-4DD4-A9EC-B3D0FF904D87}"/>
    <cellStyle name="Normal 8 14 2 4_5.3 Investments associated cy" xfId="7240" xr:uid="{6DF07A21-73BE-4421-9741-2BCAF2E5F96A}"/>
    <cellStyle name="Normal 8 14 2 5" xfId="3886" xr:uid="{B8A52F67-9553-46D7-A6ED-C9112B246922}"/>
    <cellStyle name="Normal 8 14 2 5 2" xfId="11810" xr:uid="{085F9611-FB3B-42F4-BE34-623010CACE25}"/>
    <cellStyle name="Normal 8 14 2 6" xfId="4590" xr:uid="{33D326FA-0763-498E-B89E-56D596C32A9A}"/>
    <cellStyle name="Normal 8 14 2 6 2" xfId="12389" xr:uid="{209E1E59-3F87-4194-BA08-230A8C274E17}"/>
    <cellStyle name="Normal 8 14 2 7" xfId="9346" xr:uid="{2BBA3388-9A15-4BAF-8A86-AE1DE8F1B2B5}"/>
    <cellStyle name="Normal 8 14 2_3.10 Impairments" xfId="1379" xr:uid="{E1870AC4-4202-42F5-9E02-664EB77E2E2C}"/>
    <cellStyle name="Normal 8 14 3" xfId="839" xr:uid="{BB5DCB01-1EB1-4237-8149-1F264BD3A7F3}"/>
    <cellStyle name="Normal 8 14 3 2" xfId="2004" xr:uid="{4F8CF304-8D71-4A4F-B3D4-D3D694BA862F}"/>
    <cellStyle name="Normal 8 14 3 2 2" xfId="5209" xr:uid="{A14FCE8E-37C0-445B-BB4A-E6ECFFB23BB9}"/>
    <cellStyle name="Normal 8 14 3 2 2 2" xfId="13000" xr:uid="{F1FE7D58-B55A-4564-B05B-6B963BD13DDB}"/>
    <cellStyle name="Normal 8 14 3 2 3" xfId="9970" xr:uid="{4CE4B6D6-AE87-4FCE-805D-41B21BA08396}"/>
    <cellStyle name="Normal 8 14 3 2_5.3 Investments associated cy" xfId="7241" xr:uid="{07B1751A-BBDF-4632-B0C7-5266AA7C9A15}"/>
    <cellStyle name="Normal 8 14 3 3" xfId="2814" xr:uid="{E5459F6C-B672-4824-824D-BED80CC3317E}"/>
    <cellStyle name="Normal 8 14 3 3 2" xfId="6019" xr:uid="{C83F37BA-FB78-4090-BE5B-3905AA1CD7B6}"/>
    <cellStyle name="Normal 8 14 3 3 2 2" xfId="13809" xr:uid="{FAF1B039-0470-417A-AB7D-AA8A7276B517}"/>
    <cellStyle name="Normal 8 14 3 3 3" xfId="10776" xr:uid="{32124C5D-20E3-41FA-818E-B20A86A66493}"/>
    <cellStyle name="Normal 8 14 3 3_5.3 Investments associated cy" xfId="7242" xr:uid="{90CC796C-6135-4B71-81D3-DCAE60C4C851}"/>
    <cellStyle name="Normal 8 14 3 4" xfId="4010" xr:uid="{36B24111-E3DE-4A99-880D-7B18D6900AFD}"/>
    <cellStyle name="Normal 8 14 3 4 2" xfId="11934" xr:uid="{1A7D87D8-5CED-475B-80F6-C8E225D9F4D6}"/>
    <cellStyle name="Normal 8 14 3 5" xfId="4706" xr:uid="{937249A0-07F3-4005-9F12-BAACC38A439D}"/>
    <cellStyle name="Normal 8 14 3 5 2" xfId="12505" xr:uid="{7585A6D1-F249-4E84-9B06-F7D0605CD98C}"/>
    <cellStyle name="Normal 8 14 3 6" xfId="9470" xr:uid="{ADFABD26-5B55-458C-9AF1-757670BE52F9}"/>
    <cellStyle name="Normal 8 14 3_3.10 Impairments" xfId="1381" xr:uid="{EB3D5D5E-5AB2-4251-85F1-1A70BC8AC965}"/>
    <cellStyle name="Normal 8 14 4" xfId="1759" xr:uid="{924E5BF9-68B3-48F3-9FDE-2AE795CB65AD}"/>
    <cellStyle name="Normal 8 14 4 2" xfId="4964" xr:uid="{6B885896-A29B-45CC-86D7-1448A21FD155}"/>
    <cellStyle name="Normal 8 14 4 2 2" xfId="12755" xr:uid="{48AD94EE-7FF3-4098-9CE2-1EB6B57033EE}"/>
    <cellStyle name="Normal 8 14 4 3" xfId="9725" xr:uid="{B67C7274-FF9A-439E-B3C7-4C9421289F01}"/>
    <cellStyle name="Normal 8 14 4_5.3 Investments associated cy" xfId="7243" xr:uid="{63D029CD-52FC-4490-ABE2-2E4422F72BA1}"/>
    <cellStyle name="Normal 8 14 5" xfId="2418" xr:uid="{748CB403-1ADD-4602-A301-B48559F1DC83}"/>
    <cellStyle name="Normal 8 14 5 2" xfId="5623" xr:uid="{B7107DD0-4BCB-4142-AE57-5281468F411F}"/>
    <cellStyle name="Normal 8 14 5 2 2" xfId="13413" xr:uid="{41495902-F0E6-4813-8E0A-42868DEA503E}"/>
    <cellStyle name="Normal 8 14 5 3" xfId="10380" xr:uid="{254A0B71-20FF-46BA-B55B-98434F22AC9B}"/>
    <cellStyle name="Normal 8 14 5_5.3 Investments associated cy" xfId="7244" xr:uid="{1243FA6C-58DB-4AB3-9F78-C39713B05AF5}"/>
    <cellStyle name="Normal 8 14 6" xfId="3614" xr:uid="{0DCF3676-2AD0-4FFE-99D8-D2DFA35C506E}"/>
    <cellStyle name="Normal 8 14 6 2" xfId="11540" xr:uid="{6E11F943-182E-4ADE-A890-6D9937DC905A}"/>
    <cellStyle name="Normal 8 14 7" xfId="4496" xr:uid="{5CDC1F45-635D-4631-827A-186CA6961411}"/>
    <cellStyle name="Normal 8 14 7 2" xfId="12295" xr:uid="{C8483C68-EBEA-4C41-B436-D43267CF225B}"/>
    <cellStyle name="Normal 8 14 8" xfId="9045" xr:uid="{341FC8F7-B35B-4078-B761-7819731998BF}"/>
    <cellStyle name="Normal 8 14_3.10 Impairments" xfId="1378" xr:uid="{EB0F78B6-73FA-4A32-BAC6-614C9BAB348B}"/>
    <cellStyle name="Normal 8 15" xfId="456" xr:uid="{B661B187-B1A8-450A-BDEC-FC26A12E2881}"/>
    <cellStyle name="Normal 8 15 2" xfId="855" xr:uid="{8C6C6494-200C-434C-BC43-72BE6610A6E8}"/>
    <cellStyle name="Normal 8 15 2 2" xfId="2020" xr:uid="{09C6F4A2-8605-4E9E-9801-02B87CD79122}"/>
    <cellStyle name="Normal 8 15 2 2 2" xfId="5225" xr:uid="{88D851BE-1FE7-4A6B-9E34-E0CCE40BA742}"/>
    <cellStyle name="Normal 8 15 2 2 2 2" xfId="13016" xr:uid="{27715F98-737B-4167-AB6F-FB06C2E98C0A}"/>
    <cellStyle name="Normal 8 15 2 2 3" xfId="9986" xr:uid="{A70077F7-9E55-4A33-A70A-82708C991671}"/>
    <cellStyle name="Normal 8 15 2 2_5.3 Investments associated cy" xfId="7245" xr:uid="{7D4196C8-5CA1-4ED3-9141-D80AD9D0C67F}"/>
    <cellStyle name="Normal 8 15 2 3" xfId="2830" xr:uid="{15800317-3317-43C1-AAC9-DCEAD4537B60}"/>
    <cellStyle name="Normal 8 15 2 3 2" xfId="6035" xr:uid="{47B3C579-0757-4F14-BE61-84492D000224}"/>
    <cellStyle name="Normal 8 15 2 3 2 2" xfId="13825" xr:uid="{78363F36-6CE3-4E5A-9F1A-E106DF3258AE}"/>
    <cellStyle name="Normal 8 15 2 3 3" xfId="10792" xr:uid="{5CA658A5-B4AC-4354-B95B-7E46454407CC}"/>
    <cellStyle name="Normal 8 15 2 3_5.3 Investments associated cy" xfId="7246" xr:uid="{14B95A32-CBB5-46FA-95A4-EBB97CFB877D}"/>
    <cellStyle name="Normal 8 15 2 4" xfId="4026" xr:uid="{0DF203A5-597C-4F07-8F48-6EF06FC9923A}"/>
    <cellStyle name="Normal 8 15 2 4 2" xfId="11950" xr:uid="{AA9B856C-004A-46FF-8B92-F02ADF6FA72F}"/>
    <cellStyle name="Normal 8 15 2 5" xfId="4722" xr:uid="{59A8A8DA-5C6E-4E45-8472-0FBDF73A97B3}"/>
    <cellStyle name="Normal 8 15 2 5 2" xfId="12521" xr:uid="{AD9B1C45-84E9-4A5B-894E-62D408481C11}"/>
    <cellStyle name="Normal 8 15 2 6" xfId="9486" xr:uid="{638D7B16-ED77-4DFB-AA19-EB0390D8A559}"/>
    <cellStyle name="Normal 8 15 2_3.10 Impairments" xfId="1383" xr:uid="{24A7DB93-A1D4-46FE-B6A7-70BA42253DA9}"/>
    <cellStyle name="Normal 8 15 3" xfId="1780" xr:uid="{160E3677-49F5-4B06-90E6-569342328CC0}"/>
    <cellStyle name="Normal 8 15 3 2" xfId="4985" xr:uid="{A3F4135A-F0AC-46C9-9174-CDF980FFAA44}"/>
    <cellStyle name="Normal 8 15 3 2 2" xfId="12776" xr:uid="{F62058D6-53F3-4E57-8F16-D437F5204ADE}"/>
    <cellStyle name="Normal 8 15 3 3" xfId="9746" xr:uid="{7AF274DD-D67F-45A8-8A9C-0A40F69A779F}"/>
    <cellStyle name="Normal 8 15 3_5.3 Investments associated cy" xfId="7247" xr:uid="{06BFB775-B9CA-4591-95E9-D1ED0FC98C0B}"/>
    <cellStyle name="Normal 8 15 4" xfId="2458" xr:uid="{3FC2EB91-303C-47F5-84EF-87216C53E943}"/>
    <cellStyle name="Normal 8 15 4 2" xfId="5663" xr:uid="{115C61A3-D0E7-43A3-9F88-08E6B3ABA635}"/>
    <cellStyle name="Normal 8 15 4 2 2" xfId="13453" xr:uid="{83BC682D-44B2-4C96-8A0C-9F030BF448C6}"/>
    <cellStyle name="Normal 8 15 4 3" xfId="10420" xr:uid="{24218D5F-7409-447D-BCB8-19064320CB9C}"/>
    <cellStyle name="Normal 8 15 4_5.3 Investments associated cy" xfId="7248" xr:uid="{9B25B68E-A83C-4082-B7CD-D24692B9075B}"/>
    <cellStyle name="Normal 8 15 5" xfId="3657" xr:uid="{85B2EE1E-0360-45C8-8B88-CA720E8C152D}"/>
    <cellStyle name="Normal 8 15 5 2" xfId="11581" xr:uid="{77B44E22-9B7C-4F65-BC83-FA80B8702997}"/>
    <cellStyle name="Normal 8 15 6" xfId="4512" xr:uid="{013C0DB1-9071-4D5E-BA27-FFA2B10BF78C}"/>
    <cellStyle name="Normal 8 15 6 2" xfId="12311" xr:uid="{50D22C59-96A4-4A68-836E-EC28CFA4E1B8}"/>
    <cellStyle name="Normal 8 15 7" xfId="9090" xr:uid="{1E355169-159F-4123-9264-40C2E76E3B5C}"/>
    <cellStyle name="Normal 8 15_3.10 Impairments" xfId="1382" xr:uid="{1FDAA420-39EF-424D-836B-1D1429D2C92C}"/>
    <cellStyle name="Normal 8 16" xfId="761" xr:uid="{C87E2BB7-E2DF-48FF-9A7D-89FE94761C53}"/>
    <cellStyle name="Normal 8 16 2" xfId="1926" xr:uid="{FA360AA9-ACFB-4A33-A9E8-E255374C7D38}"/>
    <cellStyle name="Normal 8 16 2 2" xfId="5131" xr:uid="{2747F5F5-F9ED-453F-B2A5-E6AD7DAF82DB}"/>
    <cellStyle name="Normal 8 16 2 2 2" xfId="12922" xr:uid="{D93EF448-F4F2-4E95-9D9F-D5B2F2428BC3}"/>
    <cellStyle name="Normal 8 16 2 3" xfId="9892" xr:uid="{88CA97A9-7567-4156-A287-CE986F499A1D}"/>
    <cellStyle name="Normal 8 16 2_5.3 Investments associated cy" xfId="7249" xr:uid="{48F39217-558C-4400-B4D1-EA7503D48B60}"/>
    <cellStyle name="Normal 8 16 3" xfId="2736" xr:uid="{492B3C04-355E-4F6A-883D-9342F52D2559}"/>
    <cellStyle name="Normal 8 16 3 2" xfId="5941" xr:uid="{C08E17A4-F59E-4D5F-9DBA-8CD90C5868AA}"/>
    <cellStyle name="Normal 8 16 3 2 2" xfId="13731" xr:uid="{933887E8-DD3C-4BA9-86C9-3C89C96C2773}"/>
    <cellStyle name="Normal 8 16 3 3" xfId="10698" xr:uid="{52219C80-391C-49BD-A57D-5BAB3F34045E}"/>
    <cellStyle name="Normal 8 16 3_5.3 Investments associated cy" xfId="7250" xr:uid="{C174647C-2B5C-4B64-93D5-B643394B66BE}"/>
    <cellStyle name="Normal 8 16 4" xfId="3932" xr:uid="{642F3C4B-3771-49C8-B2A3-1FF298323B7E}"/>
    <cellStyle name="Normal 8 16 4 2" xfId="11856" xr:uid="{09ECBEBB-5426-406F-8651-7DD8130CCD6A}"/>
    <cellStyle name="Normal 8 16 5" xfId="4628" xr:uid="{041C1127-8EF0-4912-A0FC-CBA02E182B1D}"/>
    <cellStyle name="Normal 8 16 5 2" xfId="12427" xr:uid="{941B29EC-D76A-4876-8CBD-5C2524DFFFE9}"/>
    <cellStyle name="Normal 8 16 6" xfId="9392" xr:uid="{02E252C2-4918-4290-BAD1-C336A5E020BF}"/>
    <cellStyle name="Normal 8 16_3.10 Impairments" xfId="1384" xr:uid="{3D5A339D-FC82-4064-9E7B-FEBFB1D561C4}"/>
    <cellStyle name="Normal 8 17" xfId="1651" xr:uid="{1CB069E2-48C4-418D-AEFC-A1603957B5BE}"/>
    <cellStyle name="Normal 8 17 2" xfId="4856" xr:uid="{84730AB9-133E-4036-B11F-5D5BC92F6114}"/>
    <cellStyle name="Normal 8 17 2 2" xfId="12647" xr:uid="{DDCAB557-B7C3-4EB3-A5E6-33D0F5313D35}"/>
    <cellStyle name="Normal 8 17 3" xfId="9617" xr:uid="{26C0988D-D9B7-4D3B-B7A2-4AF90640B202}"/>
    <cellStyle name="Normal 8 17_5.3 Investments associated cy" xfId="7251" xr:uid="{150A3204-2034-4E40-B89A-4B6FD6000039}"/>
    <cellStyle name="Normal 8 18" xfId="2185" xr:uid="{6377329D-9F0C-4694-8E69-EF7E80829195}"/>
    <cellStyle name="Normal 8 18 2" xfId="5390" xr:uid="{E22F1E64-1D44-4994-BA4C-F326964A42EA}"/>
    <cellStyle name="Normal 8 18 2 2" xfId="13180" xr:uid="{381C1C5C-07DA-42EC-98FB-0E9E9A4D9EB1}"/>
    <cellStyle name="Normal 8 18 3" xfId="10147" xr:uid="{572A0023-3C7B-4D7F-8F80-0F4CA20C1CE0}"/>
    <cellStyle name="Normal 8 18_5.3 Investments associated cy" xfId="7252" xr:uid="{9383B5F2-5699-4B34-AD5F-D26C9204D392}"/>
    <cellStyle name="Normal 8 19" xfId="3373" xr:uid="{539EF6A8-8E90-4E82-A8C9-0D1980C2EE6E}"/>
    <cellStyle name="Normal 8 19 2" xfId="11308" xr:uid="{2F6FBC2B-6ABB-4982-9103-2E10A2DA7E09}"/>
    <cellStyle name="Normal 8 2" xfId="172" xr:uid="{3137CF17-96DD-4B99-8FB5-36A64A69B505}"/>
    <cellStyle name="Normal 8 2 2" xfId="476" xr:uid="{4232DE4B-11EF-4935-8A04-689C05537366}"/>
    <cellStyle name="Normal 8 2 2 2" xfId="861" xr:uid="{39CEB2F7-3CA0-447D-9D7F-18B6848CEB28}"/>
    <cellStyle name="Normal 8 2 2 2 2" xfId="2026" xr:uid="{32D2BD0E-AC8F-4DD7-B6D6-7BA18EF5FE7C}"/>
    <cellStyle name="Normal 8 2 2 2 2 2" xfId="5231" xr:uid="{22F3E9A9-F34F-4C88-A5C4-443CA34DA33A}"/>
    <cellStyle name="Normal 8 2 2 2 2 2 2" xfId="13022" xr:uid="{D6B47C60-9FD9-45A4-B634-76D41E6F9330}"/>
    <cellStyle name="Normal 8 2 2 2 2 3" xfId="9992" xr:uid="{87C549B6-ADC2-4234-8B66-46384743660D}"/>
    <cellStyle name="Normal 8 2 2 2 2_5.3 Investments associated cy" xfId="7253" xr:uid="{4E305D1F-F929-47D4-879A-1476025B6BF1}"/>
    <cellStyle name="Normal 8 2 2 2 3" xfId="2836" xr:uid="{2E9CBAC0-5311-43B2-BC6E-79367C939FD9}"/>
    <cellStyle name="Normal 8 2 2 2 3 2" xfId="6041" xr:uid="{364ED68D-80A7-4107-AB1C-684CDC3F2F7B}"/>
    <cellStyle name="Normal 8 2 2 2 3 2 2" xfId="13831" xr:uid="{08AC125D-6FC7-495A-84F7-56E7349C5746}"/>
    <cellStyle name="Normal 8 2 2 2 3 3" xfId="10798" xr:uid="{E0E52FEF-0106-4170-BD28-17C7BC4C7516}"/>
    <cellStyle name="Normal 8 2 2 2 3_5.3 Investments associated cy" xfId="7254" xr:uid="{2082260D-3301-442E-AF53-BBD5F5C80D01}"/>
    <cellStyle name="Normal 8 2 2 2 4" xfId="4032" xr:uid="{C04C3E3C-111B-4237-8229-D7A42F0FCE8E}"/>
    <cellStyle name="Normal 8 2 2 2 4 2" xfId="11956" xr:uid="{12C9C2E3-890C-49E5-8E34-619F817C3179}"/>
    <cellStyle name="Normal 8 2 2 2 5" xfId="4728" xr:uid="{5E8DEB8D-AE28-40E0-9698-5191B82843BC}"/>
    <cellStyle name="Normal 8 2 2 2 5 2" xfId="12527" xr:uid="{ADE4779B-952A-44B3-9F57-E88AB52E0813}"/>
    <cellStyle name="Normal 8 2 2 2 6" xfId="9492" xr:uid="{67A21F12-D5A7-4E6C-9C2D-07697CF23CC9}"/>
    <cellStyle name="Normal 8 2 2 2_3.10 Impairments" xfId="1387" xr:uid="{B7AE47BA-FD6E-44FC-98BE-2AE19E4D37B2}"/>
    <cellStyle name="Normal 8 2 2 3" xfId="1788" xr:uid="{0BC44F14-234A-4911-9B8D-4D934E81022A}"/>
    <cellStyle name="Normal 8 2 2 3 2" xfId="4993" xr:uid="{E906A8F2-E9B5-4D31-B932-3987E7ACFE1E}"/>
    <cellStyle name="Normal 8 2 2 3 2 2" xfId="12784" xr:uid="{96B206A7-2D14-4846-BABA-AD94C9727D00}"/>
    <cellStyle name="Normal 8 2 2 3 3" xfId="9754" xr:uid="{CB611450-A2B0-4B27-A6B1-F62158D37ABA}"/>
    <cellStyle name="Normal 8 2 2 3_5.3 Investments associated cy" xfId="7255" xr:uid="{500A4932-825C-4F4A-8C02-374A7D39C275}"/>
    <cellStyle name="Normal 8 2 2 4" xfId="2476" xr:uid="{699D4B21-46C0-478E-8453-2EE0BEC88C89}"/>
    <cellStyle name="Normal 8 2 2 4 2" xfId="5681" xr:uid="{EEF9D483-8D17-449B-B21F-BD218C643A44}"/>
    <cellStyle name="Normal 8 2 2 4 2 2" xfId="13471" xr:uid="{6E106CB3-662B-496A-985E-1AB96FBA9D1A}"/>
    <cellStyle name="Normal 8 2 2 4 3" xfId="10438" xr:uid="{DA6BB6A3-062C-4E44-88D6-BF547EC687BC}"/>
    <cellStyle name="Normal 8 2 2 4_5.3 Investments associated cy" xfId="7256" xr:uid="{03B2A031-85E6-4192-87A7-5E805A274F1C}"/>
    <cellStyle name="Normal 8 2 2 5" xfId="3675" xr:uid="{AB91B10E-FE24-4FB9-8CE9-6E96F6BF5F7C}"/>
    <cellStyle name="Normal 8 2 2 5 2" xfId="11599" xr:uid="{59ACDD81-F3C4-4400-BECC-E9EFCB10098A}"/>
    <cellStyle name="Normal 8 2 2 6" xfId="4518" xr:uid="{94713D2B-FDD0-4B5D-985B-8BCF8452A8FC}"/>
    <cellStyle name="Normal 8 2 2 6 2" xfId="12317" xr:uid="{6F4B0FE0-C614-439A-9858-5C19219A2DAD}"/>
    <cellStyle name="Normal 8 2 2 7" xfId="9110" xr:uid="{B4FEF687-F02D-4C97-8B11-2485FE5A7CAD}"/>
    <cellStyle name="Normal 8 2 2_3.10 Impairments" xfId="1386" xr:uid="{33A8DAE8-12F6-4F26-A707-F1661C11D33E}"/>
    <cellStyle name="Normal 8 2 3" xfId="767" xr:uid="{4E9C613A-FFA9-435E-A2B3-FE518255389B}"/>
    <cellStyle name="Normal 8 2 3 2" xfId="1932" xr:uid="{CACF71BA-946F-4C0C-9928-B0CA1B77C50E}"/>
    <cellStyle name="Normal 8 2 3 2 2" xfId="5137" xr:uid="{A8D81C75-8B66-4D5E-AEE2-5A2BED4BAFDC}"/>
    <cellStyle name="Normal 8 2 3 2 2 2" xfId="12928" xr:uid="{A597CC17-D9FC-49C3-809F-8391752D7EF7}"/>
    <cellStyle name="Normal 8 2 3 2 3" xfId="9898" xr:uid="{19DC44BE-4EA4-449C-87A2-9C99CBC4D774}"/>
    <cellStyle name="Normal 8 2 3 2_5.3 Investments associated cy" xfId="7257" xr:uid="{F0C83F32-112B-4407-BCEA-F26560C1CA8A}"/>
    <cellStyle name="Normal 8 2 3 3" xfId="2742" xr:uid="{24FDF633-F7C3-406F-9166-BE5923ED7CB7}"/>
    <cellStyle name="Normal 8 2 3 3 2" xfId="5947" xr:uid="{E02C1CAA-510E-49F8-BF50-A8D39C70719F}"/>
    <cellStyle name="Normal 8 2 3 3 2 2" xfId="13737" xr:uid="{1C60CF04-871B-4B73-B382-1D5D01CF3CA0}"/>
    <cellStyle name="Normal 8 2 3 3 3" xfId="10704" xr:uid="{E3D92FB1-96C0-448B-8D8E-742A594D9560}"/>
    <cellStyle name="Normal 8 2 3 3_5.3 Investments associated cy" xfId="7258" xr:uid="{A71BDBE1-1146-4E3B-AB3A-1994A03B3400}"/>
    <cellStyle name="Normal 8 2 3 4" xfId="3938" xr:uid="{19855077-C249-41DC-88D1-ECDBB3A841DD}"/>
    <cellStyle name="Normal 8 2 3 4 2" xfId="11862" xr:uid="{7B87E4C5-B299-4D3E-BD99-4A3EDD292443}"/>
    <cellStyle name="Normal 8 2 3 5" xfId="4634" xr:uid="{570660D3-5BF5-4BD7-B9BD-3CE0506CB6CA}"/>
    <cellStyle name="Normal 8 2 3 5 2" xfId="12433" xr:uid="{CF9081DC-B9B1-4250-B427-62D07150F74E}"/>
    <cellStyle name="Normal 8 2 3 6" xfId="9398" xr:uid="{31FEF3C2-E16B-4EF7-ACA6-CBD6D9A83C28}"/>
    <cellStyle name="Normal 8 2 3_3.10 Impairments" xfId="1388" xr:uid="{61DF89E0-DF6F-4031-B661-ADDA8D02EAF5}"/>
    <cellStyle name="Normal 8 2 4" xfId="1659" xr:uid="{F82387E1-7ACE-49EA-8902-9BBE3FA468C3}"/>
    <cellStyle name="Normal 8 2 4 2" xfId="4864" xr:uid="{4A22D19D-E8BE-4FD1-97B0-EE7992F1095A}"/>
    <cellStyle name="Normal 8 2 4 2 2" xfId="12655" xr:uid="{4F56634D-DAE5-4F63-B4D2-23343680438C}"/>
    <cellStyle name="Normal 8 2 4 3" xfId="9625" xr:uid="{F4856A2B-E493-43CA-830D-C54333A5B2AA}"/>
    <cellStyle name="Normal 8 2 4_5.3 Investments associated cy" xfId="7259" xr:uid="{465C54EE-0647-4218-B0A3-4180AC6A9BF8}"/>
    <cellStyle name="Normal 8 2 5" xfId="2204" xr:uid="{29324614-D13E-4F34-A9F1-FA7C71995318}"/>
    <cellStyle name="Normal 8 2 5 2" xfId="5409" xr:uid="{5DFED597-F615-43AF-A0DF-0007E5FBC60F}"/>
    <cellStyle name="Normal 8 2 5 2 2" xfId="13199" xr:uid="{04861F54-B3DE-4952-A01F-CB131E915ED3}"/>
    <cellStyle name="Normal 8 2 5 3" xfId="10166" xr:uid="{DBD8352D-3D8E-4B55-AA27-301E03D93A51}"/>
    <cellStyle name="Normal 8 2 5_5.3 Investments associated cy" xfId="7260" xr:uid="{5CF64FEE-798A-4F5C-97E0-AEB97F90AF49}"/>
    <cellStyle name="Normal 8 2 6" xfId="3391" xr:uid="{3AE3E0B3-24DE-42CB-B011-C66A0AE05897}"/>
    <cellStyle name="Normal 8 2 6 2" xfId="11326" xr:uid="{9818C736-75CD-4478-AE6D-A9FD7E8CC538}"/>
    <cellStyle name="Normal 8 2 7" xfId="4424" xr:uid="{024C6233-0279-4FED-8CF9-41821819D235}"/>
    <cellStyle name="Normal 8 2 7 2" xfId="12223" xr:uid="{E9317231-BF9E-40DB-AA67-17F77484B8C9}"/>
    <cellStyle name="Normal 8 2 8" xfId="8809" xr:uid="{93C67BDE-995C-46B4-B9DE-F787713496F8}"/>
    <cellStyle name="Normal 8 2_3.10 Impairments" xfId="1385" xr:uid="{C07E9CB1-1A96-4210-A021-012BC84F45B4}"/>
    <cellStyle name="Normal 8 20" xfId="4418" xr:uid="{A4E75DA6-6C4B-4DFE-B0B1-F92FF4DCC19F}"/>
    <cellStyle name="Normal 8 20 2" xfId="12217" xr:uid="{A44EA988-3ED4-4314-8E19-30992AFA8795}"/>
    <cellStyle name="Normal 8 21" xfId="8546" xr:uid="{C2B935B1-38DC-41D7-B1C5-37DC020E3341}"/>
    <cellStyle name="Normal 8 22" xfId="8706" xr:uid="{84871B80-D3BF-4B96-BCAE-5C7EFA2C74B5}"/>
    <cellStyle name="Normal 8 23" xfId="8661" xr:uid="{3CF9D394-EAA8-4508-B3FF-88C9748F6C27}"/>
    <cellStyle name="Normal 8 24" xfId="8646" xr:uid="{2C2C3D2F-3192-4110-BA31-7131F6005C69}"/>
    <cellStyle name="Normal 8 25" xfId="8705" xr:uid="{82F8F227-B8E5-44D7-942E-D5BD6B86A5F0}"/>
    <cellStyle name="Normal 8 26" xfId="8665" xr:uid="{329EC335-E2CB-4C16-96C7-CF0D5CF646D8}"/>
    <cellStyle name="Normal 8 27" xfId="8678" xr:uid="{747ECCCB-984F-47C0-9DA0-BD5B673737C0}"/>
    <cellStyle name="Normal 8 28" xfId="8789" xr:uid="{C06D916C-A733-4C10-BB26-357BEE4F4E67}"/>
    <cellStyle name="Normal 8 3" xfId="183" xr:uid="{F54124F5-1A1D-4218-98BE-BF9AF2C87FDD}"/>
    <cellStyle name="Normal 8 3 2" xfId="487" xr:uid="{64DF975F-105B-45F7-9F8C-87A8A670878C}"/>
    <cellStyle name="Normal 8 3 2 2" xfId="867" xr:uid="{9189ABC8-1C10-4A35-B3EE-9ACEE5843354}"/>
    <cellStyle name="Normal 8 3 2 2 2" xfId="2032" xr:uid="{4BDB2FFA-A50C-4532-B43D-D536B95AEE40}"/>
    <cellStyle name="Normal 8 3 2 2 2 2" xfId="5237" xr:uid="{0D667069-B8CF-4C04-9197-CE57FF165313}"/>
    <cellStyle name="Normal 8 3 2 2 2 2 2" xfId="13028" xr:uid="{1B309E64-C515-46AB-AF9D-42A11AAE86E6}"/>
    <cellStyle name="Normal 8 3 2 2 2 3" xfId="9998" xr:uid="{8E0EF1EF-B54E-4690-922B-F824FBCA3AA4}"/>
    <cellStyle name="Normal 8 3 2 2 2_5.3 Investments associated cy" xfId="7261" xr:uid="{6A8E712A-2ABD-4076-B19F-CD7CC978566A}"/>
    <cellStyle name="Normal 8 3 2 2 3" xfId="2842" xr:uid="{A1C3D900-0590-411D-B404-9E3D0D65B6A2}"/>
    <cellStyle name="Normal 8 3 2 2 3 2" xfId="6047" xr:uid="{3AFE738D-6FF8-4F09-8BD0-4163FD78FBF4}"/>
    <cellStyle name="Normal 8 3 2 2 3 2 2" xfId="13837" xr:uid="{80C709B6-AAF7-455C-BEA0-DB0665E59184}"/>
    <cellStyle name="Normal 8 3 2 2 3 3" xfId="10804" xr:uid="{19E20E03-7E30-4580-B1F4-7F9F03C6C438}"/>
    <cellStyle name="Normal 8 3 2 2 3_5.3 Investments associated cy" xfId="7262" xr:uid="{9359B764-492F-410D-88ED-345BE92CDF1C}"/>
    <cellStyle name="Normal 8 3 2 2 4" xfId="4038" xr:uid="{B5CE2151-F7B4-4881-97AA-2960A5E91FA9}"/>
    <cellStyle name="Normal 8 3 2 2 4 2" xfId="11962" xr:uid="{EAF5E8F0-3622-42B2-BBA5-DFACC830F221}"/>
    <cellStyle name="Normal 8 3 2 2 5" xfId="4734" xr:uid="{AF4C1D56-2514-438E-AC21-98F62FF70586}"/>
    <cellStyle name="Normal 8 3 2 2 5 2" xfId="12533" xr:uid="{F9E92CAD-C63E-4B18-A477-421E8CE8EEC9}"/>
    <cellStyle name="Normal 8 3 2 2 6" xfId="9498" xr:uid="{36AB974E-A9CA-4063-8FBF-EFDC883EE38C}"/>
    <cellStyle name="Normal 8 3 2 2_3.10 Impairments" xfId="1391" xr:uid="{392756F8-1C65-4174-809C-EF393E1C20D2}"/>
    <cellStyle name="Normal 8 3 2 3" xfId="1794" xr:uid="{C90E4EB9-2538-4A7A-831F-1F54E7EA93C7}"/>
    <cellStyle name="Normal 8 3 2 3 2" xfId="4999" xr:uid="{9A6B5C93-477D-4991-8DD3-90A7188778A0}"/>
    <cellStyle name="Normal 8 3 2 3 2 2" xfId="12790" xr:uid="{C3298E76-13AD-46AA-A59D-55D6D759D42B}"/>
    <cellStyle name="Normal 8 3 2 3 3" xfId="9760" xr:uid="{104E6317-3F80-48E5-87C8-291E8F89E166}"/>
    <cellStyle name="Normal 8 3 2 3_5.3 Investments associated cy" xfId="7263" xr:uid="{929227BB-47C1-421D-BE2A-B56B6FAEB673}"/>
    <cellStyle name="Normal 8 3 2 4" xfId="2487" xr:uid="{70BCE6D7-4FC9-4BE1-8071-89B517B71F88}"/>
    <cellStyle name="Normal 8 3 2 4 2" xfId="5692" xr:uid="{A5E2A715-7ACF-4022-B610-72EB50FDB81E}"/>
    <cellStyle name="Normal 8 3 2 4 2 2" xfId="13482" xr:uid="{50E3D7D7-6DD5-49FA-9C06-24EACC9EA879}"/>
    <cellStyle name="Normal 8 3 2 4 3" xfId="10449" xr:uid="{5511BDB9-1C8D-4ACD-B0F5-A8E75520B5B6}"/>
    <cellStyle name="Normal 8 3 2 4_5.3 Investments associated cy" xfId="7264" xr:uid="{0C8C8FD2-4847-419B-B025-07A18C1A1380}"/>
    <cellStyle name="Normal 8 3 2 5" xfId="3685" xr:uid="{75B514DA-8B94-4E39-BD9F-C569B7F57426}"/>
    <cellStyle name="Normal 8 3 2 5 2" xfId="11609" xr:uid="{0AF8939F-0CB5-44CA-954C-8BB1F949163A}"/>
    <cellStyle name="Normal 8 3 2 6" xfId="4524" xr:uid="{BF4FFFBA-D32C-4C40-AD78-0B9ABD4E84C2}"/>
    <cellStyle name="Normal 8 3 2 6 2" xfId="12323" xr:uid="{D107C111-0D72-4537-967D-74830FAD2D9A}"/>
    <cellStyle name="Normal 8 3 2 7" xfId="9120" xr:uid="{DE3C8220-2F00-4F45-9FC1-E74A47D4B969}"/>
    <cellStyle name="Normal 8 3 2_3.10 Impairments" xfId="1390" xr:uid="{4D5A2F34-5861-4CCF-9EE5-C4C0B5BE6FBD}"/>
    <cellStyle name="Normal 8 3 3" xfId="773" xr:uid="{ADB17156-EE96-4568-BF7C-F259786091CF}"/>
    <cellStyle name="Normal 8 3 3 2" xfId="1938" xr:uid="{91C52BD3-A060-4A95-BAE1-564E2D60AF2D}"/>
    <cellStyle name="Normal 8 3 3 2 2" xfId="5143" xr:uid="{90C271A7-AB13-4896-B641-5E9D57E2BEAC}"/>
    <cellStyle name="Normal 8 3 3 2 2 2" xfId="12934" xr:uid="{DDA7B432-B4AE-41E5-B64F-ED33DBCE1A50}"/>
    <cellStyle name="Normal 8 3 3 2 3" xfId="9904" xr:uid="{96A498E6-E39D-4952-9D8B-FC0152D92E4C}"/>
    <cellStyle name="Normal 8 3 3 2_5.3 Investments associated cy" xfId="7265" xr:uid="{1C6FD5DC-EAE1-4877-855A-CB9D037DC8EA}"/>
    <cellStyle name="Normal 8 3 3 3" xfId="2748" xr:uid="{2FA58D27-8725-42A7-9905-FF7827BCCE7B}"/>
    <cellStyle name="Normal 8 3 3 3 2" xfId="5953" xr:uid="{7F1068DD-E0E3-48F6-904E-A84419388EBB}"/>
    <cellStyle name="Normal 8 3 3 3 2 2" xfId="13743" xr:uid="{C5070FCD-BDF6-4501-B4B7-9529854DFC6A}"/>
    <cellStyle name="Normal 8 3 3 3 3" xfId="10710" xr:uid="{24F03958-2665-4D27-8113-A12A6C5DAA34}"/>
    <cellStyle name="Normal 8 3 3 3_5.3 Investments associated cy" xfId="7266" xr:uid="{BFC54BA1-9045-4599-84B1-6738175DFCB4}"/>
    <cellStyle name="Normal 8 3 3 4" xfId="3944" xr:uid="{4DAFB128-184D-4C2B-B6F9-5B5174148FA4}"/>
    <cellStyle name="Normal 8 3 3 4 2" xfId="11868" xr:uid="{19F7A8C3-6AFB-4B95-9C94-2AD888A374CB}"/>
    <cellStyle name="Normal 8 3 3 5" xfId="4640" xr:uid="{2853708D-7FB8-4D30-BA3A-0A78B6B8B302}"/>
    <cellStyle name="Normal 8 3 3 5 2" xfId="12439" xr:uid="{ED69EBC7-DD6F-4820-ABE6-F66B0652C6CD}"/>
    <cellStyle name="Normal 8 3 3 6" xfId="9404" xr:uid="{66FECEAC-C7A4-4CE9-A7A5-1B59015B9F46}"/>
    <cellStyle name="Normal 8 3 3_3.10 Impairments" xfId="1392" xr:uid="{A49EA197-D2FC-46BF-9DF3-7141A61C7988}"/>
    <cellStyle name="Normal 8 3 4" xfId="1665" xr:uid="{1FCA134D-15CD-4E62-B1F8-B56387447DB2}"/>
    <cellStyle name="Normal 8 3 4 2" xfId="4870" xr:uid="{0A8415BD-F1ED-447F-8DB8-72B16AD0D4BD}"/>
    <cellStyle name="Normal 8 3 4 2 2" xfId="12661" xr:uid="{4D8E76C0-4093-4057-8AEB-C8C22E9511CD}"/>
    <cellStyle name="Normal 8 3 4 3" xfId="9631" xr:uid="{F917B0FA-6434-4D2A-838F-DA3583EFE0ED}"/>
    <cellStyle name="Normal 8 3 4_5.3 Investments associated cy" xfId="7267" xr:uid="{69792588-B5BC-4F51-8045-6A2475042A8D}"/>
    <cellStyle name="Normal 8 3 5" xfId="2215" xr:uid="{18EAD36B-90CE-4162-A91E-8798CA26E8BB}"/>
    <cellStyle name="Normal 8 3 5 2" xfId="5420" xr:uid="{A00A471F-76BA-4028-80D9-33CC373D6BF2}"/>
    <cellStyle name="Normal 8 3 5 2 2" xfId="13210" xr:uid="{2AFDCD5F-D863-49E4-AE89-335D206BDDDA}"/>
    <cellStyle name="Normal 8 3 5 3" xfId="10177" xr:uid="{0B94D7CA-4651-43B0-9D12-A3285E762826}"/>
    <cellStyle name="Normal 8 3 5_5.3 Investments associated cy" xfId="7268" xr:uid="{EDDAC414-3BB7-42DF-8C08-E1FBF28479F4}"/>
    <cellStyle name="Normal 8 3 6" xfId="3401" xr:uid="{A8109B5A-3259-4D0E-BF3C-898D7BB9988B}"/>
    <cellStyle name="Normal 8 3 6 2" xfId="11336" xr:uid="{6F536E2C-ECF2-4C04-A37F-8A9044C074C9}"/>
    <cellStyle name="Normal 8 3 7" xfId="4430" xr:uid="{FE888187-523D-4704-ADF7-E8D315F2B243}"/>
    <cellStyle name="Normal 8 3 7 2" xfId="12229" xr:uid="{BB586052-CA31-4E6C-8063-D91A9D9EBE4C}"/>
    <cellStyle name="Normal 8 3 8" xfId="8819" xr:uid="{D09F02FA-A4E1-4AA5-A23B-D7E663528EF7}"/>
    <cellStyle name="Normal 8 3_3.10 Impairments" xfId="1389" xr:uid="{A8F78F0A-9395-42B5-A8ED-9FC693BE7BCC}"/>
    <cellStyle name="Normal 8 4" xfId="203" xr:uid="{E39D82B5-3E6F-4726-A79E-AB248F1AE75D}"/>
    <cellStyle name="Normal 8 4 2" xfId="507" xr:uid="{C99556B5-0357-4DD6-95D3-08504C23BC8D}"/>
    <cellStyle name="Normal 8 4 2 2" xfId="873" xr:uid="{7B8A7235-C474-493F-99B1-6837B56895E3}"/>
    <cellStyle name="Normal 8 4 2 2 2" xfId="2038" xr:uid="{5972EBEC-D766-4E9C-A920-F3E0ACC0A9B1}"/>
    <cellStyle name="Normal 8 4 2 2 2 2" xfId="5243" xr:uid="{DC478543-17DE-48DB-89F5-679E4E7F17F6}"/>
    <cellStyle name="Normal 8 4 2 2 2 2 2" xfId="13034" xr:uid="{B4C9146D-2C0C-45CC-99B5-DCD936C67271}"/>
    <cellStyle name="Normal 8 4 2 2 2 3" xfId="10004" xr:uid="{B94F1814-4C07-41D2-AECF-EC3037495D64}"/>
    <cellStyle name="Normal 8 4 2 2 2_5.3 Investments associated cy" xfId="7269" xr:uid="{409FF4BE-87E8-4004-810E-175F51CAC44B}"/>
    <cellStyle name="Normal 8 4 2 2 3" xfId="2848" xr:uid="{1B1250F3-1EB4-45B2-8B87-23D182451254}"/>
    <cellStyle name="Normal 8 4 2 2 3 2" xfId="6053" xr:uid="{4400AF66-AE0F-48B8-A8B9-AAE02E271567}"/>
    <cellStyle name="Normal 8 4 2 2 3 2 2" xfId="13843" xr:uid="{636AE941-E2B9-487A-885D-B4AA3DE8AC69}"/>
    <cellStyle name="Normal 8 4 2 2 3 3" xfId="10810" xr:uid="{C4CE15C2-4011-42E7-A84D-B72C3DFCBCE3}"/>
    <cellStyle name="Normal 8 4 2 2 3_5.3 Investments associated cy" xfId="7270" xr:uid="{9E36803C-26F1-4EBE-8E80-C9BD1EF1CB9F}"/>
    <cellStyle name="Normal 8 4 2 2 4" xfId="4044" xr:uid="{FD5DE551-38CF-46FB-8937-4D98020C5C3E}"/>
    <cellStyle name="Normal 8 4 2 2 4 2" xfId="11968" xr:uid="{3662436A-1901-4660-A189-1594015CB830}"/>
    <cellStyle name="Normal 8 4 2 2 5" xfId="4740" xr:uid="{953F8DA2-7067-49E9-AD62-C8A6D872BB37}"/>
    <cellStyle name="Normal 8 4 2 2 5 2" xfId="12539" xr:uid="{914B6AAA-7A8F-43F1-975D-3AFA035FE90E}"/>
    <cellStyle name="Normal 8 4 2 2 6" xfId="9504" xr:uid="{5373BE91-6726-4912-B204-7A63E221C1BC}"/>
    <cellStyle name="Normal 8 4 2 2_3.10 Impairments" xfId="1395" xr:uid="{F4C3B10D-EAA1-4F18-804C-6D1EBDFEFAB6}"/>
    <cellStyle name="Normal 8 4 2 3" xfId="1802" xr:uid="{8C37D572-04B6-4DB8-8967-8FB0860A2371}"/>
    <cellStyle name="Normal 8 4 2 3 2" xfId="5007" xr:uid="{30A317B7-D7D4-4DC4-AA58-0C38430958A7}"/>
    <cellStyle name="Normal 8 4 2 3 2 2" xfId="12798" xr:uid="{D3A85B31-E4DE-441C-A126-EC3F739BB944}"/>
    <cellStyle name="Normal 8 4 2 3 3" xfId="9768" xr:uid="{F6EA92BC-39B2-4FB0-9F0E-9F8698814C63}"/>
    <cellStyle name="Normal 8 4 2 3_5.3 Investments associated cy" xfId="7271" xr:uid="{C81BC430-A752-4FB1-9E59-AE4378569AD4}"/>
    <cellStyle name="Normal 8 4 2 4" xfId="2505" xr:uid="{873BD2F7-E116-42AE-82EC-4D82EF0496FF}"/>
    <cellStyle name="Normal 8 4 2 4 2" xfId="5710" xr:uid="{179E91CF-80C3-457A-B35B-4B5D718BFF8F}"/>
    <cellStyle name="Normal 8 4 2 4 2 2" xfId="13500" xr:uid="{3682891C-872B-496D-9FE7-B129DE445096}"/>
    <cellStyle name="Normal 8 4 2 4 3" xfId="10467" xr:uid="{745420E0-E985-410C-84FC-1B54D19EB15C}"/>
    <cellStyle name="Normal 8 4 2 4_5.3 Investments associated cy" xfId="7272" xr:uid="{A9A3B283-96E0-445A-8F45-116D59690911}"/>
    <cellStyle name="Normal 8 4 2 5" xfId="3703" xr:uid="{F265A9A7-8281-4A39-93F3-EA51A9EE254A}"/>
    <cellStyle name="Normal 8 4 2 5 2" xfId="11627" xr:uid="{B4F7E553-573F-47E1-A399-D7658BB81010}"/>
    <cellStyle name="Normal 8 4 2 6" xfId="4530" xr:uid="{8BA6958A-C425-4998-B55B-FDB909493EB9}"/>
    <cellStyle name="Normal 8 4 2 6 2" xfId="12329" xr:uid="{B0718518-8056-4509-95B8-F8FA8455C585}"/>
    <cellStyle name="Normal 8 4 2 7" xfId="9140" xr:uid="{BAEE8B6F-2DE4-425A-8706-13581CA80859}"/>
    <cellStyle name="Normal 8 4 2_3.10 Impairments" xfId="1394" xr:uid="{5AD13A3A-A4D5-4FED-B67C-22889C2A750C}"/>
    <cellStyle name="Normal 8 4 3" xfId="779" xr:uid="{1D61AB7E-7BD0-49A4-9D7A-65544C4D547E}"/>
    <cellStyle name="Normal 8 4 3 2" xfId="1944" xr:uid="{CBC92BD7-DDDC-40C4-AB60-B117BCABC205}"/>
    <cellStyle name="Normal 8 4 3 2 2" xfId="5149" xr:uid="{C9CE7D56-FDDE-4D45-BF94-1487ED055ED1}"/>
    <cellStyle name="Normal 8 4 3 2 2 2" xfId="12940" xr:uid="{C399C122-4D50-40D8-8D9F-657F5B1B5DDD}"/>
    <cellStyle name="Normal 8 4 3 2 3" xfId="9910" xr:uid="{A2191396-4BC5-43F6-92BD-1813149B7A1A}"/>
    <cellStyle name="Normal 8 4 3 2_5.3 Investments associated cy" xfId="7273" xr:uid="{F2448443-33C2-4AA1-9700-2CC9730F6970}"/>
    <cellStyle name="Normal 8 4 3 3" xfId="2754" xr:uid="{6D9C270A-C6F3-4DF3-B5F7-E33FADD7F9ED}"/>
    <cellStyle name="Normal 8 4 3 3 2" xfId="5959" xr:uid="{DF047B47-FE3B-4501-A4B2-D4BD887868D9}"/>
    <cellStyle name="Normal 8 4 3 3 2 2" xfId="13749" xr:uid="{0E7ED0E5-CAC8-4024-8B8A-B42F67D14810}"/>
    <cellStyle name="Normal 8 4 3 3 3" xfId="10716" xr:uid="{04C90F64-0633-4BBC-9F3A-9A548ABBFDDD}"/>
    <cellStyle name="Normal 8 4 3 3_5.3 Investments associated cy" xfId="7274" xr:uid="{A1362948-08A4-4259-AE98-A2116645ADB3}"/>
    <cellStyle name="Normal 8 4 3 4" xfId="3950" xr:uid="{6684D113-0ED8-4A46-8009-7E8ED4228B26}"/>
    <cellStyle name="Normal 8 4 3 4 2" xfId="11874" xr:uid="{0AE45BF9-D1D0-47E8-813B-35C6D03F7BA8}"/>
    <cellStyle name="Normal 8 4 3 5" xfId="4646" xr:uid="{E94F358A-EFB0-4DC5-A068-A8A0E8084F87}"/>
    <cellStyle name="Normal 8 4 3 5 2" xfId="12445" xr:uid="{816A180A-2670-431D-A97E-23516A552D97}"/>
    <cellStyle name="Normal 8 4 3 6" xfId="9410" xr:uid="{E4B05CD3-D78C-40E2-81DC-1A24761E8FC4}"/>
    <cellStyle name="Normal 8 4 3_3.10 Impairments" xfId="1396" xr:uid="{6D4AB569-2504-4939-A647-E0774D951CBC}"/>
    <cellStyle name="Normal 8 4 4" xfId="1673" xr:uid="{9DADD759-D6F8-4DA6-B9A3-1A270D7D3C47}"/>
    <cellStyle name="Normal 8 4 4 2" xfId="4878" xr:uid="{2025F407-9B13-44C1-8171-18436EE1FBD8}"/>
    <cellStyle name="Normal 8 4 4 2 2" xfId="12669" xr:uid="{020227ED-312B-4C7E-BBE0-10720906EA67}"/>
    <cellStyle name="Normal 8 4 4 3" xfId="9639" xr:uid="{C285FCF8-7DB8-4277-A63C-0DA7BD40A0A9}"/>
    <cellStyle name="Normal 8 4 4_5.3 Investments associated cy" xfId="7275" xr:uid="{F418AE1B-837D-4E0A-A31C-02F6CC596B8E}"/>
    <cellStyle name="Normal 8 4 5" xfId="2233" xr:uid="{DEB8240D-0284-4BBD-A887-385D90C4BAD8}"/>
    <cellStyle name="Normal 8 4 5 2" xfId="5438" xr:uid="{0DD7B48B-2D72-456B-923E-4C6F54A1ECA3}"/>
    <cellStyle name="Normal 8 4 5 2 2" xfId="13228" xr:uid="{5F551AA7-B2C6-4F3E-918B-C23A3C56A485}"/>
    <cellStyle name="Normal 8 4 5 3" xfId="10195" xr:uid="{9E59B6C9-BB62-4042-88DD-A2B0E7741E7A}"/>
    <cellStyle name="Normal 8 4 5_5.3 Investments associated cy" xfId="7276" xr:uid="{36E6B724-5285-43A2-8195-527F4BDF87F0}"/>
    <cellStyle name="Normal 8 4 6" xfId="3420" xr:uid="{40510FD1-DF10-480A-9DE3-F0B0FD31CAD6}"/>
    <cellStyle name="Normal 8 4 6 2" xfId="11355" xr:uid="{32BD2E41-AC09-45BA-BA42-6F5394469C68}"/>
    <cellStyle name="Normal 8 4 7" xfId="4436" xr:uid="{6B996381-B051-4919-8BD6-D8E2AE017C5D}"/>
    <cellStyle name="Normal 8 4 7 2" xfId="12235" xr:uid="{B5F5B70E-3EAA-429A-89E5-290AEC1C558C}"/>
    <cellStyle name="Normal 8 4 8" xfId="8839" xr:uid="{B375500A-3BAC-4204-A11D-47148D39413E}"/>
    <cellStyle name="Normal 8 4_3.10 Impairments" xfId="1393" xr:uid="{A1126ADE-DA2E-48C9-ABA0-EED10E072CB7}"/>
    <cellStyle name="Normal 8 5" xfId="217" xr:uid="{6B622C2F-8C88-4369-BFB4-0B6ECD0BAC1B}"/>
    <cellStyle name="Normal 8 5 2" xfId="521" xr:uid="{74FF6399-DBDD-41EC-9FBE-E468C156CE46}"/>
    <cellStyle name="Normal 8 5 2 2" xfId="879" xr:uid="{A4F01913-41DA-4AAA-87D8-7F3D1D5136C4}"/>
    <cellStyle name="Normal 8 5 2 2 2" xfId="2044" xr:uid="{068900D0-6052-421C-B031-131AB63E4A93}"/>
    <cellStyle name="Normal 8 5 2 2 2 2" xfId="5249" xr:uid="{BE368793-D2DA-466D-9B5D-5146788162F5}"/>
    <cellStyle name="Normal 8 5 2 2 2 2 2" xfId="13040" xr:uid="{422B2EF2-D44C-430A-BB26-70A8C6782C96}"/>
    <cellStyle name="Normal 8 5 2 2 2 3" xfId="10010" xr:uid="{30BD047F-A903-48D7-B2C6-89348E309778}"/>
    <cellStyle name="Normal 8 5 2 2 2_5.3 Investments associated cy" xfId="7277" xr:uid="{95E8F710-E591-4B04-ABA7-E8E58559C306}"/>
    <cellStyle name="Normal 8 5 2 2 3" xfId="2854" xr:uid="{3199D115-4E56-4AA2-9865-911505636BA4}"/>
    <cellStyle name="Normal 8 5 2 2 3 2" xfId="6059" xr:uid="{E8894C1A-6744-463B-8A32-13B5327D8292}"/>
    <cellStyle name="Normal 8 5 2 2 3 2 2" xfId="13849" xr:uid="{5781807D-30E4-40F9-85FA-7879190C737D}"/>
    <cellStyle name="Normal 8 5 2 2 3 3" xfId="10816" xr:uid="{168B2F7D-E94B-4A9B-87D1-780179EB6884}"/>
    <cellStyle name="Normal 8 5 2 2 3_5.3 Investments associated cy" xfId="7278" xr:uid="{BAB4E5ED-DE10-4576-8AFA-A688F5226164}"/>
    <cellStyle name="Normal 8 5 2 2 4" xfId="4050" xr:uid="{3236BD05-577B-40FE-8D90-EC03CC820726}"/>
    <cellStyle name="Normal 8 5 2 2 4 2" xfId="11974" xr:uid="{1C2DF915-A99A-4174-8A6B-926C1138377B}"/>
    <cellStyle name="Normal 8 5 2 2 5" xfId="4746" xr:uid="{C2E07628-B887-486B-BDFD-54B7B9DE5942}"/>
    <cellStyle name="Normal 8 5 2 2 5 2" xfId="12545" xr:uid="{F2E897DB-BD2A-4BAF-8FE4-9991C80C5D36}"/>
    <cellStyle name="Normal 8 5 2 2 6" xfId="9510" xr:uid="{DDD68AD5-687F-480D-9B64-E0E2412FFEED}"/>
    <cellStyle name="Normal 8 5 2 2_3.10 Impairments" xfId="1399" xr:uid="{6315CC79-D991-4B7D-829E-7F0A3EAFB9EE}"/>
    <cellStyle name="Normal 8 5 2 3" xfId="1809" xr:uid="{46480097-AF19-4B09-A79A-0FF3BD350A70}"/>
    <cellStyle name="Normal 8 5 2 3 2" xfId="5014" xr:uid="{CC55A092-DD3D-4D7B-B0C8-C5FCE45D8A7A}"/>
    <cellStyle name="Normal 8 5 2 3 2 2" xfId="12805" xr:uid="{3459F14B-329A-4104-9A1B-AC5A6DF7C323}"/>
    <cellStyle name="Normal 8 5 2 3 3" xfId="9775" xr:uid="{D900EA66-A092-4883-9A95-655600C91995}"/>
    <cellStyle name="Normal 8 5 2 3_5.3 Investments associated cy" xfId="7279" xr:uid="{F2C3A361-60D8-4DAD-9F8D-47BA77BFE6B5}"/>
    <cellStyle name="Normal 8 5 2 4" xfId="2517" xr:uid="{14D8F401-BE67-4885-BCA6-3EEB3E66A8F6}"/>
    <cellStyle name="Normal 8 5 2 4 2" xfId="5722" xr:uid="{74FA28FB-4B0A-461C-ACC2-645F27BBCC25}"/>
    <cellStyle name="Normal 8 5 2 4 2 2" xfId="13512" xr:uid="{CFBAA562-A312-445A-8D2C-2F1B8A48A480}"/>
    <cellStyle name="Normal 8 5 2 4 3" xfId="10479" xr:uid="{F9F9D440-249A-4747-8A58-0BBC9EA6D2B3}"/>
    <cellStyle name="Normal 8 5 2 4_5.3 Investments associated cy" xfId="7280" xr:uid="{72303E56-C9E7-4DC5-B804-3E9903AFBAA7}"/>
    <cellStyle name="Normal 8 5 2 5" xfId="3716" xr:uid="{43791D27-77C1-47B4-ADB7-027B3D1A9312}"/>
    <cellStyle name="Normal 8 5 2 5 2" xfId="11640" xr:uid="{AF53F7FF-FF03-443B-B97F-A73F01D730AE}"/>
    <cellStyle name="Normal 8 5 2 6" xfId="4536" xr:uid="{872918CD-21CD-4597-8458-F5E0EA38FFCC}"/>
    <cellStyle name="Normal 8 5 2 6 2" xfId="12335" xr:uid="{B1A38BE8-8114-481E-8E41-0E3E3D0DEE93}"/>
    <cellStyle name="Normal 8 5 2 7" xfId="9153" xr:uid="{D3A6C0CC-134C-4CE9-BD87-15E5A573DD83}"/>
    <cellStyle name="Normal 8 5 2_3.10 Impairments" xfId="1398" xr:uid="{B2086C9A-81CA-4DD9-AE39-3C089BE7B93F}"/>
    <cellStyle name="Normal 8 5 3" xfId="785" xr:uid="{86F2A3E9-C857-405D-A480-1950BBD1A253}"/>
    <cellStyle name="Normal 8 5 3 2" xfId="1950" xr:uid="{F7BD5CEB-8B09-48E3-A130-C410F8BFF0C1}"/>
    <cellStyle name="Normal 8 5 3 2 2" xfId="5155" xr:uid="{C9894AD7-ADDE-4C8F-9075-3ABFCFCDA476}"/>
    <cellStyle name="Normal 8 5 3 2 2 2" xfId="12946" xr:uid="{A5CBD83E-BF56-4E3D-8CF1-2F317D7B1AAA}"/>
    <cellStyle name="Normal 8 5 3 2 3" xfId="9916" xr:uid="{3959D14F-2B7E-4710-A3E9-010E473F9B5B}"/>
    <cellStyle name="Normal 8 5 3 2_5.3 Investments associated cy" xfId="7281" xr:uid="{011BD36E-AAFA-40EB-8692-A6B63B36FB13}"/>
    <cellStyle name="Normal 8 5 3 3" xfId="2760" xr:uid="{51F727BA-6099-4905-AF93-04B5FD76E35A}"/>
    <cellStyle name="Normal 8 5 3 3 2" xfId="5965" xr:uid="{60CB6A42-07A1-4A40-9767-7B5849DF44C4}"/>
    <cellStyle name="Normal 8 5 3 3 2 2" xfId="13755" xr:uid="{E1E86E3A-0436-49FE-8457-B07CCF24207E}"/>
    <cellStyle name="Normal 8 5 3 3 3" xfId="10722" xr:uid="{FB36FE5E-2342-4DF4-9BD5-F5E0375D3A7C}"/>
    <cellStyle name="Normal 8 5 3 3_5.3 Investments associated cy" xfId="7282" xr:uid="{6BE1B49F-C530-4909-83DD-AEA43F01D0C7}"/>
    <cellStyle name="Normal 8 5 3 4" xfId="3956" xr:uid="{F662D457-FF6E-4CE6-ADDA-4F97A2BCF42B}"/>
    <cellStyle name="Normal 8 5 3 4 2" xfId="11880" xr:uid="{D76BDD35-4CB0-406F-AC45-894CF8CB3A3B}"/>
    <cellStyle name="Normal 8 5 3 5" xfId="4652" xr:uid="{DC1100DE-24FE-487F-ADB1-674833994724}"/>
    <cellStyle name="Normal 8 5 3 5 2" xfId="12451" xr:uid="{586F8542-DC15-406D-B1A7-C86AD422E19A}"/>
    <cellStyle name="Normal 8 5 3 6" xfId="9416" xr:uid="{EB7A814F-246F-4125-8A02-D4B113158F85}"/>
    <cellStyle name="Normal 8 5 3_3.10 Impairments" xfId="1400" xr:uid="{1B356B9B-8900-4D0E-80E0-8BB3FAA84BC8}"/>
    <cellStyle name="Normal 8 5 4" xfId="1680" xr:uid="{EBE844D0-4085-4EF4-9821-4EC80205F34B}"/>
    <cellStyle name="Normal 8 5 4 2" xfId="4885" xr:uid="{6836A690-163A-4251-BDC2-0CE7FB90B810}"/>
    <cellStyle name="Normal 8 5 4 2 2" xfId="12676" xr:uid="{CE86B504-CBA8-4C01-AB58-4D0EFA12FB29}"/>
    <cellStyle name="Normal 8 5 4 3" xfId="9646" xr:uid="{E7F96C6B-D21D-4979-B27D-982FB824EC21}"/>
    <cellStyle name="Normal 8 5 4_5.3 Investments associated cy" xfId="7283" xr:uid="{B595C72B-BC41-45ED-9483-B614686846A6}"/>
    <cellStyle name="Normal 8 5 5" xfId="2245" xr:uid="{AEFA9992-00D1-45F7-AD63-A37236530369}"/>
    <cellStyle name="Normal 8 5 5 2" xfId="5450" xr:uid="{A94D5E12-95A6-4301-AE1A-C0833A2B16AC}"/>
    <cellStyle name="Normal 8 5 5 2 2" xfId="13240" xr:uid="{5A4F63BD-AF5F-4836-923C-33354FDF5AF9}"/>
    <cellStyle name="Normal 8 5 5 3" xfId="10207" xr:uid="{2415B719-D53A-4EAD-B4AB-5F5B4296B227}"/>
    <cellStyle name="Normal 8 5 5_5.3 Investments associated cy" xfId="7284" xr:uid="{48CC9653-7644-4AC0-BABA-D20F4B505B49}"/>
    <cellStyle name="Normal 8 5 6" xfId="3434" xr:uid="{2E6F1709-8059-42B8-A754-916FC5F8CE13}"/>
    <cellStyle name="Normal 8 5 6 2" xfId="11368" xr:uid="{98B23547-B0F6-4233-85AC-9D1E25F3AB19}"/>
    <cellStyle name="Normal 8 5 7" xfId="4442" xr:uid="{0A7E0FAB-CAD8-4FF7-B275-6E29C9212076}"/>
    <cellStyle name="Normal 8 5 7 2" xfId="12241" xr:uid="{1419AC6C-B456-44DF-B32D-FF93A750185C}"/>
    <cellStyle name="Normal 8 5 8" xfId="8852" xr:uid="{4F3DBFC1-3A8F-4DD3-8AA3-10CF6FE565DA}"/>
    <cellStyle name="Normal 8 5_3.10 Impairments" xfId="1397" xr:uid="{864D0D05-0C5D-426F-80E0-88CA478F1F24}"/>
    <cellStyle name="Normal 8 6" xfId="226" xr:uid="{83BE7432-9024-44A7-90BB-F89A8E0F1C2C}"/>
    <cellStyle name="Normal 8 6 2" xfId="530" xr:uid="{15DE0D4C-4F1E-4BE6-A221-AC2D30D7ACE2}"/>
    <cellStyle name="Normal 8 6 2 2" xfId="885" xr:uid="{82ED2654-F64C-48ED-88D5-BC783C5DD71D}"/>
    <cellStyle name="Normal 8 6 2 2 2" xfId="2050" xr:uid="{5B52A2D6-686F-44E4-AF89-DEF58FAC5387}"/>
    <cellStyle name="Normal 8 6 2 2 2 2" xfId="5255" xr:uid="{34B9B988-2F05-4063-BFD4-BC03D5BE7DB6}"/>
    <cellStyle name="Normal 8 6 2 2 2 2 2" xfId="13046" xr:uid="{6A3C034F-7BCE-4582-A9F7-58BCEA35C991}"/>
    <cellStyle name="Normal 8 6 2 2 2 3" xfId="10016" xr:uid="{9D6A4617-19CD-49D4-B9D6-2A4A376EB555}"/>
    <cellStyle name="Normal 8 6 2 2 2_5.3 Investments associated cy" xfId="7285" xr:uid="{8FF7E533-B56B-426F-A48F-9CAEE9A57E4A}"/>
    <cellStyle name="Normal 8 6 2 2 3" xfId="2860" xr:uid="{1895D9FF-ED25-47A3-85DB-BDC4E1C38D30}"/>
    <cellStyle name="Normal 8 6 2 2 3 2" xfId="6065" xr:uid="{69B399A9-17C5-43AD-B21D-5E25A48BCA34}"/>
    <cellStyle name="Normal 8 6 2 2 3 2 2" xfId="13855" xr:uid="{B8D5C7EA-06F1-4B5C-B195-22289F6D3774}"/>
    <cellStyle name="Normal 8 6 2 2 3 3" xfId="10822" xr:uid="{483861D6-F1E9-4D53-BD24-C5C7222E614C}"/>
    <cellStyle name="Normal 8 6 2 2 3_5.3 Investments associated cy" xfId="7286" xr:uid="{49B3A1FD-C153-4B14-A9E8-850220F2199E}"/>
    <cellStyle name="Normal 8 6 2 2 4" xfId="4056" xr:uid="{E5DCBB7C-855E-414E-9A02-0241B2566888}"/>
    <cellStyle name="Normal 8 6 2 2 4 2" xfId="11980" xr:uid="{92F4619C-5430-4629-99A1-5A0918CA1B6B}"/>
    <cellStyle name="Normal 8 6 2 2 5" xfId="4752" xr:uid="{FAAF6535-77DB-43B4-BD81-569BB4F67EFE}"/>
    <cellStyle name="Normal 8 6 2 2 5 2" xfId="12551" xr:uid="{52F4F104-C6E8-468C-BD74-F182A05219FF}"/>
    <cellStyle name="Normal 8 6 2 2 6" xfId="9516" xr:uid="{C3EE4408-41C0-4089-B199-9155A6D80654}"/>
    <cellStyle name="Normal 8 6 2 2_3.10 Impairments" xfId="1403" xr:uid="{B2D94769-68ED-4D9C-8FD7-AE4AF58E4876}"/>
    <cellStyle name="Normal 8 6 2 3" xfId="1816" xr:uid="{61A022EB-5FDD-4771-A85B-207BDAC8C6A2}"/>
    <cellStyle name="Normal 8 6 2 3 2" xfId="5021" xr:uid="{2AF674F8-5FC5-41DA-8829-DF676A5DDDDF}"/>
    <cellStyle name="Normal 8 6 2 3 2 2" xfId="12812" xr:uid="{92C5F662-8E18-419A-A79E-65688ADE2DCF}"/>
    <cellStyle name="Normal 8 6 2 3 3" xfId="9782" xr:uid="{74BC171F-0AF1-4AF3-A562-EE2A247CCC94}"/>
    <cellStyle name="Normal 8 6 2 3_5.3 Investments associated cy" xfId="7287" xr:uid="{E50320E8-2202-4BF9-9428-B0D1450A0EC0}"/>
    <cellStyle name="Normal 8 6 2 4" xfId="2525" xr:uid="{08902B3E-C561-41E5-AA9F-D15BC2D4B852}"/>
    <cellStyle name="Normal 8 6 2 4 2" xfId="5730" xr:uid="{F76B183E-DB9C-411C-909C-A32D537C2613}"/>
    <cellStyle name="Normal 8 6 2 4 2 2" xfId="13520" xr:uid="{285A00D9-0812-4BCC-AEF3-0268DB68FE28}"/>
    <cellStyle name="Normal 8 6 2 4 3" xfId="10487" xr:uid="{885999C4-D177-4936-9F2F-47E29910D267}"/>
    <cellStyle name="Normal 8 6 2 4_5.3 Investments associated cy" xfId="7288" xr:uid="{A732B07D-0A31-48EE-B56F-1BDC749C208D}"/>
    <cellStyle name="Normal 8 6 2 5" xfId="3724" xr:uid="{4D899F3F-B722-4B6D-970B-D88C756333E5}"/>
    <cellStyle name="Normal 8 6 2 5 2" xfId="11648" xr:uid="{ADDDDD59-59CD-414F-AD53-62029E9BE546}"/>
    <cellStyle name="Normal 8 6 2 6" xfId="4542" xr:uid="{FF3B0832-221A-4EC5-B2A1-B13E2FA58198}"/>
    <cellStyle name="Normal 8 6 2 6 2" xfId="12341" xr:uid="{F131D14F-CF92-41DE-ABBE-3835E9660EBB}"/>
    <cellStyle name="Normal 8 6 2 7" xfId="9162" xr:uid="{8206A430-2969-4782-A701-5C56BE252C03}"/>
    <cellStyle name="Normal 8 6 2_3.10 Impairments" xfId="1402" xr:uid="{405E98EF-FB53-4F88-BA54-4F287596EB2D}"/>
    <cellStyle name="Normal 8 6 3" xfId="791" xr:uid="{A8267441-B3BF-4A14-B207-4F07DEF6230F}"/>
    <cellStyle name="Normal 8 6 3 2" xfId="1956" xr:uid="{EEF383EB-20A2-4F26-B9F0-E59915957D28}"/>
    <cellStyle name="Normal 8 6 3 2 2" xfId="5161" xr:uid="{1FB63343-D0E8-4EE3-9E33-341EF942A7DA}"/>
    <cellStyle name="Normal 8 6 3 2 2 2" xfId="12952" xr:uid="{B2A0AB18-E737-4907-A73C-7CD6E562C367}"/>
    <cellStyle name="Normal 8 6 3 2 3" xfId="9922" xr:uid="{77641FA1-77BD-4607-BD71-5FD205091D90}"/>
    <cellStyle name="Normal 8 6 3 2_5.3 Investments associated cy" xfId="7289" xr:uid="{8EEE87F6-8548-404E-84A9-361A223EEA2E}"/>
    <cellStyle name="Normal 8 6 3 3" xfId="2766" xr:uid="{6F125DCE-078B-44E5-9C10-911D0D6FC4B6}"/>
    <cellStyle name="Normal 8 6 3 3 2" xfId="5971" xr:uid="{D2819277-E829-4362-8DD9-1EAFD3BAFE50}"/>
    <cellStyle name="Normal 8 6 3 3 2 2" xfId="13761" xr:uid="{11E32731-C54F-4424-B9B0-F9E3D959E798}"/>
    <cellStyle name="Normal 8 6 3 3 3" xfId="10728" xr:uid="{261FD671-4AA8-4AC0-BCC4-579BA54F24D8}"/>
    <cellStyle name="Normal 8 6 3 3_5.3 Investments associated cy" xfId="7290" xr:uid="{77BE9A56-F3F8-4D59-9D0B-627FEB603E1A}"/>
    <cellStyle name="Normal 8 6 3 4" xfId="3962" xr:uid="{33AF3C8F-D587-4DEB-BB65-96FD4DAD1FFB}"/>
    <cellStyle name="Normal 8 6 3 4 2" xfId="11886" xr:uid="{6C410360-EC2B-44E4-8C21-45726AE71629}"/>
    <cellStyle name="Normal 8 6 3 5" xfId="4658" xr:uid="{4749AB4F-6C4D-4015-95EB-66275B1D7A27}"/>
    <cellStyle name="Normal 8 6 3 5 2" xfId="12457" xr:uid="{C9E8AFB0-6FD2-4A9E-96D9-6E97BC189B13}"/>
    <cellStyle name="Normal 8 6 3 6" xfId="9422" xr:uid="{528BFE73-36EE-4D0D-A6FA-FF673754DC9C}"/>
    <cellStyle name="Normal 8 6 3_3.10 Impairments" xfId="1404" xr:uid="{293699B6-C845-4BB2-9D22-4F52AC4C1C0A}"/>
    <cellStyle name="Normal 8 6 4" xfId="1687" xr:uid="{D260022F-6295-4233-B707-8D567C67D156}"/>
    <cellStyle name="Normal 8 6 4 2" xfId="4892" xr:uid="{AE45E15D-D0D3-433F-A1B0-6D166A30EEC8}"/>
    <cellStyle name="Normal 8 6 4 2 2" xfId="12683" xr:uid="{5A791C91-B99E-4502-B203-EFAAB6B1D468}"/>
    <cellStyle name="Normal 8 6 4 3" xfId="9653" xr:uid="{D4EF8097-65DC-469D-AB64-1725DED12B4D}"/>
    <cellStyle name="Normal 8 6 4_5.3 Investments associated cy" xfId="7291" xr:uid="{BD73DC6B-EF76-404D-8DE4-CDB085808F81}"/>
    <cellStyle name="Normal 8 6 5" xfId="2253" xr:uid="{7DBC5E2B-93DD-4CA6-A7D5-C9967DAE8A47}"/>
    <cellStyle name="Normal 8 6 5 2" xfId="5458" xr:uid="{B3616817-0FB0-409D-A592-1BC42FF7B976}"/>
    <cellStyle name="Normal 8 6 5 2 2" xfId="13248" xr:uid="{62CF1B9D-8CFC-4CED-BF9E-55C828632CEA}"/>
    <cellStyle name="Normal 8 6 5 3" xfId="10215" xr:uid="{0F9B2998-5282-4D39-8378-7683F9C0A339}"/>
    <cellStyle name="Normal 8 6 5_5.3 Investments associated cy" xfId="7292" xr:uid="{31A629BA-A058-4CEA-9772-1C1D4470DC04}"/>
    <cellStyle name="Normal 8 6 6" xfId="3442" xr:uid="{A55DDADF-87C5-44E1-8841-61C74DEFDC8B}"/>
    <cellStyle name="Normal 8 6 6 2" xfId="11376" xr:uid="{58F03FED-F9E6-4902-84D9-5C8DB7716EB9}"/>
    <cellStyle name="Normal 8 6 7" xfId="4448" xr:uid="{3B3F3B36-030D-4A57-A166-59696238785C}"/>
    <cellStyle name="Normal 8 6 7 2" xfId="12247" xr:uid="{39BD6C07-8310-4CCF-937A-6AC9EB51B912}"/>
    <cellStyle name="Normal 8 6 8" xfId="8861" xr:uid="{3A813E52-0C4E-4746-A9FE-961F9C94C938}"/>
    <cellStyle name="Normal 8 6_3.10 Impairments" xfId="1401" xr:uid="{A291F780-7A2A-4774-927D-78E5576D1A1E}"/>
    <cellStyle name="Normal 8 7" xfId="239" xr:uid="{DBA6C450-4CC5-46A7-93AA-74A7651A3252}"/>
    <cellStyle name="Normal 8 7 2" xfId="543" xr:uid="{BD20DAF7-5C28-4260-BAD2-B142072C378B}"/>
    <cellStyle name="Normal 8 7 2 2" xfId="891" xr:uid="{C51ABC69-F5FA-47ED-8D24-A03BCC8EF0BB}"/>
    <cellStyle name="Normal 8 7 2 2 2" xfId="2056" xr:uid="{45DD7A4F-A098-4A02-85BF-73325D357CB0}"/>
    <cellStyle name="Normal 8 7 2 2 2 2" xfId="5261" xr:uid="{6D777F44-3479-4B1D-93AD-2EDDC8B16162}"/>
    <cellStyle name="Normal 8 7 2 2 2 2 2" xfId="13052" xr:uid="{DD52621E-6E48-4963-818A-92D1360C9EFF}"/>
    <cellStyle name="Normal 8 7 2 2 2 3" xfId="10022" xr:uid="{EFCA3247-530F-4DAA-B493-7C325DAE5A29}"/>
    <cellStyle name="Normal 8 7 2 2 2_5.3 Investments associated cy" xfId="7293" xr:uid="{226649C9-245C-450A-B171-77988E2E2DAF}"/>
    <cellStyle name="Normal 8 7 2 2 3" xfId="2866" xr:uid="{8E608B08-5CA1-4A5C-896B-99A9CF01865A}"/>
    <cellStyle name="Normal 8 7 2 2 3 2" xfId="6071" xr:uid="{EAD07782-B4D8-4FB5-80B3-941C98B124ED}"/>
    <cellStyle name="Normal 8 7 2 2 3 2 2" xfId="13861" xr:uid="{84E799BF-09F0-4EE1-9207-4C64BBF56515}"/>
    <cellStyle name="Normal 8 7 2 2 3 3" xfId="10828" xr:uid="{FEFD6742-0C49-46D4-9B3E-0ED1793C3854}"/>
    <cellStyle name="Normal 8 7 2 2 3_5.3 Investments associated cy" xfId="7294" xr:uid="{3728F2BE-B840-4D4E-B745-95D51723752F}"/>
    <cellStyle name="Normal 8 7 2 2 4" xfId="4062" xr:uid="{12F07054-C3CD-40E4-9FBF-B5C68040ED89}"/>
    <cellStyle name="Normal 8 7 2 2 4 2" xfId="11986" xr:uid="{0CD6AA17-38EA-4F5F-A414-40100B965EEA}"/>
    <cellStyle name="Normal 8 7 2 2 5" xfId="4758" xr:uid="{E1CAE554-4DF1-42FE-B85B-42ADFB2BBDE6}"/>
    <cellStyle name="Normal 8 7 2 2 5 2" xfId="12557" xr:uid="{7B8224E0-C36E-4619-AD9C-738EC34DB67B}"/>
    <cellStyle name="Normal 8 7 2 2 6" xfId="9522" xr:uid="{60EB547E-4AF8-4BE9-AAA0-5E741F15EFFB}"/>
    <cellStyle name="Normal 8 7 2 2_3.10 Impairments" xfId="1407" xr:uid="{AB2E6FC3-FD5A-4E0C-B466-B95BD75677B4}"/>
    <cellStyle name="Normal 8 7 2 3" xfId="1822" xr:uid="{CC3B8ED5-DC56-4395-ABF7-F38F9C6C5B62}"/>
    <cellStyle name="Normal 8 7 2 3 2" xfId="5027" xr:uid="{A6C82EF0-1FC8-4C67-88F6-C1BB417F415F}"/>
    <cellStyle name="Normal 8 7 2 3 2 2" xfId="12818" xr:uid="{1DF26B18-7434-44A7-8CCD-B824F030651B}"/>
    <cellStyle name="Normal 8 7 2 3 3" xfId="9788" xr:uid="{14794A47-2673-49FD-95BF-242B2764D209}"/>
    <cellStyle name="Normal 8 7 2 3_5.3 Investments associated cy" xfId="7295" xr:uid="{F10AA7F6-89EB-44F1-A481-E8285792F9F9}"/>
    <cellStyle name="Normal 8 7 2 4" xfId="2537" xr:uid="{4BE3F38A-7E38-45CF-986E-5617AB8CDA55}"/>
    <cellStyle name="Normal 8 7 2 4 2" xfId="5742" xr:uid="{01B76F84-0EC0-4BB5-95EF-EF1655A61F50}"/>
    <cellStyle name="Normal 8 7 2 4 2 2" xfId="13532" xr:uid="{F9A18E24-9545-4B9F-B69A-378F737E8D0A}"/>
    <cellStyle name="Normal 8 7 2 4 3" xfId="10499" xr:uid="{4DB179E9-CD59-4B00-B1EF-65C0DA96057D}"/>
    <cellStyle name="Normal 8 7 2 4_5.3 Investments associated cy" xfId="7296" xr:uid="{7BB3B804-1388-4F60-ACCB-0365A117AF41}"/>
    <cellStyle name="Normal 8 7 2 5" xfId="3736" xr:uid="{CFB7A1A0-B16F-4C60-8351-931EAC110366}"/>
    <cellStyle name="Normal 8 7 2 5 2" xfId="11660" xr:uid="{C889A4A3-6DA1-45D7-8092-2BAD6753D07C}"/>
    <cellStyle name="Normal 8 7 2 6" xfId="4548" xr:uid="{59450067-6AB1-4D09-8EC6-C620CECD020F}"/>
    <cellStyle name="Normal 8 7 2 6 2" xfId="12347" xr:uid="{D747852A-7E3C-4AD2-90E7-6BEBDC740716}"/>
    <cellStyle name="Normal 8 7 2 7" xfId="9174" xr:uid="{B5D977E5-151A-4FBE-860C-4D4005193EC2}"/>
    <cellStyle name="Normal 8 7 2_3.10 Impairments" xfId="1406" xr:uid="{C1CAB353-C90D-41AF-9B57-E0CB0166C01F}"/>
    <cellStyle name="Normal 8 7 3" xfId="797" xr:uid="{22D819FF-F114-462A-9413-909C20348A5B}"/>
    <cellStyle name="Normal 8 7 3 2" xfId="1962" xr:uid="{ED62F891-C0F9-4703-9E6D-AE1075D79CC7}"/>
    <cellStyle name="Normal 8 7 3 2 2" xfId="5167" xr:uid="{C7051296-C222-4E0F-9BE0-457B9692247D}"/>
    <cellStyle name="Normal 8 7 3 2 2 2" xfId="12958" xr:uid="{9D4F27FA-65AF-4E58-BB0B-65FDA7EA230B}"/>
    <cellStyle name="Normal 8 7 3 2 3" xfId="9928" xr:uid="{4D258FFB-0DD2-4D89-AE28-9ABEB3BEFCE3}"/>
    <cellStyle name="Normal 8 7 3 2_5.3 Investments associated cy" xfId="7297" xr:uid="{E94813CF-5868-4F8F-B9D2-A20CB309586E}"/>
    <cellStyle name="Normal 8 7 3 3" xfId="2772" xr:uid="{0B248B6B-87C5-4FE8-A44B-512146912CF2}"/>
    <cellStyle name="Normal 8 7 3 3 2" xfId="5977" xr:uid="{21F9C563-7CE3-42CE-B24B-23C11E5752A9}"/>
    <cellStyle name="Normal 8 7 3 3 2 2" xfId="13767" xr:uid="{B9B0EE4E-956A-4BAF-B8EA-5E39029E5120}"/>
    <cellStyle name="Normal 8 7 3 3 3" xfId="10734" xr:uid="{E7B59799-9B76-4E17-94AB-77179C6A96B0}"/>
    <cellStyle name="Normal 8 7 3 3_5.3 Investments associated cy" xfId="7298" xr:uid="{7292CDC9-F610-4872-88AC-34A45B4E0164}"/>
    <cellStyle name="Normal 8 7 3 4" xfId="3968" xr:uid="{1011EBDF-5343-404D-A362-E6D23503D012}"/>
    <cellStyle name="Normal 8 7 3 4 2" xfId="11892" xr:uid="{BFC8623A-300D-4564-9ED9-96C5B770B8FD}"/>
    <cellStyle name="Normal 8 7 3 5" xfId="4664" xr:uid="{9022D941-4D13-4594-BD64-2361DDF24E89}"/>
    <cellStyle name="Normal 8 7 3 5 2" xfId="12463" xr:uid="{786B8E2D-E338-4F6B-94EA-EBD53AE811F7}"/>
    <cellStyle name="Normal 8 7 3 6" xfId="9428" xr:uid="{268F12A8-A13B-40A6-9FAD-CF7F3087B797}"/>
    <cellStyle name="Normal 8 7 3_3.10 Impairments" xfId="1408" xr:uid="{ED91BB9B-82AF-4683-9A5B-C1C66342B03F}"/>
    <cellStyle name="Normal 8 7 4" xfId="1693" xr:uid="{ADE0EF50-A120-4AD6-93C9-6192C522DF56}"/>
    <cellStyle name="Normal 8 7 4 2" xfId="4898" xr:uid="{58F7BE1B-93A7-4080-AC65-1474C5266E39}"/>
    <cellStyle name="Normal 8 7 4 2 2" xfId="12689" xr:uid="{7FBB7D5F-8F27-4D77-AB50-B294CA48B8A9}"/>
    <cellStyle name="Normal 8 7 4 3" xfId="9659" xr:uid="{C432EFB7-D0CD-4C69-8B54-1B98E0F0C367}"/>
    <cellStyle name="Normal 8 7 4_5.3 Investments associated cy" xfId="7299" xr:uid="{C07222DB-FAFD-4BF4-8BC6-27B8965A434B}"/>
    <cellStyle name="Normal 8 7 5" xfId="2265" xr:uid="{06929A6C-2A56-4703-B70C-7720FA53F6DE}"/>
    <cellStyle name="Normal 8 7 5 2" xfId="5470" xr:uid="{74DD31B0-2135-42C8-91BC-B06FADB1F52E}"/>
    <cellStyle name="Normal 8 7 5 2 2" xfId="13260" xr:uid="{499207AC-67F8-4415-BC26-671C5ED85763}"/>
    <cellStyle name="Normal 8 7 5 3" xfId="10227" xr:uid="{08DD903A-1D94-403B-8F26-512794749A41}"/>
    <cellStyle name="Normal 8 7 5_5.3 Investments associated cy" xfId="7300" xr:uid="{2E661F05-00CB-45FA-97D0-85B708407A7B}"/>
    <cellStyle name="Normal 8 7 6" xfId="3455" xr:uid="{883B2DE7-95B8-426B-94C9-E7CC7D6E37B1}"/>
    <cellStyle name="Normal 8 7 6 2" xfId="11389" xr:uid="{A0BB1C29-0083-4C8A-8E6F-4F924EEB4AB9}"/>
    <cellStyle name="Normal 8 7 7" xfId="4454" xr:uid="{E17FA8C4-54E5-4A14-960F-07B029F1AB38}"/>
    <cellStyle name="Normal 8 7 7 2" xfId="12253" xr:uid="{6C8F8A8F-CA95-418E-84AE-3BC2BC0969B5}"/>
    <cellStyle name="Normal 8 7 8" xfId="8873" xr:uid="{4FD12867-27DB-48B9-BCFA-8FD69D226A44}"/>
    <cellStyle name="Normal 8 7_3.10 Impairments" xfId="1405" xr:uid="{1518FA9F-2A6C-488D-AAE9-1A6C9F659EFE}"/>
    <cellStyle name="Normal 8 8" xfId="273" xr:uid="{287F55A0-CB09-4E3D-9FB2-CA4A8E6FA597}"/>
    <cellStyle name="Normal 8 8 2" xfId="577" xr:uid="{1D29BA44-E1E1-48F9-BE07-22DC42043649}"/>
    <cellStyle name="Normal 8 8 2 2" xfId="897" xr:uid="{6C3C55FA-07C2-4357-A931-71B637A50001}"/>
    <cellStyle name="Normal 8 8 2 2 2" xfId="2062" xr:uid="{347B7AC9-40C1-4D7B-B6C5-42A3EA8294EF}"/>
    <cellStyle name="Normal 8 8 2 2 2 2" xfId="5267" xr:uid="{5DEF29B2-59EB-44F5-ACBB-1C2D4CCB2C24}"/>
    <cellStyle name="Normal 8 8 2 2 2 2 2" xfId="13058" xr:uid="{8FE81C7F-521B-4956-A8C5-55F4749ABD95}"/>
    <cellStyle name="Normal 8 8 2 2 2 3" xfId="10028" xr:uid="{6BDA539C-1279-4795-930F-2FA44D95F8F1}"/>
    <cellStyle name="Normal 8 8 2 2 2_5.3 Investments associated cy" xfId="7301" xr:uid="{C39E9A15-3FF4-4C7D-8C2D-98AFB51BBCF4}"/>
    <cellStyle name="Normal 8 8 2 2 3" xfId="2872" xr:uid="{C3632BC6-B453-463E-BC09-627A66B05640}"/>
    <cellStyle name="Normal 8 8 2 2 3 2" xfId="6077" xr:uid="{88F67F99-8F42-449D-A7F2-378949D27F9A}"/>
    <cellStyle name="Normal 8 8 2 2 3 2 2" xfId="13867" xr:uid="{22BF74B8-DED9-4E3F-A518-8C79199A53D4}"/>
    <cellStyle name="Normal 8 8 2 2 3 3" xfId="10834" xr:uid="{BB93E572-A1FE-410A-99B7-DF55850CDA3A}"/>
    <cellStyle name="Normal 8 8 2 2 3_5.3 Investments associated cy" xfId="7302" xr:uid="{E5DEB7FE-E35D-477C-91B7-CEC9B13245DB}"/>
    <cellStyle name="Normal 8 8 2 2 4" xfId="4068" xr:uid="{81E8F713-4722-484C-B19A-EE689473F6CD}"/>
    <cellStyle name="Normal 8 8 2 2 4 2" xfId="11992" xr:uid="{43078DB1-2327-451E-B556-D222B4FA3E7F}"/>
    <cellStyle name="Normal 8 8 2 2 5" xfId="4764" xr:uid="{97609F0B-77D5-4A98-A8CB-37F60F1AD047}"/>
    <cellStyle name="Normal 8 8 2 2 5 2" xfId="12563" xr:uid="{3F16DFE5-EABC-4242-92C0-DB74E7678DC1}"/>
    <cellStyle name="Normal 8 8 2 2 6" xfId="9528" xr:uid="{A33C9393-4094-4561-AAEA-5C57A5496429}"/>
    <cellStyle name="Normal 8 8 2 2_3.10 Impairments" xfId="1411" xr:uid="{CB834D41-7772-478E-8B06-5F8E2F830739}"/>
    <cellStyle name="Normal 8 8 2 3" xfId="1833" xr:uid="{36F0EEDF-1F02-42F4-8C6C-3C846DE1CEC0}"/>
    <cellStyle name="Normal 8 8 2 3 2" xfId="5038" xr:uid="{18CDE5E1-D773-414E-A061-55F6B7993BE6}"/>
    <cellStyle name="Normal 8 8 2 3 2 2" xfId="12829" xr:uid="{D7D58081-2AD0-408B-B394-7F8D7FB98E11}"/>
    <cellStyle name="Normal 8 8 2 3 3" xfId="9799" xr:uid="{3548DB52-8AE8-43A1-B1B9-DC665816976A}"/>
    <cellStyle name="Normal 8 8 2 3_5.3 Investments associated cy" xfId="7303" xr:uid="{11F879EB-A4B1-401C-929F-3E5E03E51E8D}"/>
    <cellStyle name="Normal 8 8 2 4" xfId="2566" xr:uid="{BFFB4B30-506A-40DC-AF22-73394C66DA9B}"/>
    <cellStyle name="Normal 8 8 2 4 2" xfId="5771" xr:uid="{9E4134EA-43CB-4582-9671-F3E13F210DF5}"/>
    <cellStyle name="Normal 8 8 2 4 2 2" xfId="13561" xr:uid="{8A3A93E8-267B-4DB8-8013-BFAA4736B375}"/>
    <cellStyle name="Normal 8 8 2 4 3" xfId="10528" xr:uid="{F34952E1-FD39-4CD5-BD43-A3C8A635D3F7}"/>
    <cellStyle name="Normal 8 8 2 4_5.3 Investments associated cy" xfId="7304" xr:uid="{B79CF0F1-BCE8-471F-8BAB-F3D7EBBEB051}"/>
    <cellStyle name="Normal 8 8 2 5" xfId="3765" xr:uid="{BD8A0AD6-26AE-4B28-B986-DB074DD5D3E6}"/>
    <cellStyle name="Normal 8 8 2 5 2" xfId="11689" xr:uid="{28EB8688-FFF2-45B2-8B19-13DF825F709E}"/>
    <cellStyle name="Normal 8 8 2 6" xfId="4554" xr:uid="{7021B1AE-986E-4B6F-9997-522EFC8279D3}"/>
    <cellStyle name="Normal 8 8 2 6 2" xfId="12353" xr:uid="{DC74D853-AB9D-4F17-AC2D-FEA3E715EAD7}"/>
    <cellStyle name="Normal 8 8 2 7" xfId="9208" xr:uid="{A773F039-41BD-4D59-B42C-312277B8DE33}"/>
    <cellStyle name="Normal 8 8 2_3.10 Impairments" xfId="1410" xr:uid="{7E6F313A-3C17-4A37-8B4E-61E39883F219}"/>
    <cellStyle name="Normal 8 8 3" xfId="803" xr:uid="{315BDCC0-E744-4DA4-A59A-323421E9D11E}"/>
    <cellStyle name="Normal 8 8 3 2" xfId="1968" xr:uid="{3E3396AE-0B30-4337-9A23-2607CC2B87C6}"/>
    <cellStyle name="Normal 8 8 3 2 2" xfId="5173" xr:uid="{D62DDEA2-DD09-4A7B-A314-1F6C6AB1ACD4}"/>
    <cellStyle name="Normal 8 8 3 2 2 2" xfId="12964" xr:uid="{EC124F0A-8062-4176-A42B-3C8411B8254A}"/>
    <cellStyle name="Normal 8 8 3 2 3" xfId="9934" xr:uid="{8497A0ED-7F79-4177-B7A3-07AF786CB8C8}"/>
    <cellStyle name="Normal 8 8 3 2_5.3 Investments associated cy" xfId="7305" xr:uid="{8243F30E-65EC-4C08-A1D8-6CA6728BBFAD}"/>
    <cellStyle name="Normal 8 8 3 3" xfId="2778" xr:uid="{77E4C90F-22FF-4303-9A58-F13AD0955047}"/>
    <cellStyle name="Normal 8 8 3 3 2" xfId="5983" xr:uid="{96946C0E-D99A-476F-A69C-CA2A1FF2BAD7}"/>
    <cellStyle name="Normal 8 8 3 3 2 2" xfId="13773" xr:uid="{00685A81-9937-455A-A6A3-D39026D7E174}"/>
    <cellStyle name="Normal 8 8 3 3 3" xfId="10740" xr:uid="{C857AB6A-7309-49D4-BB6F-7D73043270DE}"/>
    <cellStyle name="Normal 8 8 3 3_5.3 Investments associated cy" xfId="7306" xr:uid="{1B3D3D78-4668-427F-A1D2-78AD2D8F806E}"/>
    <cellStyle name="Normal 8 8 3 4" xfId="3974" xr:uid="{BBAC20BE-88F8-4B48-81E1-209240315FA7}"/>
    <cellStyle name="Normal 8 8 3 4 2" xfId="11898" xr:uid="{B8D6A093-47F3-4993-BE45-25D78CC5090E}"/>
    <cellStyle name="Normal 8 8 3 5" xfId="4670" xr:uid="{837FB426-B298-4717-8EF5-AC84730852B0}"/>
    <cellStyle name="Normal 8 8 3 5 2" xfId="12469" xr:uid="{E35D48E7-AE43-4EBE-9A31-BCDD65F15914}"/>
    <cellStyle name="Normal 8 8 3 6" xfId="9434" xr:uid="{077C1C1B-5B9B-4C59-A2FC-A39E08CCCCFC}"/>
    <cellStyle name="Normal 8 8 3_3.10 Impairments" xfId="1412" xr:uid="{F16D5C3B-8B22-4BA0-A513-ADF8D43BEC33}"/>
    <cellStyle name="Normal 8 8 4" xfId="1704" xr:uid="{BEC2C5EA-1383-4617-89D5-65270215174A}"/>
    <cellStyle name="Normal 8 8 4 2" xfId="4909" xr:uid="{97904C4E-C342-493F-9B83-B004BE0FE4DA}"/>
    <cellStyle name="Normal 8 8 4 2 2" xfId="12700" xr:uid="{7689F198-1B55-4D64-A366-77B1B6C40212}"/>
    <cellStyle name="Normal 8 8 4 3" xfId="9670" xr:uid="{D95A1114-6CD4-4360-8531-EB94B1EDBC5F}"/>
    <cellStyle name="Normal 8 8 4_5.3 Investments associated cy" xfId="7307" xr:uid="{D6F06105-D3E6-4B24-95C4-FBEA8CDA7C81}"/>
    <cellStyle name="Normal 8 8 5" xfId="2294" xr:uid="{343C08AF-6581-456E-B5BB-A60DA0A4D4FE}"/>
    <cellStyle name="Normal 8 8 5 2" xfId="5499" xr:uid="{B2A4F369-7D1E-40F5-9B48-3FB49578C3C0}"/>
    <cellStyle name="Normal 8 8 5 2 2" xfId="13289" xr:uid="{B42E6A9F-C7AD-4CC1-A959-DF0E69E1C81D}"/>
    <cellStyle name="Normal 8 8 5 3" xfId="10256" xr:uid="{74336BC9-22F2-4799-9F01-C2EB26D08EF7}"/>
    <cellStyle name="Normal 8 8 5_5.3 Investments associated cy" xfId="7308" xr:uid="{AFAACCF5-2A95-4611-B77E-37B8DC82A165}"/>
    <cellStyle name="Normal 8 8 6" xfId="3488" xr:uid="{799362DB-392F-4349-B790-6C77EACEE0F5}"/>
    <cellStyle name="Normal 8 8 6 2" xfId="11419" xr:uid="{E614A59A-C5FE-4C31-9EF3-82BD64894EC7}"/>
    <cellStyle name="Normal 8 8 7" xfId="4460" xr:uid="{911C7579-9B41-468A-9F0B-DC0B5A1224C6}"/>
    <cellStyle name="Normal 8 8 7 2" xfId="12259" xr:uid="{07798764-08E5-4AF1-9694-079E12A6B319}"/>
    <cellStyle name="Normal 8 8 8" xfId="8907" xr:uid="{CF694203-0385-4BBE-BD33-C23CB1D8FA27}"/>
    <cellStyle name="Normal 8 8_3.10 Impairments" xfId="1409" xr:uid="{FD2430BE-51ED-4BA2-BE60-920AF5DCD0BD}"/>
    <cellStyle name="Normal 8 9" xfId="293" xr:uid="{62049838-D90E-4CBC-93FE-E4F8722AED9E}"/>
    <cellStyle name="Normal 8 9 2" xfId="597" xr:uid="{1F04DE2C-A42C-490F-B479-2573180EA3C0}"/>
    <cellStyle name="Normal 8 9 2 2" xfId="903" xr:uid="{D07BBA3F-8190-41BB-B7E3-44A26F12F9EC}"/>
    <cellStyle name="Normal 8 9 2 2 2" xfId="2068" xr:uid="{255ACD05-8660-4E4C-9012-FA50A39E5BB1}"/>
    <cellStyle name="Normal 8 9 2 2 2 2" xfId="5273" xr:uid="{EFF90A65-2399-4B0D-B1FC-17AA0AC73460}"/>
    <cellStyle name="Normal 8 9 2 2 2 2 2" xfId="13064" xr:uid="{5B75116E-BEF8-40AC-B379-57765CBC4452}"/>
    <cellStyle name="Normal 8 9 2 2 2 3" xfId="10034" xr:uid="{04A1B874-B804-4873-A97C-0380EC9D0361}"/>
    <cellStyle name="Normal 8 9 2 2 2_5.3 Investments associated cy" xfId="7309" xr:uid="{A6A2756A-C398-4940-ADD3-30BE9E456ADA}"/>
    <cellStyle name="Normal 8 9 2 2 3" xfId="2878" xr:uid="{17C45A0B-929F-4C93-9B3D-60B7F1A1F0C0}"/>
    <cellStyle name="Normal 8 9 2 2 3 2" xfId="6083" xr:uid="{5C1FF36C-D039-4DF7-8D06-1C28AD59BC9D}"/>
    <cellStyle name="Normal 8 9 2 2 3 2 2" xfId="13873" xr:uid="{E56677A4-FCB1-44CC-8C2E-126A5AF77215}"/>
    <cellStyle name="Normal 8 9 2 2 3 3" xfId="10840" xr:uid="{AC77923E-D75C-4A3D-A48D-675920D7DA39}"/>
    <cellStyle name="Normal 8 9 2 2 3_5.3 Investments associated cy" xfId="7310" xr:uid="{C5689E2E-0BC6-4321-B8AE-365C4472D1DF}"/>
    <cellStyle name="Normal 8 9 2 2 4" xfId="4074" xr:uid="{38BE4C4D-99F0-45CC-959F-4676BF8DE92D}"/>
    <cellStyle name="Normal 8 9 2 2 4 2" xfId="11998" xr:uid="{ECDE8E49-834C-4871-A8F5-1442AEE46C62}"/>
    <cellStyle name="Normal 8 9 2 2 5" xfId="4770" xr:uid="{B63F55BC-2035-4292-B629-E117E24050E3}"/>
    <cellStyle name="Normal 8 9 2 2 5 2" xfId="12569" xr:uid="{62402B85-4F2D-4BCB-9808-36895365E712}"/>
    <cellStyle name="Normal 8 9 2 2 6" xfId="9534" xr:uid="{1B12370C-F50E-4DD5-BB4A-53D7CD07C587}"/>
    <cellStyle name="Normal 8 9 2 2_3.10 Impairments" xfId="1415" xr:uid="{F609F195-453D-4E66-B8CD-BC646468D46A}"/>
    <cellStyle name="Normal 8 9 2 3" xfId="1843" xr:uid="{ECF2802E-1039-42A6-BB46-C6D5376D4E68}"/>
    <cellStyle name="Normal 8 9 2 3 2" xfId="5048" xr:uid="{E08F1E98-145E-4C45-8562-E2ECBDF32FB1}"/>
    <cellStyle name="Normal 8 9 2 3 2 2" xfId="12839" xr:uid="{A8C5022A-EC2E-445F-BF42-9579446FEC0D}"/>
    <cellStyle name="Normal 8 9 2 3 3" xfId="9809" xr:uid="{95CDD5AE-8D72-4CB6-A95C-36B898B5CE12}"/>
    <cellStyle name="Normal 8 9 2 3_5.3 Investments associated cy" xfId="7311" xr:uid="{C972A04C-E5BA-420D-8435-EA63ACD14AB7}"/>
    <cellStyle name="Normal 8 9 2 4" xfId="2585" xr:uid="{1766CFD2-EAE5-465F-B0AC-D782F4E8352C}"/>
    <cellStyle name="Normal 8 9 2 4 2" xfId="5790" xr:uid="{7883F208-0196-4456-8881-007421CA4EC4}"/>
    <cellStyle name="Normal 8 9 2 4 2 2" xfId="13580" xr:uid="{4AB1B30E-AE5D-40B6-BDD7-79ED56A7A220}"/>
    <cellStyle name="Normal 8 9 2 4 3" xfId="10547" xr:uid="{BBE4AF9F-247B-470D-AA3F-FB3E944C4FE3}"/>
    <cellStyle name="Normal 8 9 2 4_5.3 Investments associated cy" xfId="7312" xr:uid="{F92B57B6-B0BB-4496-9249-1AC6A6E6C46D}"/>
    <cellStyle name="Normal 8 9 2 5" xfId="3782" xr:uid="{931E751F-FD14-47FB-8A49-60AB3DBD0D9C}"/>
    <cellStyle name="Normal 8 9 2 5 2" xfId="11706" xr:uid="{F215A2D2-C7C5-44CA-AEBA-9D2A695DAE56}"/>
    <cellStyle name="Normal 8 9 2 6" xfId="4560" xr:uid="{EAB9C18C-9EC0-4957-9419-CB9A5A2C37DE}"/>
    <cellStyle name="Normal 8 9 2 6 2" xfId="12359" xr:uid="{7F645D0D-5603-4D7C-8464-1BE7EF3467AD}"/>
    <cellStyle name="Normal 8 9 2 7" xfId="9228" xr:uid="{4B6BC9EC-90BC-4170-858F-2E8550C384A4}"/>
    <cellStyle name="Normal 8 9 2_3.10 Impairments" xfId="1414" xr:uid="{8EF6CD01-CF4F-403B-A67C-3B9F79C14A88}"/>
    <cellStyle name="Normal 8 9 3" xfId="809" xr:uid="{20DEC4E8-CBD4-49A7-91AB-531261AB21C7}"/>
    <cellStyle name="Normal 8 9 3 2" xfId="1974" xr:uid="{7C2C6D82-C367-4D05-A49C-2C144F1DE8F6}"/>
    <cellStyle name="Normal 8 9 3 2 2" xfId="5179" xr:uid="{C4902F58-F94A-4EFD-801F-3392DD3D1647}"/>
    <cellStyle name="Normal 8 9 3 2 2 2" xfId="12970" xr:uid="{38D7FF44-F967-4A5C-BBE5-928AD9BCA7FA}"/>
    <cellStyle name="Normal 8 9 3 2 3" xfId="9940" xr:uid="{E291DB16-B7C8-4B4F-8BC1-B4C3D9AA4F51}"/>
    <cellStyle name="Normal 8 9 3 2_5.3 Investments associated cy" xfId="7313" xr:uid="{F15F2BB3-B62B-48C3-AC6A-3B3889436654}"/>
    <cellStyle name="Normal 8 9 3 3" xfId="2784" xr:uid="{95563289-81DE-418F-AF45-1507A759DED0}"/>
    <cellStyle name="Normal 8 9 3 3 2" xfId="5989" xr:uid="{5AC4C31C-9D26-4D80-8776-848E1E92D942}"/>
    <cellStyle name="Normal 8 9 3 3 2 2" xfId="13779" xr:uid="{513935BD-6FE2-4D91-BABD-1FB42D5DFA23}"/>
    <cellStyle name="Normal 8 9 3 3 3" xfId="10746" xr:uid="{E4BAB229-82AC-41AA-997E-1FFA88D4C92E}"/>
    <cellStyle name="Normal 8 9 3 3_5.3 Investments associated cy" xfId="7314" xr:uid="{5BED911D-4D10-4E0C-8E12-853B0C4979F6}"/>
    <cellStyle name="Normal 8 9 3 4" xfId="3980" xr:uid="{434BD1E7-90A6-416A-9B54-79ADC17EEBD0}"/>
    <cellStyle name="Normal 8 9 3 4 2" xfId="11904" xr:uid="{2DDD22C1-DC57-486C-94BC-1649BC8829A3}"/>
    <cellStyle name="Normal 8 9 3 5" xfId="4676" xr:uid="{53DCFBC9-7EAF-4604-8224-587332B2A010}"/>
    <cellStyle name="Normal 8 9 3 5 2" xfId="12475" xr:uid="{44168247-8CDF-4597-B44A-66144D0386ED}"/>
    <cellStyle name="Normal 8 9 3 6" xfId="9440" xr:uid="{8E10836F-B21A-435D-95EC-0A80FBBE17EA}"/>
    <cellStyle name="Normal 8 9 3_3.10 Impairments" xfId="1416" xr:uid="{146939D7-C552-494D-ABB6-0C14268C0152}"/>
    <cellStyle name="Normal 8 9 4" xfId="1714" xr:uid="{5ECDCF35-18E3-41D3-9E97-9B1D26815230}"/>
    <cellStyle name="Normal 8 9 4 2" xfId="4919" xr:uid="{EB6F5160-6434-4365-A5C3-0F08E0D9C473}"/>
    <cellStyle name="Normal 8 9 4 2 2" xfId="12710" xr:uid="{B6CD4EDA-540E-4C38-AE66-F5B692589DD2}"/>
    <cellStyle name="Normal 8 9 4 3" xfId="9680" xr:uid="{8770E1D8-D9D3-418D-8B03-CF65BFF11CA2}"/>
    <cellStyle name="Normal 8 9 4_5.3 Investments associated cy" xfId="7315" xr:uid="{A8B666A5-0FEA-46AD-B668-7936E42D5D2F}"/>
    <cellStyle name="Normal 8 9 5" xfId="2313" xr:uid="{4D937D96-EB38-493B-B58D-A63E095CE472}"/>
    <cellStyle name="Normal 8 9 5 2" xfId="5518" xr:uid="{6E8AC26B-19A4-474D-926C-3CC85213FF93}"/>
    <cellStyle name="Normal 8 9 5 2 2" xfId="13308" xr:uid="{89EFF860-D19C-46B8-B4EB-51483EFB854D}"/>
    <cellStyle name="Normal 8 9 5 3" xfId="10275" xr:uid="{FDBD9305-5469-4D14-A991-615C0B3E1153}"/>
    <cellStyle name="Normal 8 9 5_5.3 Investments associated cy" xfId="7316" xr:uid="{3AA46868-089C-4956-85AC-159EE48D0806}"/>
    <cellStyle name="Normal 8 9 6" xfId="3506" xr:uid="{640666FD-9D8D-4A7D-B40D-37D8E77DDFB9}"/>
    <cellStyle name="Normal 8 9 6 2" xfId="11435" xr:uid="{6EB7F283-D51B-4EF3-9A2F-168264096873}"/>
    <cellStyle name="Normal 8 9 7" xfId="4466" xr:uid="{3062FF77-642B-4DDC-98BE-37D00B5AF715}"/>
    <cellStyle name="Normal 8 9 7 2" xfId="12265" xr:uid="{D7A0A660-95F1-46EB-AAEA-135190DE6C38}"/>
    <cellStyle name="Normal 8 9 8" xfId="8927" xr:uid="{CB5959AE-203A-4CE2-9356-A109F56F9FA3}"/>
    <cellStyle name="Normal 8 9_3.10 Impairments" xfId="1413" xr:uid="{32CA6297-80F0-4AE9-8547-7BA1F7B032D3}"/>
    <cellStyle name="Normal 8_3.10 Impairments" xfId="1361" xr:uid="{C1478BB6-4260-4F95-861E-BAB642A149F1}"/>
    <cellStyle name="Normal 9" xfId="60" xr:uid="{83AA1F6D-3B10-47E8-A800-6226F75B7EA4}"/>
    <cellStyle name="Normal 9 2" xfId="8628" xr:uid="{208B2473-60DA-4643-8458-659B29CA0DB0}"/>
    <cellStyle name="Normal 9 3" xfId="28179" xr:uid="{B5728C86-D174-40BC-A54B-D7AEE168D45D}"/>
    <cellStyle name="Normal_20 OPR" xfId="28201" xr:uid="{03C523A8-720C-4AF7-8B12-C3D8DA48A1EE}"/>
    <cellStyle name="Normale_2011 04 14 Templates for stress test_bcl" xfId="8547" xr:uid="{C386C43A-EA86-47CE-87B1-C1D2488671F4}"/>
    <cellStyle name="normální_0209 CMHB KBC form" xfId="97" xr:uid="{EC826740-63C1-49BA-8C11-BA248A1A09D0}"/>
    <cellStyle name="Normalny_Remuneration directors" xfId="98" xr:uid="{036E33A3-5A9B-4838-895A-A50AFC1BEEAB}"/>
    <cellStyle name="Not applicable" xfId="38" xr:uid="{00000000-0005-0000-0000-000022000000}"/>
    <cellStyle name="Not applicable 2" xfId="3331" xr:uid="{91BF2D43-85F5-4DF2-860A-E0C3DA0B0B95}"/>
    <cellStyle name="Not applicable 3" xfId="975" xr:uid="{20345CC0-9F35-4E0D-B173-4F6D62D67DA7}"/>
    <cellStyle name="Not applicable_3.7.1 Ins results, overview" xfId="14300" xr:uid="{11D380F2-6531-449B-8DFE-FD109DBEF4D1}"/>
    <cellStyle name="Notas" xfId="8548" xr:uid="{D688A895-809C-4E74-812F-F995825F338D}"/>
    <cellStyle name="Notas 2" xfId="8660" xr:uid="{C13D7707-396D-40BB-88AB-57AD57C1801B}"/>
    <cellStyle name="Notas 2 2" xfId="19012" xr:uid="{88923FB7-D9FE-4A45-803F-BE0302C80B43}"/>
    <cellStyle name="Notas 2 3" xfId="16739" xr:uid="{D9154DA1-F478-4522-800A-25ACC7A1E9D3}"/>
    <cellStyle name="Notas 2 4" xfId="17196" xr:uid="{C8792F43-01B8-48D2-ABE1-5B61B4D5DF22}"/>
    <cellStyle name="Notas 3" xfId="8718" xr:uid="{3E9D093E-625B-404E-82CC-90EF15ED7576}"/>
    <cellStyle name="Notas 3 2" xfId="19052" xr:uid="{569EA94F-0431-4B28-8E52-4AEB3DA87D1D}"/>
    <cellStyle name="Notas 3 3" xfId="16408" xr:uid="{C6D239B6-20F3-4AD6-86BC-3927B5868263}"/>
    <cellStyle name="Notas 3 4" xfId="25574" xr:uid="{F0C1927E-0804-4BF4-A44B-7961749DC89D}"/>
    <cellStyle name="Notas 4" xfId="8654" xr:uid="{C1626E71-79C9-4377-B545-BB71759090D6}"/>
    <cellStyle name="Notas 4 2" xfId="19006" xr:uid="{36AB3588-DE50-45AD-9E9D-4D1AB511DB3A}"/>
    <cellStyle name="Notas 4 3" xfId="16791" xr:uid="{08D83F7F-8BD1-478B-AB9B-514155EC11CD}"/>
    <cellStyle name="Notas 4 4" xfId="15255" xr:uid="{0E438727-79CB-4107-ACEC-EADE4F7F9176}"/>
    <cellStyle name="Notas 5" xfId="8643" xr:uid="{252885D4-0D4C-4DE6-B3A1-6F20E8C62628}"/>
    <cellStyle name="Notas 5 2" xfId="18996" xr:uid="{C25A8A30-C3F8-4DBB-9B24-8BF7BA0E6911}"/>
    <cellStyle name="Notas 5 3" xfId="16741" xr:uid="{8E7AE225-242A-44A3-8D68-79ADB8EDAA84}"/>
    <cellStyle name="Notas 5 4" xfId="19576" xr:uid="{D4A8466B-EF44-4465-B5BC-85A401EBB9F2}"/>
    <cellStyle name="Notas 6" xfId="8644" xr:uid="{DF1B781D-9CF9-482D-A64F-719123209674}"/>
    <cellStyle name="Notas 6 2" xfId="18997" xr:uid="{60ED25A7-AB37-43D8-B421-206C1FDAD7B0}"/>
    <cellStyle name="Notas 6 3" xfId="18923" xr:uid="{56463B53-BFE3-43CB-9B7F-80CCC2CF1A07}"/>
    <cellStyle name="Notas 6 4" xfId="14825" xr:uid="{31C9787F-D3D5-4DCD-97BF-D7253DF50FA1}"/>
    <cellStyle name="Notas 7" xfId="18951" xr:uid="{0D7F5066-C63B-40EF-B31F-D665C35453D2}"/>
    <cellStyle name="Notas 8" xfId="21571" xr:uid="{D8D360F5-5346-49E8-BCF8-C82CA42DB4E9}"/>
    <cellStyle name="Notas 9" xfId="21304" xr:uid="{C46F12DE-2C3D-4F04-A79D-8B96A02D15D3}"/>
    <cellStyle name="Note 2" xfId="4352" xr:uid="{1C01BBAD-7BD1-4669-8DF9-F603C68CEFBF}"/>
    <cellStyle name="Note 2 2" xfId="8549" xr:uid="{B05B2060-ACA8-436B-A427-64C5AC572503}"/>
    <cellStyle name="Note 2 2 2" xfId="18952" xr:uid="{CCCFA30D-E714-4559-95B4-4B131F6F49ED}"/>
    <cellStyle name="Note 2 2 3" xfId="16995" xr:uid="{4394F8BA-2342-45FB-B567-8BB9765BA22A}"/>
    <cellStyle name="Note 2 2 4" xfId="18247" xr:uid="{5409DEF3-F35D-4A33-BBFC-DEA81CCC427F}"/>
    <cellStyle name="Note 2 3" xfId="8659" xr:uid="{C9656FAB-DFC9-4078-9BE4-FA26F9EC66A0}"/>
    <cellStyle name="Note 2 3 2" xfId="19011" xr:uid="{25E44CD1-5A88-46B8-9F83-23F23E1AC3B2}"/>
    <cellStyle name="Note 2 3 3" xfId="18918" xr:uid="{5F2D44C7-9EF0-4139-895A-F9F01A41A764}"/>
    <cellStyle name="Note 2 3 4" xfId="14985" xr:uid="{23BCF9AC-8B6E-49B5-AF83-C6E8DC3C50AF}"/>
    <cellStyle name="Note 2 4" xfId="8366" xr:uid="{044C20EB-0611-4009-937B-D13305ECAEB2}"/>
    <cellStyle name="Note 2 4 2" xfId="18877" xr:uid="{ADB062BA-20DF-4299-8347-AA5ABB5F0BB7}"/>
    <cellStyle name="Note 2 4 3" xfId="16738" xr:uid="{174EF6FD-D99C-49C7-8F8E-1BA49F22D674}"/>
    <cellStyle name="Note 2 4 4" xfId="23138" xr:uid="{92F41216-E6C0-4D5D-AA10-553E989DF5CF}"/>
    <cellStyle name="Note 2 5" xfId="8672" xr:uid="{A7DB3467-79F2-4907-AAAF-4B26CA936F51}"/>
    <cellStyle name="Note 2 5 2" xfId="19020" xr:uid="{22C0CDA2-90B0-4ECE-8220-575B9AA426F1}"/>
    <cellStyle name="Note 2 5 3" xfId="18983" xr:uid="{93F802AE-8277-4941-9776-400B57B8808B}"/>
    <cellStyle name="Note 2 5 4" xfId="19581" xr:uid="{E7F34B76-183E-4703-9C2B-DBE51EEBD10B}"/>
    <cellStyle name="Note 2 6" xfId="8687" xr:uid="{7EA0426B-0CEA-44B1-9D3F-6B54C3A6DA65}"/>
    <cellStyle name="Note 2 6 2" xfId="19034" xr:uid="{D45D0B67-B365-4ACC-837D-9193DBCEACA7}"/>
    <cellStyle name="Note 2 6 3" xfId="18909" xr:uid="{EA7FFB0F-E9B5-4755-8862-62C28AFBA99E}"/>
    <cellStyle name="Note 2 6 4" xfId="16724" xr:uid="{CB1EC6D3-801A-49E4-A49A-06B3F3D90105}"/>
    <cellStyle name="Note 2 7" xfId="8743" xr:uid="{DBFD6AF7-8357-4394-8144-CE110E20C5CC}"/>
    <cellStyle name="Note 2 7 2" xfId="19074" xr:uid="{5CD98E4F-7A24-4726-9815-80C90A28FFB0}"/>
    <cellStyle name="Note 2 7 3" xfId="18968" xr:uid="{5400A95A-5B43-4BD4-8C04-94393E18FFBD}"/>
    <cellStyle name="Note 2 7 4" xfId="25592" xr:uid="{21243A10-6945-462B-B4A8-467E5B6B994C}"/>
    <cellStyle name="NumBottomRight" xfId="39" xr:uid="{00000000-0005-0000-0000-000023000000}"/>
    <cellStyle name="NumBottomRight 2" xfId="4325" xr:uid="{0A67796C-CDF0-4CD1-B697-A5E1EE55F303}"/>
    <cellStyle name="NumBottomRight 3" xfId="976" xr:uid="{267ABFC2-E8B6-4623-9387-075FF79A2244}"/>
    <cellStyle name="NumBottomRight_3.7.1 Ins results, overview" xfId="14301" xr:uid="{78DDC875-6A12-44BF-9DD7-B0DE272EDEB1}"/>
    <cellStyle name="NumTopLeft" xfId="40" xr:uid="{00000000-0005-0000-0000-000024000000}"/>
    <cellStyle name="NumTopLeft 2" xfId="3469" xr:uid="{FF58DD84-2D7C-4408-AF5C-76F36A6B0897}"/>
    <cellStyle name="NumTopLeft 3" xfId="977" xr:uid="{62583BDE-CC16-4FA7-AF7B-9CC1725D8393}"/>
    <cellStyle name="NumTopLeft_3.7.1 Ins results, overview" xfId="14302" xr:uid="{DFECF049-DE97-4CE5-AF94-954935DC6654}"/>
    <cellStyle name="Ongedefinieerd" xfId="99" xr:uid="{A0E2460E-30C3-4A39-96F5-1251263E8DF5}"/>
    <cellStyle name="optionalExposure" xfId="28167" xr:uid="{17337B01-D60D-4412-A727-65E1A31D7C21}"/>
    <cellStyle name="optionalExposure 2" xfId="28187" xr:uid="{D1D24864-5443-4BC8-8560-D9D045985DEC}"/>
    <cellStyle name="optionalExposure 3" xfId="28176" xr:uid="{D6AD3AF6-1299-483A-9833-A358F12AA830}"/>
    <cellStyle name="Összesen" xfId="8550" xr:uid="{C20835C9-57AE-44A6-A336-A285949061C0}"/>
    <cellStyle name="Összesen 2" xfId="8658" xr:uid="{2E774691-37C0-4B24-8546-F93CBDCC16BE}"/>
    <cellStyle name="Összesen 2 2" xfId="19010" xr:uid="{0F377A9A-97A1-498E-9FD6-2E4F7C9857D3}"/>
    <cellStyle name="Összesen 2 3" xfId="16753" xr:uid="{A83BC151-3304-43B1-9F8A-BDAA5A588F27}"/>
    <cellStyle name="Összesen 2 4" xfId="22259" xr:uid="{F30FAF00-A8D0-438D-8657-4A2300EFD99B}"/>
    <cellStyle name="Összesen 3" xfId="8636" xr:uid="{44F3EF94-D471-442F-9B06-8C0A80EC996D}"/>
    <cellStyle name="Összesen 3 2" xfId="18989" xr:uid="{071F8ED2-1237-447A-9D25-CB6881C9E76F}"/>
    <cellStyle name="Összesen 3 3" xfId="14326" xr:uid="{85934530-84B3-47C6-9C04-5BE07AA096A2}"/>
    <cellStyle name="Összesen 3 4" xfId="18868" xr:uid="{B3AE8CE6-673A-4169-80C5-C7AA2381A791}"/>
    <cellStyle name="Összesen 4" xfId="8671" xr:uid="{2D63939F-CC9C-47B7-B7A3-B39574C1F66A}"/>
    <cellStyle name="Összesen 4 2" xfId="19019" xr:uid="{210C4226-DFD4-4B47-B256-FE622D91BB22}"/>
    <cellStyle name="Összesen 4 3" xfId="18984" xr:uid="{B57D6690-A425-4492-B538-4269A39779D9}"/>
    <cellStyle name="Összesen 4 4" xfId="18930" xr:uid="{386A6C31-9EBD-49C4-B45C-ABCFB6E2B78D}"/>
    <cellStyle name="Összesen 5" xfId="8733" xr:uid="{7ED4B6A0-60DC-426E-BCEA-521AE55BB8CC}"/>
    <cellStyle name="Összesen 5 2" xfId="19065" xr:uid="{DE63A33B-71AE-4017-8C76-38E5703056A1}"/>
    <cellStyle name="Összesen 5 3" xfId="18897" xr:uid="{85C8516D-7B66-4402-9F24-E8B6A770CCA1}"/>
    <cellStyle name="Összesen 5 4" xfId="25585" xr:uid="{EE6CF7AB-7E88-41E5-BDCB-188CBF10F411}"/>
    <cellStyle name="Összesen 6" xfId="8736" xr:uid="{41A03DE9-0613-4981-AC29-C60A1A6F8E61}"/>
    <cellStyle name="Összesen 6 2" xfId="19068" xr:uid="{0B0DA2CB-FFE3-431A-B4E8-0A8D32688E40}"/>
    <cellStyle name="Összesen 6 3" xfId="18972" xr:uid="{0A1257EC-44E8-4800-9AB7-B5C75AFD4086}"/>
    <cellStyle name="Összesen 6 4" xfId="25588" xr:uid="{EDE8AD62-76CF-4E66-9A94-73D04FFE10FF}"/>
    <cellStyle name="Összesen 7" xfId="18953" xr:uid="{237F7A0C-440E-4E98-BC0A-4940563CC8EC}"/>
    <cellStyle name="Összesen 8" xfId="21330" xr:uid="{DAB5DB08-E39F-403E-AB56-833BF5C81743}"/>
    <cellStyle name="Összesen 9" xfId="15191" xr:uid="{928C99BB-B7F5-4709-8B72-4D481DE09106}"/>
    <cellStyle name="Output 2" xfId="4248" xr:uid="{799C4EB2-1918-40B2-AEC2-528C95946282}"/>
    <cellStyle name="Output 2 2" xfId="8551" xr:uid="{7C9C58CF-9EAD-4313-ABB1-1FF3BD880407}"/>
    <cellStyle name="Output 2 2 2" xfId="18954" xr:uid="{329249F9-4923-4EE4-B95E-55CFF0862455}"/>
    <cellStyle name="Output 2 2 3" xfId="16713" xr:uid="{4B34D139-0DB1-456A-8710-E0AB1C1E3A18}"/>
    <cellStyle name="Output 2 2 4" xfId="21268" xr:uid="{8C0CA930-8EE7-4DFC-955C-3229C11E548D}"/>
    <cellStyle name="Output 2 3" xfId="8725" xr:uid="{67ED92BC-CD9C-4318-B8FA-7B40E9718B42}"/>
    <cellStyle name="Output 2 3 2" xfId="19058" xr:uid="{A8DF5BE3-42F5-41F2-AC6E-D7A6CAEFA4B4}"/>
    <cellStyle name="Output 2 3 3" xfId="18899" xr:uid="{A3F138E6-8439-4023-9C3F-9928DB4DB03C}"/>
    <cellStyle name="Output 2 3 4" xfId="25580" xr:uid="{D0262F3C-B6FA-4067-A469-810BBF3AF036}"/>
    <cellStyle name="Output 2 4" xfId="8637" xr:uid="{6A84A5F8-9D72-4E5B-B611-E223C7CBD2FB}"/>
    <cellStyle name="Output 2 4 2" xfId="18990" xr:uid="{2BF2A652-1C81-4D4A-B6AD-76B3E94B6D3D}"/>
    <cellStyle name="Output 2 4 3" xfId="18927" xr:uid="{9D992412-A535-4A67-A5D8-CE8CED3024C9}"/>
    <cellStyle name="Output 2 4 4" xfId="18869" xr:uid="{FF858EB4-4A91-4103-870C-9EFE1C3EB4DF}"/>
    <cellStyle name="Output 2 5" xfId="8670" xr:uid="{6474DF7E-38DF-4D6D-A445-3B4F1A7154B2}"/>
    <cellStyle name="Output 2 5 2" xfId="19018" xr:uid="{ACF850C2-C533-4754-AC07-524AE0993ABD}"/>
    <cellStyle name="Output 2 5 3" xfId="18985" xr:uid="{31C29306-142C-4F20-A812-33FCFE4F732E}"/>
    <cellStyle name="Output 2 5 4" xfId="16778" xr:uid="{0054AE37-E0CF-485C-A8C5-02148DC86023}"/>
    <cellStyle name="Output 2 6" xfId="8651" xr:uid="{6762AC25-4F34-4FFC-9342-EC3838477239}"/>
    <cellStyle name="Output 2 6 2" xfId="19003" xr:uid="{379353A6-E203-4ED1-A548-F6289AFFB54A}"/>
    <cellStyle name="Output 2 6 3" xfId="16766" xr:uid="{901548B9-E9E0-4C1C-919C-662577AE479E}"/>
    <cellStyle name="Output 2 6 4" xfId="16940" xr:uid="{0BA2098C-A13F-4DF7-88AE-DF913EAF0B69}"/>
    <cellStyle name="Output 2 7" xfId="8677" xr:uid="{0DC1CC49-212D-4431-83E6-99F5B81682C8}"/>
    <cellStyle name="Output 2 7 2" xfId="19024" xr:uid="{9DDAF7E7-53B8-4196-B218-4D59FC2AF4EA}"/>
    <cellStyle name="Output 2 7 3" xfId="18981" xr:uid="{B500E5A6-C691-4053-BC14-7B5482F9E9E6}"/>
    <cellStyle name="Output 2 7 4" xfId="18931" xr:uid="{9309C2C9-5C95-46D0-BB3A-65D911880AF9}"/>
    <cellStyle name="Output 3" xfId="4271" xr:uid="{08269CDD-3CF3-45EA-9D6B-9ED715F8BD7A}"/>
    <cellStyle name="Output 3 2" xfId="8552" xr:uid="{F57CC8DA-0C81-4774-A468-254BED06A51C}"/>
    <cellStyle name="Output 3 2 2" xfId="18955" xr:uid="{2DA8D6C6-9D98-4738-8B23-A7E91CB3436B}"/>
    <cellStyle name="Output 3 2 3" xfId="14911" xr:uid="{F73C49B3-0D02-4E3A-875F-D4A53BB29515}"/>
    <cellStyle name="Output 3 2 4" xfId="17157" xr:uid="{FCE15B47-C016-4F96-B120-EA6CB4293CCC}"/>
    <cellStyle name="Output 3 3" xfId="8724" xr:uid="{A79BF8EC-80C8-4066-B193-19D7C38E1CBB}"/>
    <cellStyle name="Output 3 3 2" xfId="19057" xr:uid="{7EA63BE8-98E1-4718-B677-9E4513DFF8F8}"/>
    <cellStyle name="Output 3 3 3" xfId="16824" xr:uid="{100B42CC-3BF7-4AC0-8B5A-DC8C74CE9E08}"/>
    <cellStyle name="Output 3 3 4" xfId="25579" xr:uid="{C2F8B974-FF43-4D41-86A7-23894158F1CB}"/>
    <cellStyle name="Output 3 4" xfId="8719" xr:uid="{F79C3D0E-D800-447A-9C3F-E85109E261E9}"/>
    <cellStyle name="Output 3 4 2" xfId="19053" xr:uid="{E2C2F584-139D-4564-8015-B3CF38DD2C42}"/>
    <cellStyle name="Output 3 4 3" xfId="18901" xr:uid="{43A36233-2223-4825-A983-2957918FF7B8}"/>
    <cellStyle name="Output 3 4 4" xfId="25575" xr:uid="{1F1ADE43-928D-4569-967F-79CEBE8A6812}"/>
    <cellStyle name="Output 3 5" xfId="8653" xr:uid="{1E54243D-4FE3-4248-972A-2BA1D5143A18}"/>
    <cellStyle name="Output 3 5 2" xfId="19005" xr:uid="{7C75BC23-61A1-4F73-AA22-A86518ECDC23}"/>
    <cellStyle name="Output 3 5 3" xfId="18920" xr:uid="{E3A8334A-8CE2-4FD9-B0BE-05C798846F2C}"/>
    <cellStyle name="Output 3 5 4" xfId="14979" xr:uid="{65187C92-4EA0-4E87-B8DC-E51A9CFF1072}"/>
    <cellStyle name="Output 3 6" xfId="8652" xr:uid="{D52D97F2-E8BA-4043-BB67-B1A5A45ADC0C}"/>
    <cellStyle name="Output 3 6 2" xfId="19004" xr:uid="{19113E8A-78F5-47BB-907D-E0C52C1AEAB7}"/>
    <cellStyle name="Output 3 6 3" xfId="16802" xr:uid="{49922342-2058-4EEA-9810-DE0CC119AD0B}"/>
    <cellStyle name="Output 3 6 4" xfId="15739" xr:uid="{1E9AB05E-1312-4E9A-A496-0F43BA696F42}"/>
    <cellStyle name="Output 3 7" xfId="8735" xr:uid="{01A8FD1B-F3CF-4684-BB38-41EF148646AA}"/>
    <cellStyle name="Output 3 7 2" xfId="19067" xr:uid="{5369BA8B-7220-4CE0-BA15-7CAE6BE03E13}"/>
    <cellStyle name="Output 3 7 3" xfId="18895" xr:uid="{7FD39CA1-8294-4E8D-94A2-9CB3D9FC347E}"/>
    <cellStyle name="Output 3 7 4" xfId="25587" xr:uid="{92A868FB-70E8-4CB7-AB9A-8A2E2BCE3C6E}"/>
    <cellStyle name="Parametres title" xfId="41" xr:uid="{00000000-0005-0000-0000-000025000000}"/>
    <cellStyle name="Parametres title 10" xfId="8638" xr:uid="{A7B0D931-BB1B-44E9-992D-255C3EB9BF33}"/>
    <cellStyle name="Parametres title 10 2" xfId="18991" xr:uid="{618FC0E5-BA00-482E-8521-D630104B4FFD}"/>
    <cellStyle name="Parametres title 10 3" xfId="18926" xr:uid="{49CB6FE1-9F58-401B-9BAE-C5A290301CB7}"/>
    <cellStyle name="Parametres title 10 4" xfId="18870" xr:uid="{4C706AA8-6E0E-4633-980A-849BA1F7BA92}"/>
    <cellStyle name="Parametres title 11" xfId="9593" xr:uid="{62470982-5A74-4D63-AD46-4BFABE699CA8}"/>
    <cellStyle name="Parametres title 11 2" xfId="19652" xr:uid="{C9BA404D-4201-4E8E-9AE0-6B6245AF6AD6}"/>
    <cellStyle name="Parametres title 11 3" xfId="23161" xr:uid="{B4D73A69-BEF9-4601-83FE-84A96CFE17CD}"/>
    <cellStyle name="Parametres title 11 4" xfId="26014" xr:uid="{B8EC4D17-791D-435F-9487-C6F1403E1EDB}"/>
    <cellStyle name="Parametres title 12" xfId="978" xr:uid="{3CDA18BC-DF8C-43A6-8824-4376D4178C55}"/>
    <cellStyle name="Parametres title 2" xfId="1008" xr:uid="{4F4972A5-E6D2-4743-A09E-8AEBA7C9D692}"/>
    <cellStyle name="Parametres title 2 2" xfId="2961" xr:uid="{67B15036-3024-4B8E-983E-1E240C0FF510}"/>
    <cellStyle name="Parametres title 2 2 2" xfId="4163" xr:uid="{CB235E57-7CE3-4558-9284-4914738AD464}"/>
    <cellStyle name="Parametres title 2 2 2 2" xfId="12080" xr:uid="{28BEFED2-E8C0-488F-8192-DB51F51F31F2}"/>
    <cellStyle name="Parametres title 2 2 2 2 2" xfId="21340" xr:uid="{53A2D608-7B6A-4E77-BEA4-4C5EC6A88117}"/>
    <cellStyle name="Parametres title 2 2 2 2 3" xfId="24502" xr:uid="{D301368E-2F28-458A-9D47-9C6513CED738}"/>
    <cellStyle name="Parametres title 2 2 2 2 4" xfId="27234" xr:uid="{1952BEA8-39BC-443A-92B9-0D95CE53E12B}"/>
    <cellStyle name="Parametres title 2 2 2 3" xfId="16726" xr:uid="{EAA8EDF3-AED5-4165-97F4-B1D5974109E7}"/>
    <cellStyle name="Parametres title 2 2 2 4" xfId="21152" xr:uid="{5B829C16-EE5B-4791-95D2-8025903D6CE6}"/>
    <cellStyle name="Parametres title 2 2 2 5" xfId="22337" xr:uid="{47CDC8E6-22E5-42F8-AEF5-2A3762515887}"/>
    <cellStyle name="Parametres title 2 2 3" xfId="6166" xr:uid="{BF18435F-6C99-4483-BB73-CD839DE2FB36}"/>
    <cellStyle name="Parametres title 2 2 3 2" xfId="13956" xr:uid="{A8580586-CFB0-4BB3-A57B-84939992592E}"/>
    <cellStyle name="Parametres title 2 2 3 2 2" xfId="22376" xr:uid="{41264CBE-B8F8-4CF4-88A2-AE6696823E67}"/>
    <cellStyle name="Parametres title 2 2 3 2 3" xfId="25233" xr:uid="{486553CA-3E81-4ABD-B09B-0A50BB259983}"/>
    <cellStyle name="Parametres title 2 2 3 2 4" xfId="27830" xr:uid="{CE1FF44D-8468-448F-AAE9-807BDDBFEAF3}"/>
    <cellStyle name="Parametres title 2 2 4" xfId="10922" xr:uid="{89C8652F-C915-42F9-8519-380713023ED3}"/>
    <cellStyle name="Parametres title 2 2 4 2" xfId="20464" xr:uid="{59BFECEB-D91F-415B-90BA-DED606B9496A}"/>
    <cellStyle name="Parametres title 2 2 4 3" xfId="23750" xr:uid="{EDA8EAD4-7606-4A11-BE33-CA299B10360F}"/>
    <cellStyle name="Parametres title 2 2 4 4" xfId="26524" xr:uid="{0A263DB1-A20F-419E-B4DC-7D825C053D09}"/>
    <cellStyle name="Parametres title 2 2_5.3 Investments associated cy" xfId="7317" xr:uid="{28E569B3-2F13-4742-B126-B6642BE75090}"/>
    <cellStyle name="Parametres title 2 3" xfId="4150" xr:uid="{0CE3FFC8-FFA2-48B2-A4CA-3CCEA72C78FB}"/>
    <cellStyle name="Parametres title 2 3 2" xfId="4273" xr:uid="{FB4F8410-27E0-4017-9AAD-150AA5658173}"/>
    <cellStyle name="Parametres title 2 3 2 2" xfId="12137" xr:uid="{BDBC6715-C704-48A3-BA68-3A421F91875D}"/>
    <cellStyle name="Parametres title 2 3 2 2 2" xfId="21378" xr:uid="{7C4F571D-3CA8-47EA-AED5-081396938096}"/>
    <cellStyle name="Parametres title 2 3 2 2 3" xfId="24542" xr:uid="{901A1C72-79CC-417D-97ED-D02AE853480D}"/>
    <cellStyle name="Parametres title 2 3 2 2 4" xfId="27271" xr:uid="{2422ABB5-FC04-413A-A09E-D39171245931}"/>
    <cellStyle name="Parametres title 2 3 2 3" xfId="16780" xr:uid="{5E34787D-B0E3-4B5A-8471-5D3B027939B2}"/>
    <cellStyle name="Parametres title 2 3 2 4" xfId="18251" xr:uid="{90C37AC6-259E-4074-B0F6-166617BED7DD}"/>
    <cellStyle name="Parametres title 2 3 2 5" xfId="24655" xr:uid="{CE98C6CD-802E-41AC-A4D8-86773D481317}"/>
    <cellStyle name="Parametres title 2 3 3" xfId="12072" xr:uid="{E2711AB6-AD5F-47EC-B61A-3EF59B3D0590}"/>
    <cellStyle name="Parametres title 2 3 3 2" xfId="21334" xr:uid="{05717B04-1F50-4500-8B07-6329DACD3001}"/>
    <cellStyle name="Parametres title 2 3 3 3" xfId="24496" xr:uid="{6FC0981B-CB02-4573-A782-07665CAF81F7}"/>
    <cellStyle name="Parametres title 2 3 3 4" xfId="27228" xr:uid="{7104D415-7EF3-4A31-BECF-D8159FD02DCC}"/>
    <cellStyle name="Parametres title 2 3_5.3 Investments associated cy" xfId="7318" xr:uid="{03D93585-75E9-42EB-93D3-5B55A998FBB8}"/>
    <cellStyle name="Parametres title 2 4" xfId="4393" xr:uid="{3E4FC6B9-8D2C-46B6-8194-5A35C0AE0C0C}"/>
    <cellStyle name="Parametres title 2 4 2" xfId="12196" xr:uid="{33769A44-B973-4038-955C-F7A93E6C91EF}"/>
    <cellStyle name="Parametres title 2 4 2 2" xfId="21421" xr:uid="{AFB3D82D-218B-4DCF-87DF-4B91A79783B0}"/>
    <cellStyle name="Parametres title 2 4 2 3" xfId="24585" xr:uid="{351FB8FB-6B55-4C90-8BFB-E36E8615A7A8}"/>
    <cellStyle name="Parametres title 2 4 2 4" xfId="27312" xr:uid="{C133BCC7-7249-4B49-9986-508E13AAC454}"/>
    <cellStyle name="Parametres title 2 4 3" xfId="16836" xr:uid="{8C61D23B-FB8C-4BBB-9B1F-F28ABD389DA8}"/>
    <cellStyle name="Parametres title 2 4 4" xfId="17192" xr:uid="{0C5CC930-3C8A-4C2A-A7E8-543756E79094}"/>
    <cellStyle name="Parametres title 2 4 5" xfId="18435" xr:uid="{A3251AF2-AE23-4B62-A365-960779799F9D}"/>
    <cellStyle name="Parametres title 2 5" xfId="4298" xr:uid="{2F1BB392-CD1C-4193-AAB8-5B550B4DB3F6}"/>
    <cellStyle name="Parametres title 2 5 2" xfId="12148" xr:uid="{09C4A26D-2C2A-45F2-A2D7-36D6917EB005}"/>
    <cellStyle name="Parametres title 2 5 2 2" xfId="21388" xr:uid="{44803820-80C5-4772-BF12-C7E84C001EE0}"/>
    <cellStyle name="Parametres title 2 5 2 3" xfId="24553" xr:uid="{85EFEA24-78D9-4373-B045-979EA48FAF7F}"/>
    <cellStyle name="Parametres title 2 5 2 4" xfId="27281" xr:uid="{9CEB56AD-29AC-4AA6-B104-0FB61E901158}"/>
    <cellStyle name="Parametres title 2 5 3" xfId="16793" xr:uid="{1C9A7F11-5F1E-45AE-86AF-6B941D8D590A}"/>
    <cellStyle name="Parametres title 2 5 4" xfId="16903" xr:uid="{476E319D-3285-4164-A8B3-559FC8BEF750}"/>
    <cellStyle name="Parametres title 2 5 5" xfId="21681" xr:uid="{5C01BD69-BF73-4FC9-9FD0-7EBE2FB29F79}"/>
    <cellStyle name="Parametres title 2 6" xfId="4196" xr:uid="{547ED5D5-6A96-4394-A865-EBA233B61F0F}"/>
    <cellStyle name="Parametres title 2 6 2" xfId="12096" xr:uid="{EA8242F2-1BFF-4922-9B8A-F57D4221C1B9}"/>
    <cellStyle name="Parametres title 2 6 2 2" xfId="21349" xr:uid="{F08E9DB7-E6A3-478D-8393-573CFFFFF16C}"/>
    <cellStyle name="Parametres title 2 6 2 3" xfId="24512" xr:uid="{F6D933E4-F28B-42F0-8042-DEFB29206AE2}"/>
    <cellStyle name="Parametres title 2 6 2 4" xfId="27243" xr:uid="{4820C235-4DAE-44D9-B7BA-6A51B44DB505}"/>
    <cellStyle name="Parametres title 2 6 3" xfId="16744" xr:uid="{13F0DBF6-30BE-4E79-95D0-FC9B81F9BE71}"/>
    <cellStyle name="Parametres title 2 6 4" xfId="21443" xr:uid="{AABD16D7-236F-4C32-BD6C-A8E52B1A4A11}"/>
    <cellStyle name="Parametres title 2 6 5" xfId="24194" xr:uid="{F60A3734-CA67-4889-888C-7DE54BF2EB39}"/>
    <cellStyle name="Parametres title 2 7" xfId="9598" xr:uid="{34917F2B-6038-4F2F-8549-CEBC9A83B46F}"/>
    <cellStyle name="Parametres title 2 7 2" xfId="19654" xr:uid="{3969C63E-1817-43B3-97D4-FD946B51B232}"/>
    <cellStyle name="Parametres title 2 7 3" xfId="23163" xr:uid="{E4A9887B-C3A7-4211-8A88-21F5244742C5}"/>
    <cellStyle name="Parametres title 2 7 4" xfId="26016" xr:uid="{BF934D5A-FD86-4006-B86B-E7FDB972A3A5}"/>
    <cellStyle name="Parametres title 2_3.7.1 Ins results, overview" xfId="3313" xr:uid="{61934FC6-F967-4516-B6C8-E13347B5A51F}"/>
    <cellStyle name="Parametres title 3" xfId="2111" xr:uid="{0C67919B-A0EC-42C6-9395-A5902F6231EA}"/>
    <cellStyle name="Parametres title 3 2" xfId="4243" xr:uid="{709C3AD4-B4A8-466E-B4D9-91561DB4FFC5}"/>
    <cellStyle name="Parametres title 3 2 2" xfId="12122" xr:uid="{D146CCE6-FC19-4A72-B1DA-45475C399AC2}"/>
    <cellStyle name="Parametres title 3 2 2 2" xfId="21367" xr:uid="{FF908917-0CAA-4D2E-B4CF-AF2610BABCBC}"/>
    <cellStyle name="Parametres title 3 2 2 3" xfId="24531" xr:uid="{B8925E3C-82D0-46F9-B072-533AB3156D33}"/>
    <cellStyle name="Parametres title 3 2 2 4" xfId="27260" xr:uid="{E36BE287-ECFC-426D-B3E0-89E3037000CB}"/>
    <cellStyle name="Parametres title 3 2 3" xfId="16768" xr:uid="{FEBED1E9-6D1B-4972-9E13-591BB0F42638}"/>
    <cellStyle name="Parametres title 3 2 4" xfId="14982" xr:uid="{03A42C78-70D9-4BCB-91E7-1AE76C376668}"/>
    <cellStyle name="Parametres title 3 2 5" xfId="24629" xr:uid="{08A41286-B3F2-4F8B-86CA-5C0341CD82F5}"/>
    <cellStyle name="Parametres title 3 3" xfId="5316" xr:uid="{805B160F-12C6-4F2E-9A0B-CB6FAAF83B24}"/>
    <cellStyle name="Parametres title 3 3 2" xfId="13107" xr:uid="{4B3EDD43-82F7-4C66-924E-694470951B56}"/>
    <cellStyle name="Parametres title 3 3 2 2" xfId="21783" xr:uid="{3343C553-310D-4DA7-BAF2-679790C9079A}"/>
    <cellStyle name="Parametres title 3 3 2 3" xfId="24753" xr:uid="{14D10397-63CE-44B0-85DA-BB5EF1F01C88}"/>
    <cellStyle name="Parametres title 3 3 2 4" xfId="27389" xr:uid="{CD1C3B45-B640-4EAD-9B71-E3D54417C772}"/>
    <cellStyle name="Parametres title 3 4" xfId="10077" xr:uid="{2BE24A30-BF16-43B9-AFF8-50E619BC4602}"/>
    <cellStyle name="Parametres title 3 4 2" xfId="19874" xr:uid="{03A2FEF3-C00A-404B-9E0F-502789BE4FE4}"/>
    <cellStyle name="Parametres title 3 4 3" xfId="23276" xr:uid="{E0356F25-5098-4354-8535-F84B88A467FC}"/>
    <cellStyle name="Parametres title 3 4 4" xfId="26087" xr:uid="{67B00F9A-1252-49CB-A182-631B42F9F826}"/>
    <cellStyle name="Parametres title 3_5.3 Investments associated cy" xfId="7319" xr:uid="{D3EF16E9-AAF2-4D92-9BD2-DEF0CA16CECB}"/>
    <cellStyle name="Parametres title 4" xfId="4136" xr:uid="{EE908B4A-2427-4183-A506-C7CCD2D9149C}"/>
    <cellStyle name="Parametres title 4 2" xfId="12060" xr:uid="{5BB8FF4A-C01F-4290-9C32-BB82F5324A9A}"/>
    <cellStyle name="Parametres title 4 2 2" xfId="21327" xr:uid="{C2DE2453-1390-40E8-9CA2-2507E743099F}"/>
    <cellStyle name="Parametres title 4 2 3" xfId="24489" xr:uid="{F78EE242-01FF-4E0F-B13D-877BB994A173}"/>
    <cellStyle name="Parametres title 4 2 4" xfId="27222" xr:uid="{8ED5E540-5E93-42E5-B8AE-9A24C793627B}"/>
    <cellStyle name="Parametres title 5" xfId="4337" xr:uid="{DDA81C34-E963-4B4F-943F-4407AE8D5116}"/>
    <cellStyle name="Parametres title 5 2" xfId="12168" xr:uid="{B54E5543-E36E-4ACA-8CCA-2006B5DBBAC3}"/>
    <cellStyle name="Parametres title 5 2 2" xfId="21404" xr:uid="{AA0A5A05-CC55-4504-91F8-6F8395691AFA}"/>
    <cellStyle name="Parametres title 5 2 3" xfId="24568" xr:uid="{788F1877-7592-4C8E-BB9E-E3C92F9635EB}"/>
    <cellStyle name="Parametres title 5 2 4" xfId="27296" xr:uid="{1E637B9D-F0E4-44B0-8FE5-6B98F790E142}"/>
    <cellStyle name="Parametres title 6" xfId="4313" xr:uid="{F87ECBAF-B491-44DC-9FE2-D66D35C89F76}"/>
    <cellStyle name="Parametres title 6 2" xfId="12158" xr:uid="{E84E39FC-0A70-4DD1-8058-6352027A8341}"/>
    <cellStyle name="Parametres title 6 2 2" xfId="21397" xr:uid="{D27477C1-F8C2-4209-9734-96384C58BC96}"/>
    <cellStyle name="Parametres title 6 2 3" xfId="24561" xr:uid="{2C9B9B06-B7E3-4A06-A0ED-5A3A1A4B804D}"/>
    <cellStyle name="Parametres title 6 2 4" xfId="27289" xr:uid="{8A48B3F7-822C-4619-A4B8-D1EC8625FF90}"/>
    <cellStyle name="Parametres title 7" xfId="4264" xr:uid="{E90E36FC-2CBE-49FC-8746-7951D64FA8F6}"/>
    <cellStyle name="Parametres title 7 2" xfId="12132" xr:uid="{87A1A556-E30F-4AC1-B1FD-1604A77E9A87}"/>
    <cellStyle name="Parametres title 7 2 2" xfId="21374" xr:uid="{63D766A6-C746-4D03-BBE4-3F83EF55DCE2}"/>
    <cellStyle name="Parametres title 7 2 3" xfId="24538" xr:uid="{08B4381F-646F-471B-8FA2-AD9243A4B7CD}"/>
    <cellStyle name="Parametres title 7 2 4" xfId="27267" xr:uid="{03F14CBB-0A18-430B-A547-42C19A2C1B96}"/>
    <cellStyle name="Parametres title 8" xfId="4287" xr:uid="{D86A8FC3-1FBA-40BC-A1F7-6F688F42F2DB}"/>
    <cellStyle name="Parametres title 8 2" xfId="12143" xr:uid="{A313C55D-8B8C-4C30-8E2F-77F1D3DECEBE}"/>
    <cellStyle name="Parametres title 8 2 2" xfId="21383" xr:uid="{41708C18-3139-461B-A772-8FCDFA2F5BCA}"/>
    <cellStyle name="Parametres title 8 2 3" xfId="24548" xr:uid="{1DEDE6D5-3A4C-4339-B927-2D41721F1062}"/>
    <cellStyle name="Parametres title 8 2 4" xfId="27276" xr:uid="{8F9F9F20-4B43-4EC9-9772-B60BA111CBFA}"/>
    <cellStyle name="Parametres title 9" xfId="4833" xr:uid="{D7A0B1AB-FBDF-42CF-B259-D10DBA881581}"/>
    <cellStyle name="Parametres title 9 2" xfId="12626" xr:uid="{7D2A63E6-4D84-4195-8D95-8E238A2FAA39}"/>
    <cellStyle name="Parametres title 9 2 2" xfId="21570" xr:uid="{FAFB6E6B-C875-4F30-BA9B-994695301BAA}"/>
    <cellStyle name="Parametres title 9 2 3" xfId="24637" xr:uid="{B02ACF2C-789E-45DC-BDA2-E81F9CB1328D}"/>
    <cellStyle name="Parametres title 9 2 4" xfId="27318" xr:uid="{06105CDE-3FA9-4D94-9BFD-B4A6FA709E20}"/>
    <cellStyle name="Parametres title_3.10 Impairments" xfId="1417" xr:uid="{3D43AD3C-1784-46D5-B7A9-4206092BE772}"/>
    <cellStyle name="Parametres values" xfId="42" xr:uid="{00000000-0005-0000-0000-000026000000}"/>
    <cellStyle name="Parametres values 2" xfId="4137" xr:uid="{B972AC77-DD44-45FA-8F38-DBE96D5720D1}"/>
    <cellStyle name="Parametres values 2 2" xfId="16710" xr:uid="{2AD5F72B-D194-42FF-8D64-E4831C59D403}"/>
    <cellStyle name="Parametres values 3" xfId="4378" xr:uid="{9BE9D9C6-914F-4C33-8949-467577164937}"/>
    <cellStyle name="Parametres values 3 2" xfId="16833" xr:uid="{05770A81-E48D-4B94-9B3C-D3596609C49F}"/>
    <cellStyle name="Parametres values 4" xfId="979" xr:uid="{94E935B2-B95C-4C43-93A4-C3B821505F88}"/>
    <cellStyle name="Parametres values_3.7.1 Ins results, overview" xfId="14303" xr:uid="{365475EE-8581-44C6-B675-D30574836AAA}"/>
    <cellStyle name="Percent" xfId="51" builtinId="5"/>
    <cellStyle name="Percent 12" xfId="946" xr:uid="{071829F5-A9C1-41BF-B099-497300DC75BE}"/>
    <cellStyle name="Percent 12 2" xfId="2109" xr:uid="{3AE6923D-38D0-4424-9E3A-9591F495934F}"/>
    <cellStyle name="Percent 12 2 2" xfId="5314" xr:uid="{4E6DED00-EBDA-4F4E-81AF-1972EC6308E8}"/>
    <cellStyle name="Percent 12 2 2 2" xfId="13105" xr:uid="{32B98877-72BC-43C8-A295-6557DCE47440}"/>
    <cellStyle name="Percent 12 2 3" xfId="10075" xr:uid="{1389D9F4-F0B8-4C2B-A86F-FC3FB2D47598}"/>
    <cellStyle name="Percent 12 3" xfId="2921" xr:uid="{2A2FF61A-8F03-4541-8A11-210C38901EF1}"/>
    <cellStyle name="Percent 12 3 2" xfId="6126" xr:uid="{5BF734A9-B51C-405A-A52C-2C1FC06D77BB}"/>
    <cellStyle name="Percent 12 3 2 2" xfId="13916" xr:uid="{6731275D-8BB6-4194-9F54-1B09F56ABA58}"/>
    <cellStyle name="Percent 12 3 3" xfId="10882" xr:uid="{5FEAD8D7-6B9B-4F94-92EA-2512B5A3EA29}"/>
    <cellStyle name="Percent 12 4" xfId="4116" xr:uid="{42B1F47A-9C79-40C1-B68B-33F326C85F44}"/>
    <cellStyle name="Percent 12 4 2" xfId="12040" xr:uid="{4EC7AF9C-FB23-410D-AAD5-D78BF2DE1C35}"/>
    <cellStyle name="Percent 12 5" xfId="4812" xr:uid="{4CD4BB2A-3594-480C-B572-6241D95A1100}"/>
    <cellStyle name="Percent 12 5 2" xfId="12611" xr:uid="{DE33C48A-266C-401A-BFEF-0478B2E85011}"/>
    <cellStyle name="Percent 12 6" xfId="9575" xr:uid="{855C9D0C-8024-4D14-9AA4-A19CEAAE8468}"/>
    <cellStyle name="Percent 2" xfId="53" xr:uid="{D3442B1E-6B68-492A-BA22-B900541283BE}"/>
    <cellStyle name="Percent 2 10" xfId="3329" xr:uid="{41389FCC-D1F4-4F7F-9149-ADB5AC2BC209}"/>
    <cellStyle name="Percent 2 10 2" xfId="11273" xr:uid="{45621BAE-9478-4637-8C76-4447EBD56B6B}"/>
    <cellStyle name="Percent 2 11" xfId="4322" xr:uid="{DFA17A05-3C8C-4709-B188-D4BB7F19A664}"/>
    <cellStyle name="Percent 2 12" xfId="4408" xr:uid="{ED6E4612-E19C-4FE7-A592-D1917470C2B8}"/>
    <cellStyle name="Percent 2 12 2" xfId="12207" xr:uid="{832ACC31-6741-46AD-AAF9-6044224442C4}"/>
    <cellStyle name="Percent 2 13" xfId="8553" xr:uid="{60E8A4E4-4989-472E-B9F5-FFA8D5410F3B}"/>
    <cellStyle name="Percent 2 14" xfId="8754" xr:uid="{A24A9554-A992-4EFC-BE9B-BC038EB1FEE1}"/>
    <cellStyle name="Percent 2 15" xfId="67" xr:uid="{E69F4EE2-EF26-476D-817C-600F123091FF}"/>
    <cellStyle name="Percent 2 16" xfId="28185" xr:uid="{6C84BB80-6E6D-40AB-92DF-27F10BD5AF49}"/>
    <cellStyle name="Percent 2 2" xfId="149" xr:uid="{D6709573-17D5-4255-9BF4-D7E8018AE0A9}"/>
    <cellStyle name="Percent 2 3" xfId="438" xr:uid="{B1E94F74-CF3F-4872-A258-E615A5F89AC6}"/>
    <cellStyle name="Percent 2 3 2" xfId="848" xr:uid="{5CAEFD40-43A2-40E4-8205-652B8A77AA89}"/>
    <cellStyle name="Percent 2 3 2 2" xfId="2013" xr:uid="{2953F785-2914-431A-8154-C9D9108946A8}"/>
    <cellStyle name="Percent 2 3 2 2 2" xfId="5218" xr:uid="{0869A4BE-0AE9-47B3-AA9D-181D28DB4B74}"/>
    <cellStyle name="Percent 2 3 2 2 2 2" xfId="13009" xr:uid="{9131C1F9-CBAA-470D-9398-A3EF32DCBE1D}"/>
    <cellStyle name="Percent 2 3 2 2 3" xfId="9979" xr:uid="{81759F37-BC31-498C-8368-19B0E4A95DE5}"/>
    <cellStyle name="Percent 2 3 2 3" xfId="2823" xr:uid="{3827F835-6BDF-40C9-BC63-BDF6DB05577E}"/>
    <cellStyle name="Percent 2 3 2 3 2" xfId="6028" xr:uid="{7E695F40-CD2F-4016-A0B0-8DB2199F38D3}"/>
    <cellStyle name="Percent 2 3 2 3 2 2" xfId="13818" xr:uid="{09EAE852-2293-4F4F-91DA-2A13761F2EF8}"/>
    <cellStyle name="Percent 2 3 2 3 3" xfId="10785" xr:uid="{8EF1E580-9ED0-431C-8DEB-9EA48477A892}"/>
    <cellStyle name="Percent 2 3 2 4" xfId="4019" xr:uid="{230275A8-5425-4649-AC9D-29A6E6DD6F89}"/>
    <cellStyle name="Percent 2 3 2 4 2" xfId="11943" xr:uid="{AE7C8BAE-25BA-42C8-9D10-5D691C6513AA}"/>
    <cellStyle name="Percent 2 3 2 5" xfId="4715" xr:uid="{09E47FEC-738D-4521-8F2F-CC39807F6FC6}"/>
    <cellStyle name="Percent 2 3 2 5 2" xfId="12514" xr:uid="{F5EB320C-D51E-46A4-9AB7-7B8CF377425B}"/>
    <cellStyle name="Percent 2 3 2 6" xfId="9479" xr:uid="{8F0CCB55-8DCF-45CD-8142-EF6B6BDFEFFC}"/>
    <cellStyle name="Percent 2 3 3" xfId="1770" xr:uid="{21211A44-2678-439D-A588-B923327505D5}"/>
    <cellStyle name="Percent 2 3 3 2" xfId="4975" xr:uid="{02193532-D400-4E61-9CD0-EF252F9AB5D0}"/>
    <cellStyle name="Percent 2 3 3 2 2" xfId="12766" xr:uid="{8C99B757-B455-45EE-A4B6-42728E5F78DE}"/>
    <cellStyle name="Percent 2 3 3 3" xfId="9736" xr:uid="{D445A1BB-382D-4CF8-A77C-12D4308054BA}"/>
    <cellStyle name="Percent 2 3 4" xfId="2443" xr:uid="{2E2828EA-3138-4B49-9772-F73B58F9AE41}"/>
    <cellStyle name="Percent 2 3 4 2" xfId="5648" xr:uid="{660C0458-298C-4C1A-B5E0-4EEC3EBF6843}"/>
    <cellStyle name="Percent 2 3 4 2 2" xfId="13438" xr:uid="{61117D3C-12F4-46EA-A910-6A6513DBF9A9}"/>
    <cellStyle name="Percent 2 3 4 3" xfId="10405" xr:uid="{6535DC9C-DEB2-4433-843A-9708E623E42A}"/>
    <cellStyle name="Percent 2 3 5" xfId="3640" xr:uid="{7551EF58-28C9-4914-BE02-60AEC7033156}"/>
    <cellStyle name="Percent 2 3 5 2" xfId="11565" xr:uid="{04E78B3F-74DA-41C1-8568-938E44994E61}"/>
    <cellStyle name="Percent 2 3 6" xfId="4505" xr:uid="{42575766-2D4A-48F1-A916-3288C1F4B069}"/>
    <cellStyle name="Percent 2 3 6 2" xfId="12304" xr:uid="{96F92DB9-0DCD-4C0D-874F-F71A35999BDC}"/>
    <cellStyle name="Percent 2 3 7" xfId="9072" xr:uid="{55FC5635-CC94-4BED-AEAA-4AF3A77CF27B}"/>
    <cellStyle name="Percent 2 4" xfId="732" xr:uid="{E44FE117-BE19-4B2C-B34D-9A3CA1E3E1B0}"/>
    <cellStyle name="Percent 2 4 2" xfId="942" xr:uid="{71C76976-C93A-44AF-9985-8D07C7AA5A3F}"/>
    <cellStyle name="Percent 2 4 2 2" xfId="2107" xr:uid="{6B18792A-457F-404F-9009-503D68C12271}"/>
    <cellStyle name="Percent 2 4 2 2 2" xfId="5312" xr:uid="{92295AE1-1B28-4466-BCDF-5B5832D4CDB6}"/>
    <cellStyle name="Percent 2 4 2 2 2 2" xfId="13103" xr:uid="{FB207D81-EAE2-462D-B0DD-B80B9AF0C36C}"/>
    <cellStyle name="Percent 2 4 2 2 3" xfId="10073" xr:uid="{7C468039-FF81-4A08-97F0-39EFBABF54B0}"/>
    <cellStyle name="Percent 2 4 2 3" xfId="2917" xr:uid="{4F1E5DAD-9331-4EE8-B27A-A5615366FB91}"/>
    <cellStyle name="Percent 2 4 2 3 2" xfId="6122" xr:uid="{D891D995-6694-4F56-890F-2032A561D7D3}"/>
    <cellStyle name="Percent 2 4 2 3 2 2" xfId="13912" xr:uid="{80C17251-B4E7-4D07-BC6D-DEE1A72678A1}"/>
    <cellStyle name="Percent 2 4 2 3 3" xfId="10879" xr:uid="{BF405947-EC98-4E3C-9742-31D24B965109}"/>
    <cellStyle name="Percent 2 4 2 4" xfId="4113" xr:uid="{8891B317-5A46-4BA6-A46E-2610DFE02E26}"/>
    <cellStyle name="Percent 2 4 2 4 2" xfId="12037" xr:uid="{012272E0-B20D-4B20-9E8B-DEF2CE33CB35}"/>
    <cellStyle name="Percent 2 4 2 5" xfId="4809" xr:uid="{4D3878B3-8731-4645-A443-CF1EF5B03253}"/>
    <cellStyle name="Percent 2 4 2 5 2" xfId="12608" xr:uid="{A06E60A6-D048-44BC-9EF6-08BB56065DD6}"/>
    <cellStyle name="Percent 2 4 2 6" xfId="9573" xr:uid="{CFACAE08-A172-4952-B70B-CDA6A2BA6228}"/>
    <cellStyle name="Percent 2 4 3" xfId="1897" xr:uid="{24396837-DBC1-4AE2-8F83-EF7AD6601B08}"/>
    <cellStyle name="Percent 2 4 3 2" xfId="5102" xr:uid="{92A4E76E-6A03-40D1-BCB2-A9B9F69C7D9B}"/>
    <cellStyle name="Percent 2 4 3 2 2" xfId="12893" xr:uid="{DE61D218-203A-4FF6-928C-E33035872CF3}"/>
    <cellStyle name="Percent 2 4 3 3" xfId="9863" xr:uid="{A219FBEA-8A0B-4DF3-9E30-0E3C4357A91F}"/>
    <cellStyle name="Percent 2 4 4" xfId="2707" xr:uid="{E1645869-4AC8-4327-A182-594B2B795F77}"/>
    <cellStyle name="Percent 2 4 4 2" xfId="5912" xr:uid="{CFB55E70-51B3-4E50-A80F-85055FBD901C}"/>
    <cellStyle name="Percent 2 4 4 2 2" xfId="13702" xr:uid="{E847A784-1D41-4A44-818A-DEE2502E01BC}"/>
    <cellStyle name="Percent 2 4 4 3" xfId="10669" xr:uid="{9257962A-61ED-4103-857C-0A0E56EB1B03}"/>
    <cellStyle name="Percent 2 4 5" xfId="3903" xr:uid="{3DF512F4-5762-42BE-9B67-81E529FCE398}"/>
    <cellStyle name="Percent 2 4 5 2" xfId="11827" xr:uid="{398529CC-9A3E-49E6-BA5B-4914EFC0CCFA}"/>
    <cellStyle name="Percent 2 4 6" xfId="4599" xr:uid="{AC1B9EC4-3C68-45CB-81F9-DCA31A0200CD}"/>
    <cellStyle name="Percent 2 4 6 2" xfId="12398" xr:uid="{EE73E21D-60A3-40B8-A2E4-AAC68FF27F02}"/>
    <cellStyle name="Percent 2 4 7" xfId="9363" xr:uid="{2940037D-D079-43CD-BA87-8B1626BA261E}"/>
    <cellStyle name="Percent 2 5" xfId="738" xr:uid="{EA8FA3AD-68C7-4A87-B004-0B216C4EAA1D}"/>
    <cellStyle name="Percent 2 5 2" xfId="1903" xr:uid="{024C6286-458B-475D-A272-726AC9FC57F7}"/>
    <cellStyle name="Percent 2 5 2 2" xfId="5108" xr:uid="{19CAEEFF-98F1-45B7-BDBD-93DBF22A1A10}"/>
    <cellStyle name="Percent 2 5 2 2 2" xfId="12899" xr:uid="{1020C2DF-C61B-41CF-83FC-E11D5A4E66E3}"/>
    <cellStyle name="Percent 2 5 2 3" xfId="9869" xr:uid="{C51804FD-4E63-47BD-BA26-C9654C47B872}"/>
    <cellStyle name="Percent 2 5 3" xfId="2713" xr:uid="{C50D020C-F98F-493D-8C3B-9D3D7CBB35F2}"/>
    <cellStyle name="Percent 2 5 3 2" xfId="5918" xr:uid="{E9679CA3-F41C-463A-B12D-7C3E77E66302}"/>
    <cellStyle name="Percent 2 5 3 2 2" xfId="13708" xr:uid="{CE3BF4B4-3EBA-4407-BFA5-6D6349BC63B8}"/>
    <cellStyle name="Percent 2 5 3 3" xfId="10675" xr:uid="{413C246C-67FB-4DF2-BA5C-49E3AB92C0EA}"/>
    <cellStyle name="Percent 2 5 4" xfId="3909" xr:uid="{7A18A986-161E-469F-91C2-91BE55B7BADB}"/>
    <cellStyle name="Percent 2 5 4 2" xfId="11833" xr:uid="{7D17ACA3-2E03-4318-9AFB-B8024F9AD456}"/>
    <cellStyle name="Percent 2 5 5" xfId="4605" xr:uid="{8E08FE18-2AD8-4232-8B04-B556F2C8E1BE}"/>
    <cellStyle name="Percent 2 5 5 2" xfId="12404" xr:uid="{0D34AD3B-EDEE-408C-ACAB-3FEC7649E769}"/>
    <cellStyle name="Percent 2 5 6" xfId="9369" xr:uid="{A25E50FD-328E-4137-B4DB-37ED0E58EE75}"/>
    <cellStyle name="Percent 2 6" xfId="744" xr:uid="{9D89AA73-FEEB-4C57-9B12-5693614CC6EE}"/>
    <cellStyle name="Percent 2 6 2" xfId="1909" xr:uid="{29FDAD79-7741-47FA-9A77-356A2CED11E5}"/>
    <cellStyle name="Percent 2 6 2 2" xfId="5114" xr:uid="{F9963EAD-0534-4DC4-B993-E28EE5225150}"/>
    <cellStyle name="Percent 2 6 2 2 2" xfId="12905" xr:uid="{E57A245E-3192-4B6E-ADCC-AF71E47B78B3}"/>
    <cellStyle name="Percent 2 6 2 3" xfId="9875" xr:uid="{D3FF20A5-41E9-4940-8B53-0088661E7905}"/>
    <cellStyle name="Percent 2 6 3" xfId="2719" xr:uid="{CC2ED9AC-C4DD-47D3-BD41-1743D444BBAC}"/>
    <cellStyle name="Percent 2 6 3 2" xfId="5924" xr:uid="{C0E5270E-A3D2-4A86-BD0D-5A1E71A99776}"/>
    <cellStyle name="Percent 2 6 3 2 2" xfId="13714" xr:uid="{34FD7FC2-1A9D-481B-97DE-41C4FE5F2ADB}"/>
    <cellStyle name="Percent 2 6 3 3" xfId="10681" xr:uid="{0F68D0EE-4B19-4008-8A72-8165E22BA520}"/>
    <cellStyle name="Percent 2 6 4" xfId="3915" xr:uid="{43B97D5C-436E-4629-B0A3-1EAE22F051D5}"/>
    <cellStyle name="Percent 2 6 4 2" xfId="11839" xr:uid="{9F603EAF-E226-4947-8256-4EF7714BA5EA}"/>
    <cellStyle name="Percent 2 6 5" xfId="4611" xr:uid="{26BD1B97-7CAF-4C3D-AA71-4B4411D51A50}"/>
    <cellStyle name="Percent 2 6 5 2" xfId="12410" xr:uid="{77DD071D-E33E-48C3-963D-98B2B67C09A0}"/>
    <cellStyle name="Percent 2 6 6" xfId="9375" xr:uid="{E8C173FC-501E-47C8-A6FC-A6066D5AFD98}"/>
    <cellStyle name="Percent 2 7" xfId="754" xr:uid="{F1052F88-3809-4E75-A93F-FB959921B480}"/>
    <cellStyle name="Percent 2 7 2" xfId="1919" xr:uid="{4D4E8D9E-39C6-478F-A10E-CE72C6355550}"/>
    <cellStyle name="Percent 2 7 2 2" xfId="5124" xr:uid="{18688C7B-EA26-4F29-8222-7E8F42B54FFB}"/>
    <cellStyle name="Percent 2 7 2 2 2" xfId="12915" xr:uid="{50766D59-A6A5-437B-BD78-3080A34EDAD8}"/>
    <cellStyle name="Percent 2 7 2 3" xfId="9885" xr:uid="{1E601F0D-A27F-40A2-A9D4-DA0B4D1CED9B}"/>
    <cellStyle name="Percent 2 7 3" xfId="2729" xr:uid="{639CFA44-2122-47CE-A8BA-ADC970BC0C17}"/>
    <cellStyle name="Percent 2 7 3 2" xfId="5934" xr:uid="{A404012C-6A4B-4722-9B2F-319561876E68}"/>
    <cellStyle name="Percent 2 7 3 2 2" xfId="13724" xr:uid="{8FC03142-B7E8-4E17-8483-806A09D38370}"/>
    <cellStyle name="Percent 2 7 3 3" xfId="10691" xr:uid="{26566725-5D7F-4123-90B6-64C80ABA9FAF}"/>
    <cellStyle name="Percent 2 7 4" xfId="3925" xr:uid="{6A9B36CF-AD9E-48EA-BEA1-34150DA9C61B}"/>
    <cellStyle name="Percent 2 7 4 2" xfId="11849" xr:uid="{0DC9C2D0-C076-4E8D-B40D-4E1E1D5195EB}"/>
    <cellStyle name="Percent 2 7 5" xfId="4621" xr:uid="{E4DFA6F5-783D-44C3-BDD0-389E7762FD6A}"/>
    <cellStyle name="Percent 2 7 5 2" xfId="12420" xr:uid="{A7529A5B-3EAA-4052-8D72-B43E58BD14AE}"/>
    <cellStyle name="Percent 2 7 6" xfId="9385" xr:uid="{F0D899F7-9B58-430B-866A-B03A0B8E6619}"/>
    <cellStyle name="Percent 2 8" xfId="1639" xr:uid="{BFFF4962-2BA6-4E26-A423-971238A03F02}"/>
    <cellStyle name="Percent 2 8 2" xfId="4844" xr:uid="{7334FC2B-67F7-45F4-BB25-E50A2685C8AD}"/>
    <cellStyle name="Percent 2 8 2 2" xfId="12635" xr:uid="{112879CC-21A0-4831-A2EB-F04B04C5E8F5}"/>
    <cellStyle name="Percent 2 8 3" xfId="9605" xr:uid="{BC597BBF-A966-4F97-9BD6-8A3FE2A9558F}"/>
    <cellStyle name="Percent 2 9" xfId="2130" xr:uid="{AF8B6D99-F24D-4FCE-BC41-26B973855EEB}"/>
    <cellStyle name="Percent 2 9 2" xfId="5335" xr:uid="{1FE38CEB-8328-41DF-B25D-9124CC41F42A}"/>
    <cellStyle name="Percent 2 9 2 2" xfId="13125" xr:uid="{7C7F2885-7E7A-4ECF-9C6B-A6763E62BBC0}"/>
    <cellStyle name="Percent 2 9 3" xfId="10092" xr:uid="{1DB80FED-BA31-46D3-967D-007829A533C4}"/>
    <cellStyle name="Percent 3" xfId="102" xr:uid="{7D38C0B9-E73D-4AE2-88D6-A84CBA75FB4B}"/>
    <cellStyle name="Percent 3 2" xfId="8576" xr:uid="{0C255B58-CC11-4853-94D5-98B196348BC4}"/>
    <cellStyle name="Percent 4" xfId="28169" xr:uid="{EF96CF54-9EA0-441D-B010-C87835573C36}"/>
    <cellStyle name="Percent 4 2" xfId="28203" xr:uid="{DB19FCAC-8A70-4823-9640-13B941CA3BFB}"/>
    <cellStyle name="Percent 5" xfId="28208" xr:uid="{09FE7835-FBF7-46EB-A063-D9F43C5B5AA0}"/>
    <cellStyle name="Percent 6" xfId="943" xr:uid="{57C21874-7FCF-4E65-90F1-F77657705ECD}"/>
    <cellStyle name="Porcentual 2" xfId="8554" xr:uid="{7F255BFE-43D5-4FD7-9FE5-271F0796528A}"/>
    <cellStyle name="Porcentual 2 2" xfId="8555" xr:uid="{CA96A7CA-1ABD-497F-9741-7D3B0563F0A6}"/>
    <cellStyle name="Poznámka" xfId="100" xr:uid="{3E948F4F-6A1C-429B-92BD-4D7BC7D6D1EB}"/>
    <cellStyle name="Poznámka 10" xfId="274" xr:uid="{F439E4DC-6A4F-4CE4-A4DB-C3372FDD52E0}"/>
    <cellStyle name="Poznámka 10 2" xfId="578" xr:uid="{1575F538-CFAC-49EA-9D8F-4E6D7C8AA84B}"/>
    <cellStyle name="Poznámka 10 2 2" xfId="1834" xr:uid="{7EDC24DE-E7D9-4033-82AF-2BF4D7B10375}"/>
    <cellStyle name="Poznámka 10 2 2 2" xfId="5039" xr:uid="{9A102DD6-835B-40FC-BDDD-6268ACBFE73E}"/>
    <cellStyle name="Poznámka 10 2 2 2 2" xfId="12830" xr:uid="{6F497C5D-2D3C-4F85-AD5C-BF3108162F67}"/>
    <cellStyle name="Poznámka 10 2 2 2 2 2" xfId="21676" xr:uid="{CE7C06AB-F68B-4593-AC3C-4CD4902FF2FB}"/>
    <cellStyle name="Poznámka 10 2 2 2 2 3" xfId="24702" xr:uid="{11995590-08B0-4C4F-A9A0-715E83721DA1}"/>
    <cellStyle name="Poznámka 10 2 2 2 2 4" xfId="27370" xr:uid="{FB39E652-B5F1-49DF-87BD-B6F34090644F}"/>
    <cellStyle name="Poznámka 10 2 2 2 3" xfId="17098" xr:uid="{93D80629-9AD0-4F0A-BA02-08BD5C4BAB7A}"/>
    <cellStyle name="Poznámka 10 2 2 2 4" xfId="18231" xr:uid="{A3C5A386-61A4-4871-A97F-B943CB3E2400}"/>
    <cellStyle name="Poznámka 10 2 2 3" xfId="9800" xr:uid="{D233CCC3-D1D8-4AFB-9724-E7744C3CE290}"/>
    <cellStyle name="Poznámka 10 2 2 3 2" xfId="19763" xr:uid="{F16B021D-FF97-425D-B2B0-BBA551C4C76E}"/>
    <cellStyle name="Poznámka 10 2 2 3 3" xfId="23228" xr:uid="{18AA7126-B40E-4CB9-9D00-1A87515858F8}"/>
    <cellStyle name="Poznámka 10 2 2 3 4" xfId="26068" xr:uid="{9A06191D-C9FD-40D6-9AD9-077CFABF9B05}"/>
    <cellStyle name="Poznámka 10 2 2 4" xfId="15158" xr:uid="{0AA1BDEC-8859-486C-AF82-34E7B6DBCEB9}"/>
    <cellStyle name="Poznámka 10 2 2 5" xfId="18418" xr:uid="{577B8D1E-E90B-4512-A1F7-9BC2E4B4B9C0}"/>
    <cellStyle name="Poznámka 10 2 2_5.3 Investments associated cy" xfId="7321" xr:uid="{287135DE-FEF7-45F8-A52C-DF26657DA370}"/>
    <cellStyle name="Poznámka 10 2 3" xfId="3184" xr:uid="{BC4C633A-09B2-4A4C-8921-9715B605CB70}"/>
    <cellStyle name="Poznámka 10 2 3 2" xfId="6389" xr:uid="{DD4B3A9C-3D2B-4C9F-8CDD-0602D9F90208}"/>
    <cellStyle name="Poznámka 10 2 3 2 2" xfId="14179" xr:uid="{575CFC5F-E4FF-41C6-904D-26504965D3EF}"/>
    <cellStyle name="Poznámka 10 2 3 2 2 2" xfId="22599" xr:uid="{37C74C0D-86BF-48FB-BF99-53D857C051C1}"/>
    <cellStyle name="Poznámka 10 2 3 2 2 3" xfId="25456" xr:uid="{5E70F23A-E63C-405E-A5A5-C001BC171FB6}"/>
    <cellStyle name="Poznámka 10 2 3 2 2 4" xfId="28053" xr:uid="{92ADC194-B8B5-4678-AA1B-47BAC2728A2E}"/>
    <cellStyle name="Poznámka 10 2 3 2 3" xfId="18011" xr:uid="{76C8E97F-436E-4693-B69C-138A7FB6D85A}"/>
    <cellStyle name="Poznámka 10 2 3 2 4" xfId="21272" xr:uid="{A4070ECB-E577-492C-9C25-B341B08FD22B}"/>
    <cellStyle name="Poznámka 10 2 3 3" xfId="11145" xr:uid="{3E8E641A-5CE4-4F47-8ABE-ED6FA9EBC017}"/>
    <cellStyle name="Poznámka 10 2 3 3 2" xfId="20687" xr:uid="{5568BFB1-126F-459B-B39F-D49D342AAB1F}"/>
    <cellStyle name="Poznámka 10 2 3 3 3" xfId="23973" xr:uid="{D8E6B046-9DC8-4DB7-86F9-B7520553DEBD}"/>
    <cellStyle name="Poznámka 10 2 3 3 4" xfId="26747" xr:uid="{30C30A4D-2170-4818-971E-021066BFCBB4}"/>
    <cellStyle name="Poznámka 10 2 3 4" xfId="16072" xr:uid="{86F4DAD6-368A-493C-9CDD-DA6458CC146D}"/>
    <cellStyle name="Poznámka 10 2 3 5" xfId="22273" xr:uid="{9A9A23D5-FEE0-4CAC-AFF5-7D4FF9991A0A}"/>
    <cellStyle name="Poznámka 10 2 3_5.3 Investments associated cy" xfId="7322" xr:uid="{BA269DDA-03B6-4419-B5D9-3351447709FC}"/>
    <cellStyle name="Poznámka 10 2 4" xfId="4259" xr:uid="{22158981-F7BE-4E75-A159-BED7A434F60A}"/>
    <cellStyle name="Poznámka 10 2 4 2" xfId="12129" xr:uid="{4E128A21-904E-49DA-ADBA-52024B21E617}"/>
    <cellStyle name="Poznámka 10 2 4 2 2" xfId="21373" xr:uid="{37BF9FA4-E365-4F42-B79A-A8FD61E56E35}"/>
    <cellStyle name="Poznámka 10 2 4 2 3" xfId="24537" xr:uid="{2D7039E3-F767-47DB-B518-8986CD09F4F4}"/>
    <cellStyle name="Poznámka 10 2 4 2 4" xfId="27266" xr:uid="{B7393641-BD32-483D-AF88-1FE9B6C46075}"/>
    <cellStyle name="Poznámka 10 2 4 3" xfId="16774" xr:uid="{4D17DC44-C853-4E6E-94F3-9409F7A341E0}"/>
    <cellStyle name="Poznámka 10 2 4 4" xfId="14888" xr:uid="{05AC53E8-1DDB-46B6-B5B9-B8BB6CB85CF4}"/>
    <cellStyle name="Poznámka 10 2 5" xfId="9209" xr:uid="{2D4B6F5B-8639-40EC-B946-306A8899DD44}"/>
    <cellStyle name="Poznámka 10 2 5 2" xfId="19449" xr:uid="{C2AACCDB-5C5F-48DE-A6B6-09B5D1FF7392}"/>
    <cellStyle name="Poznámka 10 2 5 3" xfId="23022" xr:uid="{DAC8F1AA-E289-4405-BFFE-CD6259FA8105}"/>
    <cellStyle name="Poznámka 10 2 5 4" xfId="25904" xr:uid="{E4AE33A3-EA5F-42B0-BF67-795801EE7374}"/>
    <cellStyle name="Poznámka 10 2 6" xfId="14697" xr:uid="{6459F021-11B4-47F9-989F-9584F25AD901}"/>
    <cellStyle name="Poznámka 10 2 7" xfId="18546" xr:uid="{2F5F20EF-34F0-475A-ADCA-07D5619FBD0C}"/>
    <cellStyle name="Poznámka 10 2_5.3 Investments associated cy" xfId="7320" xr:uid="{C66A60D4-D2F0-41AD-9EE9-7885F0049F3F}"/>
    <cellStyle name="Poznámka 10 3" xfId="1705" xr:uid="{74A0E430-ADB6-44F0-8F49-C2D81CEAF9AE}"/>
    <cellStyle name="Poznámka 10 3 2" xfId="4910" xr:uid="{4D30448A-664A-48D4-9A87-1801D9A17131}"/>
    <cellStyle name="Poznámka 10 3 2 2" xfId="12701" xr:uid="{D789D447-2AE5-4382-86D8-FD159ED2B22E}"/>
    <cellStyle name="Poznámka 10 3 2 2 2" xfId="21608" xr:uid="{E30A64D9-7BDD-4C45-8F48-283043544FAE}"/>
    <cellStyle name="Poznámka 10 3 2 2 3" xfId="24656" xr:uid="{A2E9A3C7-B30D-4677-BBA0-006EF5A52D0F}"/>
    <cellStyle name="Poznámka 10 3 2 2 4" xfId="27335" xr:uid="{A5CC0244-EC6C-4451-9063-2DBD15830DBB}"/>
    <cellStyle name="Poznámka 10 3 2 3" xfId="17030" xr:uid="{2834F8FA-C543-4221-B7BA-A014A70BCB69}"/>
    <cellStyle name="Poznámka 10 3 2 4" xfId="17689" xr:uid="{5CA8B79F-E217-43CA-A038-D083AEC390F3}"/>
    <cellStyle name="Poznámka 10 3 3" xfId="9671" xr:uid="{FFE92E73-5FEC-49A0-8D0B-7FBD65B08798}"/>
    <cellStyle name="Poznámka 10 3 3 2" xfId="19688" xr:uid="{9DE2E370-742B-4BE2-8E7B-6CFE8EE06A38}"/>
    <cellStyle name="Poznámka 10 3 3 3" xfId="23182" xr:uid="{D151D6A6-EB67-427E-B8DC-CE9BCEDF7DED}"/>
    <cellStyle name="Poznámka 10 3 3 4" xfId="26033" xr:uid="{6FEEE35C-B67F-4556-A984-F09B8D61743C}"/>
    <cellStyle name="Poznámka 10 3 4" xfId="15093" xr:uid="{BC485F0B-D06D-4432-82F4-4B66A5C1753C}"/>
    <cellStyle name="Poznámka 10 3 5" xfId="19013" xr:uid="{2A18582A-2FD2-4983-91E9-D70E32E91DC5}"/>
    <cellStyle name="Poznámka 10 3_5.3 Investments associated cy" xfId="7323" xr:uid="{0AA6990A-6B17-45F4-9571-880F0C502401}"/>
    <cellStyle name="Poznámka 10 4" xfId="2977" xr:uid="{C8C72C94-1E7F-4E4C-9D73-E84B668B514F}"/>
    <cellStyle name="Poznámka 10 4 2" xfId="6182" xr:uid="{E0A1F666-6943-4A14-B607-A02CCA2A78EC}"/>
    <cellStyle name="Poznámka 10 4 2 2" xfId="13972" xr:uid="{A0530464-C6D8-40C8-9B99-06A3853C1A1D}"/>
    <cellStyle name="Poznámka 10 4 2 2 2" xfId="22392" xr:uid="{DD41373C-00AF-40CA-A0DD-76FBD7590F29}"/>
    <cellStyle name="Poznámka 10 4 2 2 3" xfId="25249" xr:uid="{39A342B5-60E9-4F11-A239-F3282A34F7EC}"/>
    <cellStyle name="Poznámka 10 4 2 2 4" xfId="27846" xr:uid="{319CAE44-9D34-42A9-9381-5C25D5F5028F}"/>
    <cellStyle name="Poznámka 10 4 2 3" xfId="17804" xr:uid="{96427FD4-3D86-4415-B0C4-E9244A87DD3E}"/>
    <cellStyle name="Poznámka 10 4 2 4" xfId="19647" xr:uid="{C75E8F2F-59E0-4FAC-AA54-3F84A6EA4BE5}"/>
    <cellStyle name="Poznámka 10 4 3" xfId="10938" xr:uid="{09675D09-D203-4DA2-B51A-39C71485129C}"/>
    <cellStyle name="Poznámka 10 4 3 2" xfId="20480" xr:uid="{6668587A-64B3-4BC3-A8DF-239B1AC9DD8E}"/>
    <cellStyle name="Poznámka 10 4 3 3" xfId="23766" xr:uid="{FC166A29-2AED-48C2-A227-0A3DDED9DD78}"/>
    <cellStyle name="Poznámka 10 4 3 4" xfId="26540" xr:uid="{C1C269A4-947E-4BA2-B51C-E1B3DB3B8BA1}"/>
    <cellStyle name="Poznámka 10 4 4" xfId="15865" xr:uid="{ED3AA553-17B0-4285-9F4E-05795487FFDD}"/>
    <cellStyle name="Poznámka 10 4 5" xfId="16646" xr:uid="{5D8F9DBC-AFDF-486C-A6A2-7797759436A0}"/>
    <cellStyle name="Poznámka 10 4_5.3 Investments associated cy" xfId="7324" xr:uid="{ED46C5B7-0B76-4F8C-926F-5DDA95DB560B}"/>
    <cellStyle name="Poznámka 10 5" xfId="4301" xr:uid="{91EC0F8C-773E-4BC7-B583-81B502DA4CDE}"/>
    <cellStyle name="Poznámka 10 5 2" xfId="12151" xr:uid="{822B3DF0-4693-447C-818E-3503FEB89546}"/>
    <cellStyle name="Poznámka 10 5 2 2" xfId="21390" xr:uid="{CE581B73-B9D5-4442-A975-A47C59210B45}"/>
    <cellStyle name="Poznámka 10 5 2 3" xfId="24555" xr:uid="{A1DE0154-E511-4156-B366-C569922B1A3F}"/>
    <cellStyle name="Poznámka 10 5 2 4" xfId="27283" xr:uid="{92077360-8CAA-49EF-BA1D-BA58ADF5C3F1}"/>
    <cellStyle name="Poznámka 10 5 3" xfId="16795" xr:uid="{F79CF9D3-2607-4DBA-9356-68749C8C7405}"/>
    <cellStyle name="Poznámka 10 5 4" xfId="18248" xr:uid="{83C9E56D-BECC-4549-B857-60F9FC50916F}"/>
    <cellStyle name="Poznámka 10 6" xfId="8908" xr:uid="{34C9F0DC-F9FA-4B15-912D-3F1968D70073}"/>
    <cellStyle name="Poznámka 10 6 2" xfId="19205" xr:uid="{C83CD344-4E6A-4B8F-BA05-5D68131339D4}"/>
    <cellStyle name="Poznámka 10 6 3" xfId="22804" xr:uid="{3421E18B-ABE4-4CF9-85C0-507FA3D049FA}"/>
    <cellStyle name="Poznámka 10 6 4" xfId="25697" xr:uid="{1D194D33-0464-4A06-82ED-403C23B6193B}"/>
    <cellStyle name="Poznámka 10 7" xfId="14451" xr:uid="{97162E9E-806A-4BD1-831E-205AC13557B1}"/>
    <cellStyle name="Poznámka 10 8" xfId="18761" xr:uid="{832EEA14-610C-494D-BF56-F3189FC12456}"/>
    <cellStyle name="Poznámka 10_3.10 Impairments" xfId="1419" xr:uid="{7BBEDA84-94E6-4044-9417-305CEE06A26B}"/>
    <cellStyle name="Poznámka 11" xfId="282" xr:uid="{FACCE4D7-C752-4470-AECE-0D096A689A26}"/>
    <cellStyle name="Poznámka 11 2" xfId="586" xr:uid="{0E69B777-04DE-463F-A7AE-40B8053660D2}"/>
    <cellStyle name="Poznámka 11 2 2" xfId="1839" xr:uid="{2AF2A9D3-63CB-4483-BABF-D801A86EA371}"/>
    <cellStyle name="Poznámka 11 2 2 2" xfId="5044" xr:uid="{FF1CFA58-985C-4100-9A99-8913C10C4AEA}"/>
    <cellStyle name="Poznámka 11 2 2 2 2" xfId="12835" xr:uid="{4F660907-0D61-402A-968A-DC49BF1A9892}"/>
    <cellStyle name="Poznámka 11 2 2 2 2 2" xfId="21678" xr:uid="{F3DD0EE4-A905-4CA3-AA52-7946DA70C5F8}"/>
    <cellStyle name="Poznámka 11 2 2 2 2 3" xfId="24704" xr:uid="{58FC8F98-FBED-4F93-A32C-1D43BBB4279E}"/>
    <cellStyle name="Poznámka 11 2 2 2 2 4" xfId="27372" xr:uid="{42FDC3A5-F972-4A7B-ABEE-386EC3460536}"/>
    <cellStyle name="Poznámka 11 2 2 2 3" xfId="17100" xr:uid="{550C8190-48E1-4373-B4A2-8A917DF06D82}"/>
    <cellStyle name="Poznámka 11 2 2 2 4" xfId="14868" xr:uid="{F9B0271B-8B0C-490A-909F-78B8FD38C68F}"/>
    <cellStyle name="Poznámka 11 2 2 3" xfId="9805" xr:uid="{B2BE40D7-E1BC-47A8-8488-4504F9A030C6}"/>
    <cellStyle name="Poznámka 11 2 2 3 2" xfId="19765" xr:uid="{6404755E-CEAB-40FB-AC80-E19C9E7DBB72}"/>
    <cellStyle name="Poznámka 11 2 2 3 3" xfId="23230" xr:uid="{54C2A53A-EEA8-4F4E-9843-D8EA8C2D775A}"/>
    <cellStyle name="Poznámka 11 2 2 3 4" xfId="26070" xr:uid="{AC675317-DF15-49BA-B2C4-32C4863061BE}"/>
    <cellStyle name="Poznámka 11 2 2 4" xfId="15161" xr:uid="{C5EDC3F3-A6D0-40EC-8367-4C782C08F05B}"/>
    <cellStyle name="Poznámka 11 2 2 5" xfId="14871" xr:uid="{FED6AC30-0EBF-40E5-8A82-C15A38FF8441}"/>
    <cellStyle name="Poznámka 11 2 2_5.3 Investments associated cy" xfId="7326" xr:uid="{D0722556-4909-4F54-8B6B-85989495FAA0}"/>
    <cellStyle name="Poznámka 11 2 3" xfId="3189" xr:uid="{D89D923A-37E9-4385-BEC7-B88C70FAB115}"/>
    <cellStyle name="Poznámka 11 2 3 2" xfId="6394" xr:uid="{6813CE81-8198-4FD1-9E4D-C49943104FA5}"/>
    <cellStyle name="Poznámka 11 2 3 2 2" xfId="14184" xr:uid="{7CEECDE1-B0E4-4692-8418-A5F6CFCFECF9}"/>
    <cellStyle name="Poznámka 11 2 3 2 2 2" xfId="22604" xr:uid="{D4E36474-8D11-425E-AAD0-709679A070C4}"/>
    <cellStyle name="Poznámka 11 2 3 2 2 3" xfId="25461" xr:uid="{DC58556A-14F4-463A-978B-81127975837A}"/>
    <cellStyle name="Poznámka 11 2 3 2 2 4" xfId="28058" xr:uid="{19F6D472-13BA-4FF6-AC87-E808372CF821}"/>
    <cellStyle name="Poznámka 11 2 3 2 3" xfId="18016" xr:uid="{B96A5044-72A0-4D31-AD94-7DC1F289F399}"/>
    <cellStyle name="Poznámka 11 2 3 2 4" xfId="17713" xr:uid="{2E1358B8-099C-4F9D-8010-7F212FD89FC9}"/>
    <cellStyle name="Poznámka 11 2 3 3" xfId="11150" xr:uid="{1C71222B-F871-4BB2-B507-C631F72BBC9F}"/>
    <cellStyle name="Poznámka 11 2 3 3 2" xfId="20692" xr:uid="{ED43F4ED-2FA2-476D-80C6-228BAE65F3ED}"/>
    <cellStyle name="Poznámka 11 2 3 3 3" xfId="23978" xr:uid="{08CB1F7B-AB8B-4146-B4F1-742826845C06}"/>
    <cellStyle name="Poznámka 11 2 3 3 4" xfId="26752" xr:uid="{49C6924D-84C0-41CE-BBFF-D3C862404A8B}"/>
    <cellStyle name="Poznámka 11 2 3 4" xfId="16077" xr:uid="{299AD25A-ACC6-48F0-923C-751CC0645C80}"/>
    <cellStyle name="Poznámka 11 2 3 5" xfId="21723" xr:uid="{F1473C65-2DB1-40CB-86E2-C9EE3A5525BD}"/>
    <cellStyle name="Poznámka 11 2 3_5.3 Investments associated cy" xfId="7327" xr:uid="{452EAFAA-AF58-47CC-9049-314E2A36DCFD}"/>
    <cellStyle name="Poznámka 11 2 4" xfId="4203" xr:uid="{4825B16F-D6CD-4D97-B447-1050160C59C3}"/>
    <cellStyle name="Poznámka 11 2 4 2" xfId="12101" xr:uid="{5C9372F0-7C2B-4D19-84B6-EA6B8AC99D8E}"/>
    <cellStyle name="Poznámka 11 2 4 2 2" xfId="21353" xr:uid="{E1BC78B0-CCD2-497C-89D7-DD4B8C2FB73F}"/>
    <cellStyle name="Poznámka 11 2 4 2 3" xfId="24516" xr:uid="{8648F6A3-D841-4D6B-809D-FF588DB484EF}"/>
    <cellStyle name="Poznámka 11 2 4 2 4" xfId="27247" xr:uid="{A31880C8-CF6A-42F4-B1D8-7CE435F2C24C}"/>
    <cellStyle name="Poznámka 11 2 4 3" xfId="16748" xr:uid="{5DF28F15-E979-4F47-B74A-A13B17BA773D}"/>
    <cellStyle name="Poznámka 11 2 4 4" xfId="17362" xr:uid="{56308CE5-29D2-4F62-9230-9DEDEC244916}"/>
    <cellStyle name="Poznámka 11 2 5" xfId="9217" xr:uid="{920A816F-9D25-49E3-BD9A-B068279014EE}"/>
    <cellStyle name="Poznámka 11 2 5 2" xfId="19455" xr:uid="{FADD2760-C7E0-4D80-A532-F8EE6346E7F6}"/>
    <cellStyle name="Poznámka 11 2 5 3" xfId="23027" xr:uid="{85AA8AC3-F477-417A-A41A-BB9494567FAD}"/>
    <cellStyle name="Poznámka 11 2 5 4" xfId="25909" xr:uid="{4D439DEF-1341-494F-93E4-3A63D9EC091A}"/>
    <cellStyle name="Poznámka 11 2 6" xfId="14702" xr:uid="{192D1E0A-4680-40ED-B4A5-940BC595765D}"/>
    <cellStyle name="Poznámka 11 2 7" xfId="18542" xr:uid="{FB1A1B06-EB5E-404D-ABDF-1FBD5C3C4493}"/>
    <cellStyle name="Poznámka 11 2_5.3 Investments associated cy" xfId="7325" xr:uid="{9FA25C1C-BB2A-4C00-A3A9-5276ABFB94E0}"/>
    <cellStyle name="Poznámka 11 3" xfId="1710" xr:uid="{FA817D82-AC8A-458A-B3A1-3A4787AB46D8}"/>
    <cellStyle name="Poznámka 11 3 2" xfId="4915" xr:uid="{51A9429F-E763-4E09-828B-5A8A85E7A08D}"/>
    <cellStyle name="Poznámka 11 3 2 2" xfId="12706" xr:uid="{13446AC2-BE57-4695-B9E8-E00AF814ECB7}"/>
    <cellStyle name="Poznámka 11 3 2 2 2" xfId="21610" xr:uid="{4D95F72D-D0CB-4DB7-BD88-935AF4A12721}"/>
    <cellStyle name="Poznámka 11 3 2 2 3" xfId="24658" xr:uid="{DCA2DBC4-74E2-43A9-870A-F2009CAEED40}"/>
    <cellStyle name="Poznámka 11 3 2 2 4" xfId="27337" xr:uid="{FE13B3AC-9CD7-4070-8288-9B8E406D09E8}"/>
    <cellStyle name="Poznámka 11 3 2 3" xfId="17032" xr:uid="{38A5E7D3-C54B-436D-ADA9-326CD8260D20}"/>
    <cellStyle name="Poznámka 11 3 2 4" xfId="17141" xr:uid="{443480E1-CCCF-4852-8B0C-2D8C8C35F70B}"/>
    <cellStyle name="Poznámka 11 3 3" xfId="9676" xr:uid="{FA93B7FD-FA2E-46D6-99BF-07FBFB65432E}"/>
    <cellStyle name="Poznámka 11 3 3 2" xfId="19690" xr:uid="{37A41C76-913B-44FF-8995-AEF86CD9CDAE}"/>
    <cellStyle name="Poznámka 11 3 3 3" xfId="23184" xr:uid="{A1EE35D5-83F0-47C7-8C38-78F873968260}"/>
    <cellStyle name="Poznámka 11 3 3 4" xfId="26035" xr:uid="{2FC6C6AB-31DB-43FD-BB32-D92E2A96E40A}"/>
    <cellStyle name="Poznámka 11 3 4" xfId="15095" xr:uid="{989459A8-03F1-494C-9C40-C8C3652EEBB2}"/>
    <cellStyle name="Poznámka 11 3 5" xfId="15057" xr:uid="{E12FC0FC-7024-454D-A8B7-2C09113EB1E2}"/>
    <cellStyle name="Poznámka 11 3_5.3 Investments associated cy" xfId="7328" xr:uid="{BA9BF8E4-09E0-476C-B9B6-12CE0F785651}"/>
    <cellStyle name="Poznámka 11 4" xfId="2982" xr:uid="{E5851A2A-F09C-4474-AE9C-CC18BFC3C332}"/>
    <cellStyle name="Poznámka 11 4 2" xfId="6187" xr:uid="{9CA7CD61-D404-49CC-9BF4-1D8BEE962A50}"/>
    <cellStyle name="Poznámka 11 4 2 2" xfId="13977" xr:uid="{63D0ABDB-A602-4919-A371-B65AF8427204}"/>
    <cellStyle name="Poznámka 11 4 2 2 2" xfId="22397" xr:uid="{247B6B5C-3130-4CBF-8544-9A5B20C97246}"/>
    <cellStyle name="Poznámka 11 4 2 2 3" xfId="25254" xr:uid="{4923D410-C6FF-454A-9FE5-89FDF78EBB83}"/>
    <cellStyle name="Poznámka 11 4 2 2 4" xfId="27851" xr:uid="{E4120EE4-BFE4-44F7-8CEF-61DDDEB95CEE}"/>
    <cellStyle name="Poznámka 11 4 2 3" xfId="17809" xr:uid="{4472CC99-FECE-445F-9813-711EE610F3EC}"/>
    <cellStyle name="Poznámka 11 4 2 4" xfId="18167" xr:uid="{9E7FF727-6191-49E6-A587-8A514F3BD988}"/>
    <cellStyle name="Poznámka 11 4 3" xfId="10943" xr:uid="{EAE4B9E4-AB42-48DA-8CE7-967CECC8F259}"/>
    <cellStyle name="Poznámka 11 4 3 2" xfId="20485" xr:uid="{0F0DC237-8F69-4B51-90D3-A7DFFE59979B}"/>
    <cellStyle name="Poznámka 11 4 3 3" xfId="23771" xr:uid="{8E77E833-9681-4712-8304-9201AF511D8B}"/>
    <cellStyle name="Poznámka 11 4 3 4" xfId="26545" xr:uid="{F41D79AD-48A5-40F2-A215-682E138CE57C}"/>
    <cellStyle name="Poznámka 11 4 4" xfId="15870" xr:uid="{2D8547C6-FB79-4928-88B0-F52CAEA71DDD}"/>
    <cellStyle name="Poznámka 11 4 5" xfId="15760" xr:uid="{49692EFB-9101-4DFE-BBCA-0CDE7729928E}"/>
    <cellStyle name="Poznámka 11 4_5.3 Investments associated cy" xfId="7329" xr:uid="{FE6DCF34-B2DD-4890-A454-B8566357A40D}"/>
    <cellStyle name="Poznámka 11 5" xfId="4341" xr:uid="{7B93F3A4-981D-4A70-90F6-03138F8640B3}"/>
    <cellStyle name="Poznámka 11 5 2" xfId="12170" xr:uid="{EC2C0E52-A80D-41AD-A57D-48A7E861D2F0}"/>
    <cellStyle name="Poznámka 11 5 2 2" xfId="21406" xr:uid="{E53A9F20-9B36-4144-B048-77B8C2F9B765}"/>
    <cellStyle name="Poznámka 11 5 2 3" xfId="24570" xr:uid="{AC698033-A7BE-4B35-8BE1-50EA666FB8B7}"/>
    <cellStyle name="Poznámka 11 5 2 4" xfId="27298" xr:uid="{7B088231-C522-4E12-8A15-041B513A2D9B}"/>
    <cellStyle name="Poznámka 11 5 3" xfId="16813" xr:uid="{A7129929-54FA-463A-8D2C-162DF63ECA2B}"/>
    <cellStyle name="Poznámka 11 5 4" xfId="18246" xr:uid="{E1BAAF29-1E59-440A-875B-713AF5A4EB60}"/>
    <cellStyle name="Poznámka 11 6" xfId="8916" xr:uid="{F9968167-0F4A-4AAF-8AF9-6AA927CDA45A}"/>
    <cellStyle name="Poznámka 11 6 2" xfId="19210" xr:uid="{F532AD09-E231-42D4-ACE2-9E4A44900C7B}"/>
    <cellStyle name="Poznámka 11 6 3" xfId="22809" xr:uid="{33684C2A-50BE-416D-A23C-B9CB90A6D029}"/>
    <cellStyle name="Poznámka 11 6 4" xfId="25702" xr:uid="{D6D127B3-A168-439D-BA6A-2AE00288F81A}"/>
    <cellStyle name="Poznámka 11 7" xfId="14457" xr:uid="{F2797962-FD1E-4F56-8432-05EA1D3424A5}"/>
    <cellStyle name="Poznámka 11 8" xfId="18756" xr:uid="{3967D8AC-44A7-4F2D-86E4-E1C6781BCA33}"/>
    <cellStyle name="Poznámka 11_3.10 Impairments" xfId="1420" xr:uid="{4D59CA51-44D3-442D-B6F7-0DA745CF5175}"/>
    <cellStyle name="Poznámka 12" xfId="283" xr:uid="{1D47FAB8-4D72-4A5A-ABCF-385DE10AD6BD}"/>
    <cellStyle name="Poznámka 12 2" xfId="587" xr:uid="{E35CA87D-7AE1-4124-8F7E-FD52EACF4F04}"/>
    <cellStyle name="Poznámka 12 2 2" xfId="1840" xr:uid="{38237771-9C65-4A72-A91C-564529791738}"/>
    <cellStyle name="Poznámka 12 2 2 2" xfId="5045" xr:uid="{25A12891-3E5F-494F-B8EE-E078AB675999}"/>
    <cellStyle name="Poznámka 12 2 2 2 2" xfId="12836" xr:uid="{D85F09B0-ED5A-4176-A8BC-6B35A9A28BE6}"/>
    <cellStyle name="Poznámka 12 2 2 2 2 2" xfId="21679" xr:uid="{FB51437B-14B5-413E-8F70-70956402AD25}"/>
    <cellStyle name="Poznámka 12 2 2 2 2 3" xfId="24705" xr:uid="{AA288926-FD19-42EB-981D-2D06593EE52F}"/>
    <cellStyle name="Poznámka 12 2 2 2 2 4" xfId="27373" xr:uid="{28EE72F8-D80D-477D-B573-F294879C7FAD}"/>
    <cellStyle name="Poznámka 12 2 2 2 3" xfId="17101" xr:uid="{52E30CE4-2B59-4F1A-9EEA-194A1AE877A0}"/>
    <cellStyle name="Poznámka 12 2 2 2 4" xfId="14591" xr:uid="{E7B7F942-7EFE-4B89-AF75-E52F56C7F5DD}"/>
    <cellStyle name="Poznámka 12 2 2 3" xfId="9806" xr:uid="{09A73D9A-A912-4F41-83AB-CB3E43B82F98}"/>
    <cellStyle name="Poznámka 12 2 2 3 2" xfId="19766" xr:uid="{C83854FC-78DE-4873-9E74-CCC6546357E4}"/>
    <cellStyle name="Poznámka 12 2 2 3 3" xfId="23231" xr:uid="{B4802F76-1006-4869-8F92-6A78DEA224D1}"/>
    <cellStyle name="Poznámka 12 2 2 3 4" xfId="26071" xr:uid="{DD12370A-6A9F-43C9-8392-B58DFEDE631A}"/>
    <cellStyle name="Poznámka 12 2 2 4" xfId="15162" xr:uid="{989AD028-40FE-4EE1-9E14-7C855496153A}"/>
    <cellStyle name="Poznámka 12 2 2 5" xfId="14603" xr:uid="{E903813F-5FF5-49A2-A1B5-C88036A05E91}"/>
    <cellStyle name="Poznámka 12 2 2_5.3 Investments associated cy" xfId="7331" xr:uid="{E8953D19-85AF-4B9A-A69C-8E1695807923}"/>
    <cellStyle name="Poznámka 12 2 3" xfId="3190" xr:uid="{DF95A57E-701A-4681-B707-6FD941E42640}"/>
    <cellStyle name="Poznámka 12 2 3 2" xfId="6395" xr:uid="{19B73DF1-4AA0-4A9F-A48F-D8084B5F878F}"/>
    <cellStyle name="Poznámka 12 2 3 2 2" xfId="14185" xr:uid="{7B9C7BE1-258E-4C51-B142-7C86722759F8}"/>
    <cellStyle name="Poznámka 12 2 3 2 2 2" xfId="22605" xr:uid="{B68A1367-1F6F-45E3-BBFA-642C1742481D}"/>
    <cellStyle name="Poznámka 12 2 3 2 2 3" xfId="25462" xr:uid="{D6CA06E2-A6FE-4F92-8909-8B8FE72D6499}"/>
    <cellStyle name="Poznámka 12 2 3 2 2 4" xfId="28059" xr:uid="{8371EA31-8479-4213-86E8-6D0A5EE63BA9}"/>
    <cellStyle name="Poznámka 12 2 3 2 3" xfId="18017" xr:uid="{2880F440-FD14-4A52-A47E-06B1548BFABC}"/>
    <cellStyle name="Poznámka 12 2 3 2 4" xfId="15772" xr:uid="{8A8049C7-A20E-4A1B-A31D-A11F4DE07CCE}"/>
    <cellStyle name="Poznámka 12 2 3 3" xfId="11151" xr:uid="{526D95F9-CC00-43C0-89FE-6B270EF421FE}"/>
    <cellStyle name="Poznámka 12 2 3 3 2" xfId="20693" xr:uid="{3D0D4B0C-CBD2-4C46-855F-95D9CC5D3081}"/>
    <cellStyle name="Poznámka 12 2 3 3 3" xfId="23979" xr:uid="{2FDF6AF7-B322-4E69-8652-9F83560B4CCB}"/>
    <cellStyle name="Poznámka 12 2 3 3 4" xfId="26753" xr:uid="{986BA2FC-A37B-4F16-88F7-EAA817386A16}"/>
    <cellStyle name="Poznámka 12 2 3 4" xfId="16078" xr:uid="{27B2B60F-D9BC-40D6-9B76-DA634CDF49F2}"/>
    <cellStyle name="Poznámka 12 2 3 5" xfId="17145" xr:uid="{B5931384-3D8C-48BF-B0A0-F6ECED0AFD5A}"/>
    <cellStyle name="Poznámka 12 2 3_5.3 Investments associated cy" xfId="7332" xr:uid="{A4A2558A-A784-4FA4-A524-BA46CAA839F8}"/>
    <cellStyle name="Poznámka 12 2 4" xfId="4319" xr:uid="{3AA75616-3B3E-4C72-AD0D-32E007A08AFD}"/>
    <cellStyle name="Poznámka 12 2 4 2" xfId="12161" xr:uid="{537899F7-9A2D-4970-A2E0-DC507FC05843}"/>
    <cellStyle name="Poznámka 12 2 4 2 2" xfId="21400" xr:uid="{8A8D67CA-2134-49C5-95EC-0CBBF126B0D2}"/>
    <cellStyle name="Poznámka 12 2 4 2 3" xfId="24564" xr:uid="{EB6F2F0E-BE52-4855-A201-B86CDAEB29DA}"/>
    <cellStyle name="Poznámka 12 2 4 2 4" xfId="27292" xr:uid="{54B75062-9B95-483A-9BB7-E0D52351E82D}"/>
    <cellStyle name="Poznámka 12 2 4 3" xfId="16804" xr:uid="{41ACC56E-22D2-41C3-945B-EC5CE80DF09F}"/>
    <cellStyle name="Poznámka 12 2 4 4" xfId="22317" xr:uid="{1144A591-E004-47B4-A0C8-9C190F850BEB}"/>
    <cellStyle name="Poznámka 12 2 5" xfId="9218" xr:uid="{A79EB4C0-EDBA-4B55-A3B4-C33EE644A954}"/>
    <cellStyle name="Poznámka 12 2 5 2" xfId="19456" xr:uid="{DA120040-DFDD-42FF-9FF8-B814004A8BCC}"/>
    <cellStyle name="Poznámka 12 2 5 3" xfId="23028" xr:uid="{F9DD9386-4612-48DB-883F-F90825610722}"/>
    <cellStyle name="Poznámka 12 2 5 4" xfId="25910" xr:uid="{B277DA9A-5079-4300-83A4-69D840C5E844}"/>
    <cellStyle name="Poznámka 12 2 6" xfId="14703" xr:uid="{0B633BA9-7A2D-4ED9-B55F-512BD567F893}"/>
    <cellStyle name="Poznámka 12 2 7" xfId="18540" xr:uid="{F912652C-F063-43AE-AC45-C25FF7C5AFBA}"/>
    <cellStyle name="Poznámka 12 2_5.3 Investments associated cy" xfId="7330" xr:uid="{5DEFCF7D-E7D0-4FF2-9B06-D28C828127E1}"/>
    <cellStyle name="Poznámka 12 3" xfId="1711" xr:uid="{05631092-1613-4497-B8CC-DC7B8481A8DA}"/>
    <cellStyle name="Poznámka 12 3 2" xfId="4916" xr:uid="{83D07B37-FA79-4BB0-8F28-C44E12BF694B}"/>
    <cellStyle name="Poznámka 12 3 2 2" xfId="12707" xr:uid="{CFCEB2B9-911D-447C-AC5F-F4294E36A191}"/>
    <cellStyle name="Poznámka 12 3 2 2 2" xfId="21611" xr:uid="{F74FF792-F3B8-4C36-ABE0-85B161185D53}"/>
    <cellStyle name="Poznámka 12 3 2 2 3" xfId="24659" xr:uid="{52CD4466-1E95-4974-A3E8-19556BB603C1}"/>
    <cellStyle name="Poznámka 12 3 2 2 4" xfId="27338" xr:uid="{D0D883D2-115C-48F2-8E1B-5F1E26ED2018}"/>
    <cellStyle name="Poznámka 12 3 2 3" xfId="17033" xr:uid="{A4166D07-06F4-49FA-9D9D-263699956078}"/>
    <cellStyle name="Poznámka 12 3 2 4" xfId="15202" xr:uid="{9E5AA46B-1D45-4F3B-96E2-32EB35E72263}"/>
    <cellStyle name="Poznámka 12 3 3" xfId="9677" xr:uid="{BC960A4E-EE9D-4B7A-BF1B-B663D70B39BD}"/>
    <cellStyle name="Poznámka 12 3 3 2" xfId="19691" xr:uid="{5724F82F-3C22-41B7-BEAC-4B063D756B1F}"/>
    <cellStyle name="Poznámka 12 3 3 3" xfId="23185" xr:uid="{EC14DFD2-FD9E-4DCF-9DB3-E05C9A6B43FF}"/>
    <cellStyle name="Poznámka 12 3 3 4" xfId="26036" xr:uid="{0D786267-878A-4784-9F40-44914426D143}"/>
    <cellStyle name="Poznámka 12 3 4" xfId="15096" xr:uid="{FA6A6331-363B-45AC-A2A8-7042016B9AE6}"/>
    <cellStyle name="Poznámka 12 3 5" xfId="19129" xr:uid="{2CB0D07C-F424-461D-856B-93C909B42BA7}"/>
    <cellStyle name="Poznámka 12 3_5.3 Investments associated cy" xfId="7333" xr:uid="{888A8224-E3A1-44B3-9DB9-742F0EDC9152}"/>
    <cellStyle name="Poznámka 12 4" xfId="2983" xr:uid="{72D95585-9815-4C63-A6F3-27D2D1137439}"/>
    <cellStyle name="Poznámka 12 4 2" xfId="6188" xr:uid="{A33134B2-A54F-4319-8D64-B2D6E8079B3F}"/>
    <cellStyle name="Poznámka 12 4 2 2" xfId="13978" xr:uid="{1B8AB491-23CC-46F6-AC15-9163629ACD93}"/>
    <cellStyle name="Poznámka 12 4 2 2 2" xfId="22398" xr:uid="{B8E8DFD5-16E6-42BB-B7A5-F83A67F46714}"/>
    <cellStyle name="Poznámka 12 4 2 2 3" xfId="25255" xr:uid="{7B58915C-05DC-4346-BE71-FCB5A72C5793}"/>
    <cellStyle name="Poznámka 12 4 2 2 4" xfId="27852" xr:uid="{53150EB4-9B99-4F0C-83BC-3929AF745E44}"/>
    <cellStyle name="Poznámka 12 4 2 3" xfId="17810" xr:uid="{1F094537-34CB-41D3-AC78-B06C841CE272}"/>
    <cellStyle name="Poznámka 12 4 2 4" xfId="20421" xr:uid="{D9CCCDD7-D681-4D31-8170-AC77EBDC212D}"/>
    <cellStyle name="Poznámka 12 4 3" xfId="10944" xr:uid="{A5626C58-9472-4B4D-AE1E-BA144256FB2A}"/>
    <cellStyle name="Poznámka 12 4 3 2" xfId="20486" xr:uid="{496B8AB7-20A5-4D77-A421-3D959EF54BC4}"/>
    <cellStyle name="Poznámka 12 4 3 3" xfId="23772" xr:uid="{D131B0E0-791B-4BF9-AC4E-55C4EACCD41E}"/>
    <cellStyle name="Poznámka 12 4 3 4" xfId="26546" xr:uid="{BDF82050-7314-4827-9A4E-6B51BDC3C41C}"/>
    <cellStyle name="Poznámka 12 4 4" xfId="15871" xr:uid="{E4FEEC7E-4363-4008-8F99-08D9C3CFF9FB}"/>
    <cellStyle name="Poznámka 12 4 5" xfId="18350" xr:uid="{C9CF6741-8B4D-4F5A-BA9B-53D4A873264F}"/>
    <cellStyle name="Poznámka 12 4_5.3 Investments associated cy" xfId="7334" xr:uid="{194447EE-0C2B-4DB8-A4C5-E76AC8088C27}"/>
    <cellStyle name="Poznámka 12 5" xfId="4179" xr:uid="{AC16988F-D907-4826-B379-613EE5AE8189}"/>
    <cellStyle name="Poznámka 12 5 2" xfId="12089" xr:uid="{67FC725C-4E9A-4858-BA6D-4664EDC20256}"/>
    <cellStyle name="Poznámka 12 5 2 2" xfId="21346" xr:uid="{6E619531-B9E2-4168-9DEB-A1CFD089E709}"/>
    <cellStyle name="Poznámka 12 5 2 3" xfId="24509" xr:uid="{84496D08-4843-45D1-9773-D19783E9F5AA}"/>
    <cellStyle name="Poznámka 12 5 2 4" xfId="27240" xr:uid="{84E8CE88-FB03-4227-8C21-2E9887A71CBE}"/>
    <cellStyle name="Poznámka 12 5 3" xfId="16735" xr:uid="{B4EC6CDC-694B-40DD-B1E4-839FFFC6718C}"/>
    <cellStyle name="Poznámka 12 5 4" xfId="21306" xr:uid="{9563DFCA-9671-4E31-BED6-A93F9E6BEEDD}"/>
    <cellStyle name="Poznámka 12 6" xfId="8917" xr:uid="{08059038-6A59-489C-BAF0-77B3E9489A79}"/>
    <cellStyle name="Poznámka 12 6 2" xfId="19211" xr:uid="{2A18FFBF-AD75-4FDE-95C5-AABAC0C6C5DD}"/>
    <cellStyle name="Poznámka 12 6 3" xfId="22810" xr:uid="{36A0DB01-0BA4-4656-9B7C-2AB4AA4C974F}"/>
    <cellStyle name="Poznámka 12 6 4" xfId="25703" xr:uid="{35F362BA-3F59-4218-8C24-3803D1E55FAD}"/>
    <cellStyle name="Poznámka 12 7" xfId="14458" xr:uid="{F32E7CB8-2E92-4C87-9D25-530F6954D22E}"/>
    <cellStyle name="Poznámka 12 8" xfId="18753" xr:uid="{0BDDD3AD-B844-4C7D-B0B2-7D9512757DA5}"/>
    <cellStyle name="Poznámka 12_3.10 Impairments" xfId="1421" xr:uid="{C81204C3-7AE7-4BF0-886B-F2CC4663CD0E}"/>
    <cellStyle name="Poznámka 13" xfId="338" xr:uid="{3482E030-B247-4490-BA68-0FD189F118AA}"/>
    <cellStyle name="Poznámka 13 2" xfId="642" xr:uid="{34CBF7E6-8441-4FA9-8782-D15DEE5B2C62}"/>
    <cellStyle name="Poznámka 13 2 2" xfId="1860" xr:uid="{8935F413-109E-4DA1-B2E9-9CED83DAD89E}"/>
    <cellStyle name="Poznámka 13 2 2 2" xfId="5065" xr:uid="{8C9FA5F8-C6C8-4905-8855-BC600528CFE1}"/>
    <cellStyle name="Poznámka 13 2 2 2 2" xfId="12856" xr:uid="{5DE66B51-9627-4AB9-B707-00B957F0A81B}"/>
    <cellStyle name="Poznámka 13 2 2 2 2 2" xfId="21687" xr:uid="{BA31CE92-771A-47F9-BA27-8E854B1D4A44}"/>
    <cellStyle name="Poznámka 13 2 2 2 2 3" xfId="24709" xr:uid="{B0AA97D5-2838-4423-B9ED-787E14686B12}"/>
    <cellStyle name="Poznámka 13 2 2 2 2 4" xfId="27375" xr:uid="{F5DDD908-CF14-490A-8480-E4378C9F907B}"/>
    <cellStyle name="Poznámka 13 2 2 2 3" xfId="17111" xr:uid="{69CDBE41-74C2-4BD2-B435-57DE0E24A2C8}"/>
    <cellStyle name="Poznámka 13 2 2 2 4" xfId="18230" xr:uid="{899FE1B0-4AD4-4DF0-94AC-9ACB04A03092}"/>
    <cellStyle name="Poznámka 13 2 2 3" xfId="9826" xr:uid="{71913150-7495-46EB-AE91-92FCE544CF0A}"/>
    <cellStyle name="Poznámka 13 2 2 3 2" xfId="19775" xr:uid="{A946CFEA-D6DB-4163-AB27-D7A176283104}"/>
    <cellStyle name="Poznámka 13 2 2 3 3" xfId="23235" xr:uid="{209D81F6-B71C-48E1-9945-F834D460563D}"/>
    <cellStyle name="Poznámka 13 2 2 3 4" xfId="26073" xr:uid="{17271536-B95E-4A84-9C87-D7897DCBCE6B}"/>
    <cellStyle name="Poznámka 13 2 2 4" xfId="15169" xr:uid="{736895A6-3CF1-4CA3-A9D8-E7D432BDE781}"/>
    <cellStyle name="Poznámka 13 2 2 5" xfId="16950" xr:uid="{F05B25C2-B3C7-4870-A25F-FC04708B8D4D}"/>
    <cellStyle name="Poznámka 13 2 2_5.3 Investments associated cy" xfId="7336" xr:uid="{5118C080-0A27-46D4-87B5-5F90BFD9225B}"/>
    <cellStyle name="Poznámka 13 2 3" xfId="3227" xr:uid="{F75C0A99-B00B-4412-889E-5367E10C840C}"/>
    <cellStyle name="Poznámka 13 2 3 2" xfId="6432" xr:uid="{7EB3D685-D1E3-4FFD-A090-5CBF7018D880}"/>
    <cellStyle name="Poznámka 13 2 3 2 2" xfId="14222" xr:uid="{24BEC5F0-CE15-41DD-9B5B-8028BDAC921F}"/>
    <cellStyle name="Poznámka 13 2 3 2 2 2" xfId="22642" xr:uid="{8677A2B3-C83E-4779-8149-23B981059782}"/>
    <cellStyle name="Poznámka 13 2 3 2 2 3" xfId="25499" xr:uid="{FD0E0A56-B4C0-4841-9028-78013E4C8F68}"/>
    <cellStyle name="Poznámka 13 2 3 2 2 4" xfId="28096" xr:uid="{1FF9E0FF-4851-4B09-90E0-B9237979D05A}"/>
    <cellStyle name="Poznámka 13 2 3 2 3" xfId="18054" xr:uid="{EFF1EB72-AE40-4076-A82F-CF8B63DF911B}"/>
    <cellStyle name="Poznámka 13 2 3 2 4" xfId="17200" xr:uid="{5A4FB0E7-205B-4BD9-A7E2-629C43A8CD8F}"/>
    <cellStyle name="Poznámka 13 2 3 3" xfId="11188" xr:uid="{D648A6E5-6AFA-48D3-B6B5-595ECA22534B}"/>
    <cellStyle name="Poznámka 13 2 3 3 2" xfId="20730" xr:uid="{E5061818-D8B6-44B5-BD83-CA8913EA413A}"/>
    <cellStyle name="Poznámka 13 2 3 3 3" xfId="24016" xr:uid="{7CA4CE81-3741-4738-86AB-B379C6BE2007}"/>
    <cellStyle name="Poznámka 13 2 3 3 4" xfId="26790" xr:uid="{B94232E9-F7EE-42FB-9A94-4B63A5550698}"/>
    <cellStyle name="Poznámka 13 2 3 4" xfId="16115" xr:uid="{532BF136-EB3F-488D-94A1-9D232DBAE0B6}"/>
    <cellStyle name="Poznámka 13 2 3 5" xfId="14376" xr:uid="{BFCB0D43-909C-4AB5-A20D-8E298A461A4C}"/>
    <cellStyle name="Poznámka 13 2 3_5.3 Investments associated cy" xfId="7337" xr:uid="{92845B6F-C7B8-4FA3-B590-4BD4A7E93B9F}"/>
    <cellStyle name="Poznámka 13 2 4" xfId="4353" xr:uid="{F1C4C10B-165B-442B-8F9B-1A730A021170}"/>
    <cellStyle name="Poznámka 13 2 4 2" xfId="12177" xr:uid="{0CA4C5D4-57C5-4DD2-A450-EA8F4B448885}"/>
    <cellStyle name="Poznámka 13 2 4 2 2" xfId="21412" xr:uid="{44F4253D-9EC2-4B8B-8E04-426ACAE73B76}"/>
    <cellStyle name="Poznámka 13 2 4 2 3" xfId="24575" xr:uid="{6CDC03F6-DC98-4197-9F50-7F26BB4AABA9}"/>
    <cellStyle name="Poznámka 13 2 4 2 4" xfId="27303" xr:uid="{2E3BE448-5653-4E20-BBC4-6F98B331E20C}"/>
    <cellStyle name="Poznámka 13 2 4 3" xfId="16819" xr:uid="{013D86EC-0646-4D31-960C-E28A32FBA1A8}"/>
    <cellStyle name="Poznámka 13 2 4 4" xfId="20368" xr:uid="{402C2F33-C0C9-493F-BE20-B35E6C7522C4}"/>
    <cellStyle name="Poznámka 13 2 5" xfId="9273" xr:uid="{A9C77083-65BF-4ABA-B6ED-1C341A2BD5DE}"/>
    <cellStyle name="Poznámka 13 2 5 2" xfId="19499" xr:uid="{E68E5E20-224D-48F9-8BF5-2A840FD2EE1A}"/>
    <cellStyle name="Poznámka 13 2 5 3" xfId="23067" xr:uid="{FF9AA194-EBDD-41CB-BECF-2F2CE50585E2}"/>
    <cellStyle name="Poznámka 13 2 5 4" xfId="25947" xr:uid="{CED154A7-2324-468B-BB60-17FB096172B9}"/>
    <cellStyle name="Poznámka 13 2 6" xfId="14745" xr:uid="{DB8CB2D2-3918-4F08-92D0-24D99B13F1BA}"/>
    <cellStyle name="Poznámka 13 2 7" xfId="18503" xr:uid="{C5CBCA5A-4C9D-4D13-9E65-CD607E16B6E7}"/>
    <cellStyle name="Poznámka 13 2_5.3 Investments associated cy" xfId="7335" xr:uid="{E22F3D01-7DE8-4316-ACD9-2D52AF168734}"/>
    <cellStyle name="Poznámka 13 3" xfId="1731" xr:uid="{3B313EA3-F756-42BE-99BD-0DBC096CBE6F}"/>
    <cellStyle name="Poznámka 13 3 2" xfId="4936" xr:uid="{AC02D217-1962-48AF-9B3D-06052D4FBEF5}"/>
    <cellStyle name="Poznámka 13 3 2 2" xfId="12727" xr:uid="{EF72CDF2-12F5-45A4-83EF-09C26197D97F}"/>
    <cellStyle name="Poznámka 13 3 2 2 2" xfId="21617" xr:uid="{23E40188-1F26-43C7-B89F-7070754B5643}"/>
    <cellStyle name="Poznámka 13 3 2 2 3" xfId="24662" xr:uid="{34B39332-0816-4ECF-8C53-A5CFEE8C4FB9}"/>
    <cellStyle name="Poznámka 13 3 2 2 4" xfId="27340" xr:uid="{74C12F1E-51F9-4AA3-BFB6-6A8EA582659E}"/>
    <cellStyle name="Poznámka 13 3 2 3" xfId="17041" xr:uid="{34234E7C-9AEC-4DDD-AA2D-CD89C09AC9A8}"/>
    <cellStyle name="Poznámka 13 3 2 4" xfId="21536" xr:uid="{31DAB95B-2C39-4BDA-BE56-0A1718C198FD}"/>
    <cellStyle name="Poznámka 13 3 3" xfId="9697" xr:uid="{C9E944BB-6A53-4357-83E8-82D29E9F936D}"/>
    <cellStyle name="Poznámka 13 3 3 2" xfId="19699" xr:uid="{1B106549-B80F-4237-956A-E0E75135FDBB}"/>
    <cellStyle name="Poznámka 13 3 3 3" xfId="23188" xr:uid="{5E6E1113-BB0F-4BC0-A5A6-51046205C205}"/>
    <cellStyle name="Poznámka 13 3 3 4" xfId="26038" xr:uid="{85D74998-47DE-45A0-99BD-C82D37A27D45}"/>
    <cellStyle name="Poznámka 13 3 4" xfId="15104" xr:uid="{8ADE51BB-7B0E-40BD-B72A-6ECED0E35A8D}"/>
    <cellStyle name="Poznámka 13 3 5" xfId="16635" xr:uid="{976CD41D-3E7B-433A-A59A-751D21471FB2}"/>
    <cellStyle name="Poznámka 13 3_5.3 Investments associated cy" xfId="7338" xr:uid="{D97600D3-CF9E-474E-958E-E2CC369B8138}"/>
    <cellStyle name="Poznámka 13 4" xfId="3020" xr:uid="{AD6F46B8-E572-45B0-A089-251086535CE2}"/>
    <cellStyle name="Poznámka 13 4 2" xfId="6225" xr:uid="{2BEDC41B-F0F1-408E-9006-5687BE71760D}"/>
    <cellStyle name="Poznámka 13 4 2 2" xfId="14015" xr:uid="{106FF8C7-5B95-4B94-B72D-EA40807692F6}"/>
    <cellStyle name="Poznámka 13 4 2 2 2" xfId="22435" xr:uid="{116E2EB2-3CEF-427C-A196-F0048FFD9951}"/>
    <cellStyle name="Poznámka 13 4 2 2 3" xfId="25292" xr:uid="{61A0E9AA-8070-4268-BC98-02D199CD276B}"/>
    <cellStyle name="Poznámka 13 4 2 2 4" xfId="27889" xr:uid="{EF743CB7-12C2-4FF7-8AAC-796ED7018987}"/>
    <cellStyle name="Poznámka 13 4 2 3" xfId="17847" xr:uid="{83B6B518-8347-4572-98F6-8FBAE6610B41}"/>
    <cellStyle name="Poznámka 13 4 2 4" xfId="15779" xr:uid="{87CEB6F8-D3E5-4CB1-85FB-75D7936D010C}"/>
    <cellStyle name="Poznámka 13 4 3" xfId="10981" xr:uid="{A313D61C-64C6-40F9-BFA2-BBEC5C04A4C2}"/>
    <cellStyle name="Poznámka 13 4 3 2" xfId="20523" xr:uid="{CA2463DB-E7B9-48E1-BD5C-C0918452650D}"/>
    <cellStyle name="Poznámka 13 4 3 3" xfId="23809" xr:uid="{457CC99A-593F-4A7F-90E5-CFF3FD8E261A}"/>
    <cellStyle name="Poznámka 13 4 3 4" xfId="26583" xr:uid="{FE59C6BA-17BD-4810-B9CF-D0AD6CADFE4B}"/>
    <cellStyle name="Poznámka 13 4 4" xfId="15908" xr:uid="{4CDF0973-B661-429B-BB67-5B340B509EF5}"/>
    <cellStyle name="Poznámka 13 4 5" xfId="15251" xr:uid="{6F9A93A3-CCBA-4915-8D1C-4B32FA71296B}"/>
    <cellStyle name="Poznámka 13 4_5.3 Investments associated cy" xfId="7339" xr:uid="{7689BB9E-37E1-4155-9490-5132F64D1892}"/>
    <cellStyle name="Poznámka 13 5" xfId="4231" xr:uid="{232B5958-6F52-4C8B-B43A-104746732B0C}"/>
    <cellStyle name="Poznámka 13 5 2" xfId="12114" xr:uid="{602D49D2-BBC3-4E23-B055-E35E89815D08}"/>
    <cellStyle name="Poznámka 13 5 2 2" xfId="21361" xr:uid="{9D00B0E5-0DC6-424B-8620-F193D4A999BA}"/>
    <cellStyle name="Poznámka 13 5 2 3" xfId="24526" xr:uid="{745DC08D-9CF6-421E-B840-0B195BCB7D06}"/>
    <cellStyle name="Poznámka 13 5 2 4" xfId="27255" xr:uid="{7E7E97F3-5069-415C-BC98-CE6BD1D91110}"/>
    <cellStyle name="Poznámka 13 5 3" xfId="16760" xr:uid="{0A9EC38D-453E-4D94-83CA-1C876BF2E88F}"/>
    <cellStyle name="Poznámka 13 5 4" xfId="21139" xr:uid="{1B36BAF5-25ED-4BC1-926D-DF99DDE61070}"/>
    <cellStyle name="Poznámka 13 6" xfId="8972" xr:uid="{FC6252DF-07EE-4396-ADA1-6B1100D6BBCA}"/>
    <cellStyle name="Poznámka 13 6 2" xfId="19253" xr:uid="{6A294D1D-34B3-4C78-A4F5-EC5A727F0DB4}"/>
    <cellStyle name="Poznámka 13 6 3" xfId="22848" xr:uid="{9677FC59-5F6E-4622-A9BD-E9C6375BB022}"/>
    <cellStyle name="Poznámka 13 6 4" xfId="25740" xr:uid="{6028A809-0B79-42F4-BFB4-59BBAD53C574}"/>
    <cellStyle name="Poznámka 13 7" xfId="14498" xr:uid="{9394A720-1FB1-48D0-90E9-60BEC6C6AC73}"/>
    <cellStyle name="Poznámka 13 8" xfId="18716" xr:uid="{A69291AA-A199-459E-A3BC-F5D5D5F3041B}"/>
    <cellStyle name="Poznámka 13_3.10 Impairments" xfId="1422" xr:uid="{3436EEFF-C1EE-4466-BD8C-2564F993554D}"/>
    <cellStyle name="Poznámka 14" xfId="339" xr:uid="{C758D6BD-F0EE-439C-9CCE-FFF3A95E7107}"/>
    <cellStyle name="Poznámka 14 2" xfId="643" xr:uid="{0DE48EC4-90CA-4D89-9735-CB87AEEA9C9D}"/>
    <cellStyle name="Poznámka 14 2 2" xfId="1861" xr:uid="{17162DEC-C913-450B-B933-34E500EB76E4}"/>
    <cellStyle name="Poznámka 14 2 2 2" xfId="5066" xr:uid="{A50F63E1-7466-4B5B-B381-F3361BA699C0}"/>
    <cellStyle name="Poznámka 14 2 2 2 2" xfId="12857" xr:uid="{1397D5C0-24EC-4ED0-B364-4944850CC796}"/>
    <cellStyle name="Poznámka 14 2 2 2 2 2" xfId="21688" xr:uid="{04A70995-4E5B-436D-A165-98616916CF1E}"/>
    <cellStyle name="Poznámka 14 2 2 2 2 3" xfId="24710" xr:uid="{F8E48EF2-6BD0-41DC-9B5B-5836503229C3}"/>
    <cellStyle name="Poznámka 14 2 2 2 2 4" xfId="27376" xr:uid="{D2276354-9A64-4C5B-8AE2-6469DA22468F}"/>
    <cellStyle name="Poznámka 14 2 2 2 3" xfId="17112" xr:uid="{9D9137CD-EAC2-4CF7-9E06-2B42FCACEE2C}"/>
    <cellStyle name="Poznámka 14 2 2 2 4" xfId="19656" xr:uid="{7874C92E-AC94-403C-BED3-41F69FF28E1E}"/>
    <cellStyle name="Poznámka 14 2 2 3" xfId="9827" xr:uid="{906FDD29-2B77-4E12-A174-376C08477288}"/>
    <cellStyle name="Poznámka 14 2 2 3 2" xfId="19776" xr:uid="{7B2C9104-60D3-4992-BF97-FD248AC9B845}"/>
    <cellStyle name="Poznámka 14 2 2 3 3" xfId="23236" xr:uid="{770F04AA-02D4-401F-BF96-E1B4F57E95F6}"/>
    <cellStyle name="Poznámka 14 2 2 3 4" xfId="26074" xr:uid="{F863AAFA-7E40-4959-AC24-279431A77A06}"/>
    <cellStyle name="Poznámka 14 2 2 4" xfId="15170" xr:uid="{F014E725-4552-4D7A-87F7-AFF95A9529C7}"/>
    <cellStyle name="Poznámka 14 2 2 5" xfId="21279" xr:uid="{009D84B8-E6E4-4966-9E3F-59B8F34C58A4}"/>
    <cellStyle name="Poznámka 14 2 2_5.3 Investments associated cy" xfId="7341" xr:uid="{AEC7B9A5-B302-4B52-B5EC-68803039F3C8}"/>
    <cellStyle name="Poznámka 14 2 3" xfId="3228" xr:uid="{78D361EE-E240-487B-B1EB-21248C8AEE44}"/>
    <cellStyle name="Poznámka 14 2 3 2" xfId="6433" xr:uid="{0CEB049A-005B-41A1-88FA-A0217D664B41}"/>
    <cellStyle name="Poznámka 14 2 3 2 2" xfId="14223" xr:uid="{53D4436E-41F4-4ED2-A767-FB8C6ACAF7E1}"/>
    <cellStyle name="Poznámka 14 2 3 2 2 2" xfId="22643" xr:uid="{FB65587F-15A7-4388-8C02-2B58C1E4A802}"/>
    <cellStyle name="Poznámka 14 2 3 2 2 3" xfId="25500" xr:uid="{09B870ED-CEDC-40A0-9F31-29EC0EE71862}"/>
    <cellStyle name="Poznámka 14 2 3 2 2 4" xfId="28097" xr:uid="{181E84D4-8359-41D0-BFA5-AC059E75AE5C}"/>
    <cellStyle name="Poznámka 14 2 3 2 3" xfId="18055" xr:uid="{078FB81E-4C5F-448A-8B9D-305F71F2AA83}"/>
    <cellStyle name="Poznámka 14 2 3 2 4" xfId="15263" xr:uid="{1A93E567-CBB1-4447-8964-AFE1F08A89FB}"/>
    <cellStyle name="Poznámka 14 2 3 3" xfId="11189" xr:uid="{BC0EFAC5-9FC4-447E-A7CE-D3655A1DCF0F}"/>
    <cellStyle name="Poznámka 14 2 3 3 2" xfId="20731" xr:uid="{257836B2-222E-4595-AA1F-8AB10E55EEC6}"/>
    <cellStyle name="Poznámka 14 2 3 3 3" xfId="24017" xr:uid="{9AB60329-2EC2-4A79-AC1D-27AA8B571196}"/>
    <cellStyle name="Poznámka 14 2 3 3 4" xfId="26791" xr:uid="{69988F0E-6BA3-4AB2-A9A1-751EE540367B}"/>
    <cellStyle name="Poznámka 14 2 3 4" xfId="16116" xr:uid="{CBEF5E73-A62F-4F7A-98B6-93760318ACB0}"/>
    <cellStyle name="Poznámka 14 2 3 5" xfId="19089" xr:uid="{66065373-42F0-4E34-A3CD-439FB2740E78}"/>
    <cellStyle name="Poznámka 14 2 3_5.3 Investments associated cy" xfId="7342" xr:uid="{D8D58DB1-1B12-4DF0-8DE3-BC048CFA9649}"/>
    <cellStyle name="Poznámka 14 2 4" xfId="4176" xr:uid="{B5924CAA-F124-485A-8A93-682E65A6188F}"/>
    <cellStyle name="Poznámka 14 2 4 2" xfId="12088" xr:uid="{762AC606-3AEC-4B41-A97F-E1EA882917B6}"/>
    <cellStyle name="Poznámka 14 2 4 2 2" xfId="21345" xr:uid="{1C3F1A4D-1C81-4C77-AF6E-A81DA712E58D}"/>
    <cellStyle name="Poznámka 14 2 4 2 3" xfId="24508" xr:uid="{9A4078AC-D3D4-44D5-B906-4317C1064710}"/>
    <cellStyle name="Poznámka 14 2 4 2 4" xfId="27239" xr:uid="{A953EAF6-B94A-4DA3-826D-F77F8B3214FA}"/>
    <cellStyle name="Poznámka 14 2 4 3" xfId="16733" xr:uid="{3A8F6792-D858-4532-8A68-ED49CF7EB352}"/>
    <cellStyle name="Poznámka 14 2 4 4" xfId="19633" xr:uid="{9BE5E594-C0DE-4AB5-B01A-DB5089A02A0B}"/>
    <cellStyle name="Poznámka 14 2 5" xfId="9274" xr:uid="{B2EA5A50-4E3A-4B4C-B05A-2D249D9DD569}"/>
    <cellStyle name="Poznámka 14 2 5 2" xfId="19500" xr:uid="{50B0D964-ED38-48FA-999A-02F6147E1FA5}"/>
    <cellStyle name="Poznámka 14 2 5 3" xfId="23068" xr:uid="{18884681-928D-4B06-A314-9B67F773F520}"/>
    <cellStyle name="Poznámka 14 2 5 4" xfId="25948" xr:uid="{0F53E25A-8429-4DF7-831E-96130FAE7028}"/>
    <cellStyle name="Poznámka 14 2 6" xfId="14746" xr:uid="{D3E29592-320D-45D1-B1DA-7BAB652CA927}"/>
    <cellStyle name="Poznámka 14 2 7" xfId="18502" xr:uid="{C8A7825D-DC0B-450E-A77B-A0364032C08C}"/>
    <cellStyle name="Poznámka 14 2_5.3 Investments associated cy" xfId="7340" xr:uid="{D6C1BD38-072F-49E0-977F-8ABDEF7B7C41}"/>
    <cellStyle name="Poznámka 14 3" xfId="1732" xr:uid="{C82C3D78-FDF0-4A0F-B4B4-A25D837D6608}"/>
    <cellStyle name="Poznámka 14 3 2" xfId="4937" xr:uid="{4626A5AE-841B-4769-BD6E-53F716A402FD}"/>
    <cellStyle name="Poznámka 14 3 2 2" xfId="12728" xr:uid="{C60596F3-E214-4B17-8A1B-AB078CC039C0}"/>
    <cellStyle name="Poznámka 14 3 2 2 2" xfId="21618" xr:uid="{F0DBEAAE-475A-43E8-A958-DBBA73B4DB3B}"/>
    <cellStyle name="Poznámka 14 3 2 2 3" xfId="24663" xr:uid="{506B9FED-BD42-4311-AFFC-6BBAA54B1278}"/>
    <cellStyle name="Poznámka 14 3 2 2 4" xfId="27341" xr:uid="{C5A17913-7A30-497D-8271-4777BB54BF28}"/>
    <cellStyle name="Poznámka 14 3 2 3" xfId="17042" xr:uid="{AA304E6B-C202-4EB0-901F-704F36A9C84B}"/>
    <cellStyle name="Poznámka 14 3 2 4" xfId="16957" xr:uid="{2CDB7FA0-D264-4268-93CA-A031A7196B4E}"/>
    <cellStyle name="Poznámka 14 3 3" xfId="9698" xr:uid="{DACE85A0-9C4A-41E8-A9A1-0F18056B7F86}"/>
    <cellStyle name="Poznámka 14 3 3 2" xfId="19700" xr:uid="{BE759462-548B-41E3-8A3B-395C0305FB89}"/>
    <cellStyle name="Poznámka 14 3 3 3" xfId="23189" xr:uid="{69F535B6-BE5D-4E8C-B01F-E1DF1ABB445D}"/>
    <cellStyle name="Poznámka 14 3 3 4" xfId="26039" xr:uid="{CFB8388B-2690-45DF-A9AD-A7737850AE9C}"/>
    <cellStyle name="Poznámka 14 3 4" xfId="15105" xr:uid="{2E0BE7D7-75A6-45CB-9458-621B622D5564}"/>
    <cellStyle name="Poznámka 14 3 5" xfId="18423" xr:uid="{F8CD3E82-DC54-498F-99A6-B9DC24FB7FB7}"/>
    <cellStyle name="Poznámka 14 3_5.3 Investments associated cy" xfId="7343" xr:uid="{52E7DDFB-1360-4C8C-887E-F7C230ADF0DE}"/>
    <cellStyle name="Poznámka 14 4" xfId="3021" xr:uid="{4A6DDB53-A429-471C-8A10-18D765A87E31}"/>
    <cellStyle name="Poznámka 14 4 2" xfId="6226" xr:uid="{ADFF3DEE-78BE-4B78-875B-EB4AE10CA2CE}"/>
    <cellStyle name="Poznámka 14 4 2 2" xfId="14016" xr:uid="{433B950E-6D8A-4230-8DE4-5C689C86575B}"/>
    <cellStyle name="Poznámka 14 4 2 2 2" xfId="22436" xr:uid="{D88FD3EF-68E8-4A81-8FD9-2703BF81A282}"/>
    <cellStyle name="Poznámka 14 4 2 2 3" xfId="25293" xr:uid="{B08184EB-F26C-407D-BA3B-E622B0896544}"/>
    <cellStyle name="Poznámka 14 4 2 2 4" xfId="27890" xr:uid="{BDEF0366-532B-42A5-B373-BF6DF34314FE}"/>
    <cellStyle name="Poznámka 14 4 2 3" xfId="17848" xr:uid="{87DD313E-9BEC-472E-A785-661B0257B27F}"/>
    <cellStyle name="Poznámka 14 4 2 4" xfId="18162" xr:uid="{CC07C137-C7DD-4B94-9A5E-87310B95D9BF}"/>
    <cellStyle name="Poznámka 14 4 3" xfId="10982" xr:uid="{2A9C0F5D-E323-4F95-92A7-6F30AAE85A40}"/>
    <cellStyle name="Poznámka 14 4 3 2" xfId="20524" xr:uid="{3AF37121-F150-4938-9274-8BBD83E6E8D4}"/>
    <cellStyle name="Poznámka 14 4 3 3" xfId="23810" xr:uid="{C01E3A49-DA99-4407-94CA-762B40DECC27}"/>
    <cellStyle name="Poznámka 14 4 3 4" xfId="26584" xr:uid="{64CE7317-7ABF-4BA8-ACDC-0A0BE95EFACE}"/>
    <cellStyle name="Poznámka 14 4 4" xfId="15909" xr:uid="{DE7F5AC6-2837-443A-BD23-09B2A48D011F}"/>
    <cellStyle name="Poznámka 14 4 5" xfId="14883" xr:uid="{3EFFF2A9-9B3C-40E3-A6BF-059EBFF3F763}"/>
    <cellStyle name="Poznámka 14 4_5.3 Investments associated cy" xfId="7344" xr:uid="{9D5B75BC-DCC8-4F73-AF1F-4C82AAACE65D}"/>
    <cellStyle name="Poznámka 14 5" xfId="4201" xr:uid="{CE4A00C2-FE48-4517-A9CD-EFD09A0AF43F}"/>
    <cellStyle name="Poznámka 14 5 2" xfId="12099" xr:uid="{C3B08B93-8469-4920-A148-C55835E58539}"/>
    <cellStyle name="Poznámka 14 5 2 2" xfId="21351" xr:uid="{4BC52AF0-72FB-4A69-BE1E-275036CBD54C}"/>
    <cellStyle name="Poznámka 14 5 2 3" xfId="24514" xr:uid="{EA48539B-AA83-4A4E-AE51-974D5F61EED2}"/>
    <cellStyle name="Poznámka 14 5 2 4" xfId="27245" xr:uid="{A6D031A0-042E-40DC-8057-D0315AD0B034}"/>
    <cellStyle name="Poznámka 14 5 3" xfId="16746" xr:uid="{05F76263-8A98-436F-BD13-A49A958B9248}"/>
    <cellStyle name="Poznámka 14 5 4" xfId="20027" xr:uid="{24E277B0-778F-45C2-91F8-C3D8E5F05F03}"/>
    <cellStyle name="Poznámka 14 6" xfId="8973" xr:uid="{DDE2799D-0610-40E3-9C21-15651BF64770}"/>
    <cellStyle name="Poznámka 14 6 2" xfId="19254" xr:uid="{E904E579-2DFE-4DBA-918A-D7F7CDC59D8B}"/>
    <cellStyle name="Poznámka 14 6 3" xfId="22849" xr:uid="{A141DB36-BC4D-430C-B9E1-DEE622F91E10}"/>
    <cellStyle name="Poznámka 14 6 4" xfId="25741" xr:uid="{71B3F646-E05A-460A-838C-9F8037A2A3D9}"/>
    <cellStyle name="Poznámka 14 7" xfId="14499" xr:uid="{8070C926-36DA-420B-97C4-1969F7B89C72}"/>
    <cellStyle name="Poznámka 14 8" xfId="18718" xr:uid="{4AD9D7EC-F70C-4DFF-AD65-BCE50B847524}"/>
    <cellStyle name="Poznámka 14_3.10 Impairments" xfId="1423" xr:uid="{03B09BC3-DD48-4E19-A882-A40DBE87AFC2}"/>
    <cellStyle name="Poznámka 15" xfId="368" xr:uid="{128E8C2A-530F-4A88-A493-1D0C8E777830}"/>
    <cellStyle name="Poznámka 15 2" xfId="672" xr:uid="{8B0ECE03-DA6B-4957-88B9-83065357C873}"/>
    <cellStyle name="Poznámka 15 2 2" xfId="1873" xr:uid="{00A11953-3448-4754-9346-58DE49EBB65B}"/>
    <cellStyle name="Poznámka 15 2 2 2" xfId="5078" xr:uid="{3AD4AA90-BA7B-4386-A3C7-63E7B7B772FE}"/>
    <cellStyle name="Poznámka 15 2 2 2 2" xfId="12869" xr:uid="{3019FE4A-6728-4516-B67E-41652FF01314}"/>
    <cellStyle name="Poznámka 15 2 2 2 2 2" xfId="21695" xr:uid="{AB296106-04A1-46AE-9A1A-7F29C905585D}"/>
    <cellStyle name="Poznámka 15 2 2 2 2 3" xfId="24717" xr:uid="{DA0E69E3-2306-4026-845D-61DD7A81DF67}"/>
    <cellStyle name="Poznámka 15 2 2 2 2 4" xfId="27382" xr:uid="{DBD67D4E-4EA9-4077-988E-E887814398CF}"/>
    <cellStyle name="Poznámka 15 2 2 2 3" xfId="17120" xr:uid="{2BD9AB5C-8F20-4085-8492-AA2A8EFBBBA8}"/>
    <cellStyle name="Poznámka 15 2 2 2 4" xfId="22261" xr:uid="{5B51AC15-398B-4D06-B4F6-1BD450691AB3}"/>
    <cellStyle name="Poznámka 15 2 2 3" xfId="9839" xr:uid="{CC39752E-6650-4C38-A94D-5CFD796CE362}"/>
    <cellStyle name="Poznámka 15 2 2 3 2" xfId="19784" xr:uid="{C3F29BD8-C6D2-4B9D-AA54-FA142C7EB3DA}"/>
    <cellStyle name="Poznámka 15 2 2 3 3" xfId="23243" xr:uid="{3519A12B-F1E4-42A8-B483-16DF81112DE0}"/>
    <cellStyle name="Poznámka 15 2 2 3 4" xfId="26080" xr:uid="{B6F04AB0-D122-401E-AE9E-2F9A13849842}"/>
    <cellStyle name="Poznámka 15 2 2 4" xfId="15178" xr:uid="{F30900B0-6D5D-4A8F-BFA4-14762429F01A}"/>
    <cellStyle name="Poznámka 15 2 2 5" xfId="14862" xr:uid="{649B54D8-C6BA-44B9-A929-18EC7C1AE17F}"/>
    <cellStyle name="Poznámka 15 2 2_5.3 Investments associated cy" xfId="7346" xr:uid="{64132EFE-93E3-4309-A65E-A030DC4CD319}"/>
    <cellStyle name="Poznámka 15 2 3" xfId="3251" xr:uid="{ABDBE75D-C96E-4410-A0DD-56D41875D1AB}"/>
    <cellStyle name="Poznámka 15 2 3 2" xfId="6456" xr:uid="{D5D4DB78-D899-4110-90AF-EA4FFCA3A459}"/>
    <cellStyle name="Poznámka 15 2 3 2 2" xfId="14246" xr:uid="{98DF5D72-B9CD-4F84-A669-031E2A0968E4}"/>
    <cellStyle name="Poznámka 15 2 3 2 2 2" xfId="22666" xr:uid="{92D1BA21-0794-4C7B-8A8A-26C24F72FD3E}"/>
    <cellStyle name="Poznámka 15 2 3 2 2 3" xfId="25523" xr:uid="{94C5F656-0E5F-4738-A1C5-0A6CA2C983DA}"/>
    <cellStyle name="Poznámka 15 2 3 2 2 4" xfId="28120" xr:uid="{E8EF8FD4-9195-47AA-9046-B18A864FACA6}"/>
    <cellStyle name="Poznámka 15 2 3 2 3" xfId="18078" xr:uid="{34D6B6A8-DABD-4F17-9725-A597914CE2AA}"/>
    <cellStyle name="Poznámka 15 2 3 2 4" xfId="16942" xr:uid="{A3A33E52-C5D8-4AF8-929D-E7DFA14AA71A}"/>
    <cellStyle name="Poznámka 15 2 3 3" xfId="11212" xr:uid="{09A6A1FD-7292-4C18-B827-8ADBD8F81058}"/>
    <cellStyle name="Poznámka 15 2 3 3 2" xfId="20754" xr:uid="{CA76BF1C-8C5F-4089-B23F-0F28B17AA529}"/>
    <cellStyle name="Poznámka 15 2 3 3 3" xfId="24040" xr:uid="{D53A9CFE-33F0-4B39-9383-3A40E9EF46D9}"/>
    <cellStyle name="Poznámka 15 2 3 3 4" xfId="26814" xr:uid="{10D3F4C1-9301-461D-9144-5ED221F9D502}"/>
    <cellStyle name="Poznámka 15 2 3 4" xfId="16139" xr:uid="{8AA54A19-2174-4A05-8F64-14E36FF0383C}"/>
    <cellStyle name="Poznámka 15 2 3 5" xfId="21583" xr:uid="{0271034F-5018-4C0D-9C8D-2939901167F2}"/>
    <cellStyle name="Poznámka 15 2 3_5.3 Investments associated cy" xfId="7347" xr:uid="{2C286D90-EB33-40D2-8D7B-981EC53E5FEE}"/>
    <cellStyle name="Poznámka 15 2 4" xfId="4355" xr:uid="{00095272-F91C-486B-8EC0-ACBED81297A0}"/>
    <cellStyle name="Poznámka 15 2 4 2" xfId="12178" xr:uid="{1D3B93D9-9363-4F40-B919-FCFD14D4CC7B}"/>
    <cellStyle name="Poznámka 15 2 4 2 2" xfId="21413" xr:uid="{F045950F-FD09-4A4E-8691-CA3B716CA282}"/>
    <cellStyle name="Poznámka 15 2 4 2 3" xfId="24576" xr:uid="{84496911-886B-4583-9B25-307FD881154C}"/>
    <cellStyle name="Poznámka 15 2 4 2 4" xfId="27304" xr:uid="{9C6CE0F5-CE07-464D-9195-290874CD8601}"/>
    <cellStyle name="Poznámka 15 2 4 3" xfId="16821" xr:uid="{8F3F2112-165A-4A54-94B2-DF4325CD39B0}"/>
    <cellStyle name="Poznámka 15 2 4 4" xfId="17709" xr:uid="{042874BA-DD0E-4A60-9834-DEE19B223128}"/>
    <cellStyle name="Poznámka 15 2 5" xfId="9303" xr:uid="{8C9DF4BC-F876-43C6-A127-4AA8F70602E0}"/>
    <cellStyle name="Poznámka 15 2 5 2" xfId="19526" xr:uid="{21E98385-7BCB-4B86-A869-B506292D4F70}"/>
    <cellStyle name="Poznámka 15 2 5 3" xfId="23092" xr:uid="{3FB32E6C-D825-4E49-A47A-560EA0DEC6BB}"/>
    <cellStyle name="Poznámka 15 2 5 4" xfId="25971" xr:uid="{FC1E227F-99B5-4F89-91E3-11298891D9B0}"/>
    <cellStyle name="Poznámka 15 2 6" xfId="14771" xr:uid="{09BA2DE5-53A8-4BC1-975D-6FFB1BFA1DC4}"/>
    <cellStyle name="Poznámka 15 2 7" xfId="18479" xr:uid="{80F95510-037A-4B5E-93A0-C3C69931D3E9}"/>
    <cellStyle name="Poznámka 15 2_5.3 Investments associated cy" xfId="7345" xr:uid="{54B24B4C-B103-4FC4-9D56-BC4D48E6D30C}"/>
    <cellStyle name="Poznámka 15 3" xfId="1744" xr:uid="{527F6AE1-0A63-4E79-93A9-32BBDE9B112E}"/>
    <cellStyle name="Poznámka 15 3 2" xfId="4949" xr:uid="{C0C3BED4-003B-4BC9-BC22-6406F0BC16A8}"/>
    <cellStyle name="Poznámka 15 3 2 2" xfId="12740" xr:uid="{9E7020AD-E49C-409A-B895-347745260297}"/>
    <cellStyle name="Poznámka 15 3 2 2 2" xfId="21628" xr:uid="{837E5767-0768-4A3D-B50A-051C926914CF}"/>
    <cellStyle name="Poznámka 15 3 2 2 3" xfId="24671" xr:uid="{C392F873-C404-4530-B949-750C6DBC7729}"/>
    <cellStyle name="Poznámka 15 3 2 2 4" xfId="27347" xr:uid="{B601C0BD-10C1-4966-BD95-98948FD32ECB}"/>
    <cellStyle name="Poznámka 15 3 2 3" xfId="17050" xr:uid="{37548312-6927-4A87-89B8-2B2B45537A2E}"/>
    <cellStyle name="Poznámka 15 3 2 4" xfId="15239" xr:uid="{5623AE09-4BE7-4961-BDC3-12CC7403ED09}"/>
    <cellStyle name="Poznámka 15 3 3" xfId="9710" xr:uid="{85C207A6-D77F-4C5B-9A3B-B3BDACF2FE6B}"/>
    <cellStyle name="Poznámka 15 3 3 2" xfId="19709" xr:uid="{AC28AA9D-5F56-452E-80B2-D3FEE5069A41}"/>
    <cellStyle name="Poznámka 15 3 3 3" xfId="23197" xr:uid="{116E45D3-410A-49DA-B0E6-FE4A405BE18E}"/>
    <cellStyle name="Poznámka 15 3 3 4" xfId="26045" xr:uid="{8A68AFA5-B6F7-476A-B9F0-C6C8EBBF5E01}"/>
    <cellStyle name="Poznámka 15 3 4" xfId="15113" xr:uid="{43B96F1C-1275-459F-845C-05A584894232}"/>
    <cellStyle name="Poznámka 15 3 5" xfId="19374" xr:uid="{4A4DF75D-5E87-4587-A406-39D35655F087}"/>
    <cellStyle name="Poznámka 15 3_5.3 Investments associated cy" xfId="7348" xr:uid="{0CA29FAD-34A8-411D-AFAC-C46248B28251}"/>
    <cellStyle name="Poznámka 15 4" xfId="3044" xr:uid="{1131AA44-3D1C-4E1A-9EED-6BB3E1204B85}"/>
    <cellStyle name="Poznámka 15 4 2" xfId="6249" xr:uid="{420B3DD1-705D-4F36-81FD-CEFACE655BF6}"/>
    <cellStyle name="Poznámka 15 4 2 2" xfId="14039" xr:uid="{32EDE8C4-B668-4962-A0A4-EDB83889C355}"/>
    <cellStyle name="Poznámka 15 4 2 2 2" xfId="22459" xr:uid="{EAA68660-E2A1-4773-B8A9-3AB4B071CADD}"/>
    <cellStyle name="Poznámka 15 4 2 2 3" xfId="25316" xr:uid="{0C810E39-41DE-45A4-820F-D4AE6EAD380F}"/>
    <cellStyle name="Poznámka 15 4 2 2 4" xfId="27913" xr:uid="{AE3899AF-39FB-47FD-9FB3-8108CC07B90B}"/>
    <cellStyle name="Poznámka 15 4 2 3" xfId="17871" xr:uid="{B457CB6B-4CB4-459D-8176-495233E5C2C4}"/>
    <cellStyle name="Poznámka 15 4 2 4" xfId="14936" xr:uid="{FEAC6E6D-79DC-4CB6-9D39-FDFC1EA24812}"/>
    <cellStyle name="Poznámka 15 4 3" xfId="11005" xr:uid="{4DFC66C8-117D-43E6-B21F-910B52BC8C0A}"/>
    <cellStyle name="Poznámka 15 4 3 2" xfId="20547" xr:uid="{AD8784E8-7979-474F-A2A9-1B214628EE8C}"/>
    <cellStyle name="Poznámka 15 4 3 3" xfId="23833" xr:uid="{861B719E-D81B-424B-A487-89DE32D65DCD}"/>
    <cellStyle name="Poznámka 15 4 3 4" xfId="26607" xr:uid="{909DF52F-70CE-4988-9FC3-0D6404561878}"/>
    <cellStyle name="Poznámka 15 4 4" xfId="15932" xr:uid="{29D79FEB-1360-4DB5-91BF-A0462BECA3D1}"/>
    <cellStyle name="Poznámka 15 4 5" xfId="21260" xr:uid="{B3344D73-54A9-4367-8AE6-5F5F3F7ED016}"/>
    <cellStyle name="Poznámka 15 4_5.3 Investments associated cy" xfId="7349" xr:uid="{236FC8F6-EF8C-4ECE-9519-F97AD43AD81A}"/>
    <cellStyle name="Poznámka 15 5" xfId="4236" xr:uid="{A4CF43CD-B8E8-405A-81A7-F4C680951C03}"/>
    <cellStyle name="Poznámka 15 5 2" xfId="12118" xr:uid="{DC185139-64ED-4892-9FE4-16F686525B35}"/>
    <cellStyle name="Poznámka 15 5 2 2" xfId="21364" xr:uid="{B682C7EF-A9FF-493E-ABDA-0ACD1882CF8A}"/>
    <cellStyle name="Poznámka 15 5 2 3" xfId="24529" xr:uid="{B49E7219-A6D3-4D43-8423-93ABE70CBF85}"/>
    <cellStyle name="Poznámka 15 5 2 4" xfId="27258" xr:uid="{3E070ED8-E5CB-44F0-8DE3-1EB38AACF417}"/>
    <cellStyle name="Poznámka 15 5 3" xfId="16763" xr:uid="{1C34F216-6532-44D7-8FD4-932751B68A52}"/>
    <cellStyle name="Poznámka 15 5 4" xfId="17579" xr:uid="{F97477EF-3396-4845-A277-F1B7933A58EF}"/>
    <cellStyle name="Poznámka 15 6" xfId="9002" xr:uid="{5D3C32FB-AD40-48EE-8291-16FFE3822E9A}"/>
    <cellStyle name="Poznámka 15 6 2" xfId="19280" xr:uid="{AFACDB42-DE52-45D8-9C52-03A4ED38A939}"/>
    <cellStyle name="Poznámka 15 6 3" xfId="22874" xr:uid="{97E0401E-96B9-489A-97DF-9AE456DC8274}"/>
    <cellStyle name="Poznámka 15 6 4" xfId="25764" xr:uid="{C751C2BA-575A-4132-9F48-DD3E33DDA09A}"/>
    <cellStyle name="Poznámka 15 7" xfId="14524" xr:uid="{37D3DB79-871B-4148-BEF1-62FBDB2585D6}"/>
    <cellStyle name="Poznámka 15 8" xfId="18691" xr:uid="{37F74B74-43A1-4E38-AE5A-BEA70ABE7E15}"/>
    <cellStyle name="Poznámka 15_3.10 Impairments" xfId="1424" xr:uid="{03E600D4-B2F5-440F-A8ED-DAAC2AF8B15F}"/>
    <cellStyle name="Poznámka 16" xfId="348" xr:uid="{91D48BED-A5C8-4F5B-BF15-A3A4129ABA2D}"/>
    <cellStyle name="Poznámka 16 2" xfId="652" xr:uid="{FC026D01-2005-45F5-96FC-7FA93E7E0E4F}"/>
    <cellStyle name="Poznámka 16 2 2" xfId="1864" xr:uid="{F50BA312-C06E-43DD-B494-CC93F7A13A99}"/>
    <cellStyle name="Poznámka 16 2 2 2" xfId="5069" xr:uid="{14135DF3-3488-46A4-B241-6632F77EE191}"/>
    <cellStyle name="Poznámka 16 2 2 2 2" xfId="12860" xr:uid="{5FFDC314-92CC-4F49-897C-2D429FD87D9B}"/>
    <cellStyle name="Poznámka 16 2 2 2 2 2" xfId="21691" xr:uid="{E432D35B-1BE0-4B29-AD6F-F534BABA546E}"/>
    <cellStyle name="Poznámka 16 2 2 2 2 3" xfId="24713" xr:uid="{2C37C4D0-E765-4C68-B5CD-ACEA3C1C112F}"/>
    <cellStyle name="Poznámka 16 2 2 2 2 4" xfId="27379" xr:uid="{F344065A-9E10-4793-B2F3-A8300DD89F47}"/>
    <cellStyle name="Poznámka 16 2 2 2 3" xfId="17115" xr:uid="{6EF038C5-3BFF-45D1-B3C0-37B7DC94C675}"/>
    <cellStyle name="Poznámka 16 2 2 2 4" xfId="15061" xr:uid="{B845BF51-8602-44CA-8579-D80DF11E5897}"/>
    <cellStyle name="Poznámka 16 2 2 3" xfId="9830" xr:uid="{DF3B6C64-9C0B-4120-B0CC-FA3CB4D7B586}"/>
    <cellStyle name="Poznámka 16 2 2 3 2" xfId="19779" xr:uid="{5CB7EE6B-7C15-4105-B505-BE456F89E630}"/>
    <cellStyle name="Poznámka 16 2 2 3 3" xfId="23239" xr:uid="{05CAF4FB-DF35-4D8C-85F4-BD4AC311DFBF}"/>
    <cellStyle name="Poznámka 16 2 2 3 4" xfId="26077" xr:uid="{717BBDAC-79E4-4D02-84B6-D46D12ACE3F4}"/>
    <cellStyle name="Poznámka 16 2 2 4" xfId="15173" xr:uid="{1328F83E-A78F-40A7-94F3-3D7D9E136172}"/>
    <cellStyle name="Poznámka 16 2 2 5" xfId="20382" xr:uid="{4923AA6F-E727-4F0F-9BB1-C0C98B5A558E}"/>
    <cellStyle name="Poznámka 16 2 2_5.3 Investments associated cy" xfId="7351" xr:uid="{C9B7C7E7-51D5-4E1C-A78C-F626DE5BE458}"/>
    <cellStyle name="Poznámka 16 2 3" xfId="3237" xr:uid="{BA9B6B26-ECD0-40DF-852A-F486F6FBD21A}"/>
    <cellStyle name="Poznámka 16 2 3 2" xfId="6442" xr:uid="{136BE649-34EA-4FD9-B032-ADC34209AEF0}"/>
    <cellStyle name="Poznámka 16 2 3 2 2" xfId="14232" xr:uid="{718D7E7D-393C-4C52-8C6D-8EAB7E598068}"/>
    <cellStyle name="Poznámka 16 2 3 2 2 2" xfId="22652" xr:uid="{87A3508F-58DB-4C5F-B721-F76AD5C30A2C}"/>
    <cellStyle name="Poznámka 16 2 3 2 2 3" xfId="25509" xr:uid="{CF0FB840-A69C-4BEE-BE88-CFFE8AE61BE9}"/>
    <cellStyle name="Poznámka 16 2 3 2 2 4" xfId="28106" xr:uid="{8E26600F-5F98-4FF2-A9F2-15F0C994AB71}"/>
    <cellStyle name="Poznámka 16 2 3 2 3" xfId="18064" xr:uid="{E5DC8092-1700-43C8-943C-B540BE6C8929}"/>
    <cellStyle name="Poznámka 16 2 3 2 4" xfId="16322" xr:uid="{E9D1FF22-D090-4F95-B113-3AFE8E252C2B}"/>
    <cellStyle name="Poznámka 16 2 3 3" xfId="11198" xr:uid="{2D9FCE80-977A-489B-8EE1-D06A3F084F7A}"/>
    <cellStyle name="Poznámka 16 2 3 3 2" xfId="20740" xr:uid="{0FA063E2-9F56-4DD1-8C8C-C1F2670F4B16}"/>
    <cellStyle name="Poznámka 16 2 3 3 3" xfId="24026" xr:uid="{463EAFE3-6EE4-4F75-9131-786B2CC300EA}"/>
    <cellStyle name="Poznámka 16 2 3 3 4" xfId="26800" xr:uid="{61BE9CA1-FC74-497B-A927-BBDE1522902F}"/>
    <cellStyle name="Poznámka 16 2 3 4" xfId="16125" xr:uid="{AF914DBE-0BA1-4C99-9FC6-70F9764CFB33}"/>
    <cellStyle name="Poznámka 16 2 3 5" xfId="15313" xr:uid="{A257F43B-B61E-4F5C-8F14-5FBA3F63246F}"/>
    <cellStyle name="Poznámka 16 2 3_5.3 Investments associated cy" xfId="7352" xr:uid="{19FD1788-AD55-48FD-B347-765CB7E7290A}"/>
    <cellStyle name="Poznámka 16 2 4" xfId="4285" xr:uid="{15E5B1DE-E7C7-4CB1-ACF9-7FEDEC21E5FF}"/>
    <cellStyle name="Poznámka 16 2 4 2" xfId="12142" xr:uid="{34258528-D399-45BC-99BF-E3A23D6667CD}"/>
    <cellStyle name="Poznámka 16 2 4 2 2" xfId="21382" xr:uid="{EDDAFCC1-B924-402E-BC69-AAE61DB1983C}"/>
    <cellStyle name="Poznámka 16 2 4 2 3" xfId="24547" xr:uid="{E528D77B-7816-4BF9-AAC0-8E708AAE423F}"/>
    <cellStyle name="Poznámka 16 2 4 2 4" xfId="27275" xr:uid="{A261A529-9844-4D0B-AA95-D2F488D7F0BE}"/>
    <cellStyle name="Poznámka 16 2 4 3" xfId="16786" xr:uid="{A373E25E-5CAA-4E40-9FC8-32720380DB2C}"/>
    <cellStyle name="Poznámka 16 2 4 4" xfId="20369" xr:uid="{61460356-F86F-4BCF-876A-9E56761F2561}"/>
    <cellStyle name="Poznámka 16 2 5" xfId="9283" xr:uid="{C89C5FA9-2067-4ADE-9C68-63D487BE486A}"/>
    <cellStyle name="Poznámka 16 2 5 2" xfId="19509" xr:uid="{2B80700C-FA6F-441B-87E4-982DCEF45277}"/>
    <cellStyle name="Poznámka 16 2 5 3" xfId="23077" xr:uid="{1982F7AF-9558-4CE2-A7BF-E94190FF703E}"/>
    <cellStyle name="Poznámka 16 2 5 4" xfId="25957" xr:uid="{554F3831-4A29-48E2-96A1-A78563B7B945}"/>
    <cellStyle name="Poznámka 16 2 6" xfId="14755" xr:uid="{0AA71079-3E1F-4D6F-80AE-28FF8B4A514E}"/>
    <cellStyle name="Poznámka 16 2 7" xfId="18493" xr:uid="{6787F4E7-29B6-4866-B44E-F8E881C91ED8}"/>
    <cellStyle name="Poznámka 16 2_5.3 Investments associated cy" xfId="7350" xr:uid="{2836B6FD-1724-4BC9-80F9-7ED19B4D19BA}"/>
    <cellStyle name="Poznámka 16 3" xfId="1735" xr:uid="{ED7A6E7E-E6EF-40BD-8739-C2FD7456D98D}"/>
    <cellStyle name="Poznámka 16 3 2" xfId="4940" xr:uid="{71CCFFC5-D314-4279-A320-AFC41CAC9523}"/>
    <cellStyle name="Poznámka 16 3 2 2" xfId="12731" xr:uid="{DEF9E82B-81B1-4918-A355-57FE6483AFB2}"/>
    <cellStyle name="Poznámka 16 3 2 2 2" xfId="21621" xr:uid="{BC9E58F8-6545-49FC-A411-791AB8910568}"/>
    <cellStyle name="Poznámka 16 3 2 2 3" xfId="24666" xr:uid="{B8DF5DE9-7C1B-40AB-B7C5-ECA532F24C09}"/>
    <cellStyle name="Poznámka 16 3 2 2 4" xfId="27344" xr:uid="{BC68C01A-EA2D-4CD4-A11C-D75D8DFE1CDB}"/>
    <cellStyle name="Poznámka 16 3 2 3" xfId="17045" xr:uid="{D1F88E17-B19D-4521-9352-0D17294FD50E}"/>
    <cellStyle name="Poznámka 16 3 2 4" xfId="18236" xr:uid="{9FC8D453-C67A-4ABE-9043-5EEA4F4CB0A4}"/>
    <cellStyle name="Poznámka 16 3 3" xfId="9701" xr:uid="{F6A38261-8AA5-427E-95DC-CE303D7845B8}"/>
    <cellStyle name="Poznámka 16 3 3 2" xfId="19703" xr:uid="{B6B14E12-5CF0-4E60-86FB-CA85BDBF5A7E}"/>
    <cellStyle name="Poznámka 16 3 3 3" xfId="23192" xr:uid="{18D4CC89-2808-455A-8407-1F34F2851143}"/>
    <cellStyle name="Poznámka 16 3 3 4" xfId="26042" xr:uid="{0F3506B9-3E08-40AC-839B-DC41D702F149}"/>
    <cellStyle name="Poznámka 16 3 4" xfId="15108" xr:uid="{2C11B670-54DF-48C0-9D11-C887032ABB70}"/>
    <cellStyle name="Poznámka 16 3 5" xfId="17695" xr:uid="{7BE549DF-7F75-46A7-B9A6-C09B5D59653C}"/>
    <cellStyle name="Poznámka 16 3_5.3 Investments associated cy" xfId="7353" xr:uid="{520E99C6-0864-48D2-9460-7B966CA17A20}"/>
    <cellStyle name="Poznámka 16 4" xfId="3030" xr:uid="{8A3BB6BD-D596-4862-A722-67E93A7ED5AF}"/>
    <cellStyle name="Poznámka 16 4 2" xfId="6235" xr:uid="{D0DCE83A-7ACE-4020-909C-356DCEB19CC0}"/>
    <cellStyle name="Poznámka 16 4 2 2" xfId="14025" xr:uid="{D9C3801D-0649-4FCD-AEB0-E36292A2C7D2}"/>
    <cellStyle name="Poznámka 16 4 2 2 2" xfId="22445" xr:uid="{6B1A82DE-BFA2-46C5-A508-6D60395CC745}"/>
    <cellStyle name="Poznámka 16 4 2 2 3" xfId="25302" xr:uid="{5AE08B76-C09F-44E0-A10C-1C2A759B643F}"/>
    <cellStyle name="Poznámka 16 4 2 2 4" xfId="27899" xr:uid="{CC72DC9F-FA3C-48D7-A34B-66359911FA65}"/>
    <cellStyle name="Poznámka 16 4 2 3" xfId="17857" xr:uid="{AACF1424-24E0-4029-A4B3-A6A0375C12B7}"/>
    <cellStyle name="Poznámka 16 4 2 4" xfId="21453" xr:uid="{1E657079-75C8-4F71-9D0C-41A875E404F3}"/>
    <cellStyle name="Poznámka 16 4 3" xfId="10991" xr:uid="{010B2DB8-4C0C-4957-B070-6C5217A69508}"/>
    <cellStyle name="Poznámka 16 4 3 2" xfId="20533" xr:uid="{F2852BBE-23BF-443E-8F79-353A45E47202}"/>
    <cellStyle name="Poznámka 16 4 3 3" xfId="23819" xr:uid="{B88FF222-FADF-4F17-B1BF-B0D2D9141910}"/>
    <cellStyle name="Poznámka 16 4 3 4" xfId="26593" xr:uid="{50D638E0-E19E-48C9-8606-3E9DA675E424}"/>
    <cellStyle name="Poznámka 16 4 4" xfId="15918" xr:uid="{C62011A7-7D2C-409F-9DC1-A09550393559}"/>
    <cellStyle name="Poznámka 16 4 5" xfId="18345" xr:uid="{88A2CCC5-ECA8-43BF-AC08-5A2F35C7FBFB}"/>
    <cellStyle name="Poznámka 16 4_5.3 Investments associated cy" xfId="7354" xr:uid="{DC97652C-01D6-4A99-9202-1BA39BEC97CD}"/>
    <cellStyle name="Poznámka 16 5" xfId="4304" xr:uid="{8B10864C-215D-47A6-8759-FB9E4A209E01}"/>
    <cellStyle name="Poznámka 16 5 2" xfId="12154" xr:uid="{CAA2A260-69F4-4DED-804B-776576CF0DEA}"/>
    <cellStyle name="Poznámka 16 5 2 2" xfId="21393" xr:uid="{A7932B8A-AEBA-450C-B42A-0896F165C3B5}"/>
    <cellStyle name="Poznámka 16 5 2 3" xfId="24558" xr:uid="{362AED2A-1F87-453B-A8DB-8581A1C924A0}"/>
    <cellStyle name="Poznámka 16 5 2 4" xfId="27286" xr:uid="{9752C4B3-0249-4D1A-ABC0-57DFE2AE86FE}"/>
    <cellStyle name="Poznámka 16 5 3" xfId="16798" xr:uid="{902DA908-546E-4234-85DE-0891A58940AE}"/>
    <cellStyle name="Poznámka 16 5 4" xfId="17564" xr:uid="{4E3FA7FD-B0FE-4E16-BCB0-9E24E93C07EA}"/>
    <cellStyle name="Poznámka 16 6" xfId="8982" xr:uid="{09717639-5C1F-428D-87A7-D53596CAFE1C}"/>
    <cellStyle name="Poznámka 16 6 2" xfId="19263" xr:uid="{940203DA-1642-4A26-89B9-23ECE6629A86}"/>
    <cellStyle name="Poznámka 16 6 3" xfId="22858" xr:uid="{A5453363-B584-403F-8590-9D6ACD0A495D}"/>
    <cellStyle name="Poznámka 16 6 4" xfId="25750" xr:uid="{B0A824A7-DD51-43F3-B3F3-0E498CC00B10}"/>
    <cellStyle name="Poznámka 16 7" xfId="14508" xr:uid="{E353CCB4-097E-4FF2-9F23-E6DB1ADA651F}"/>
    <cellStyle name="Poznámka 16 8" xfId="18706" xr:uid="{4DAE86DE-68C2-45EE-92D7-CBB9B0954F4B}"/>
    <cellStyle name="Poznámka 16_3.10 Impairments" xfId="1425" xr:uid="{117BA86F-9660-4EC3-988E-EB48CFA49CE7}"/>
    <cellStyle name="Poznámka 17" xfId="366" xr:uid="{49A21EF1-3F9B-45AD-82BD-9D5BD1670149}"/>
    <cellStyle name="Poznámka 17 2" xfId="670" xr:uid="{B884554B-9CA4-415E-9012-147DC78CE714}"/>
    <cellStyle name="Poznámka 17 2 2" xfId="1871" xr:uid="{AB5E54D5-48F2-493E-90F1-B64514EEE940}"/>
    <cellStyle name="Poznámka 17 2 2 2" xfId="5076" xr:uid="{95413611-7288-4B82-9562-19E870AC12BF}"/>
    <cellStyle name="Poznámka 17 2 2 2 2" xfId="12867" xr:uid="{36452D97-4D58-42BD-84B6-9A8AABFA838E}"/>
    <cellStyle name="Poznámka 17 2 2 2 2 2" xfId="21694" xr:uid="{F55EE44D-5F50-45D8-B5F7-A31EE9122416}"/>
    <cellStyle name="Poznámka 17 2 2 2 2 3" xfId="24716" xr:uid="{B73D6CA5-B3EB-4F03-99A0-14192A1EC8A6}"/>
    <cellStyle name="Poznámka 17 2 2 2 2 4" xfId="27381" xr:uid="{377FEC00-E1C0-4E1B-A7DD-605A02B55A4E}"/>
    <cellStyle name="Poznámka 17 2 2 2 3" xfId="17119" xr:uid="{38C63C90-D718-482F-8DD6-2AAA9E42C2D0}"/>
    <cellStyle name="Poznámka 17 2 2 2 4" xfId="18229" xr:uid="{3775A821-206A-4CB7-AFEC-A89EA2B9CB7C}"/>
    <cellStyle name="Poznámka 17 2 2 3" xfId="9837" xr:uid="{B3191616-DF22-4F21-AA3C-D4EC2A11CECA}"/>
    <cellStyle name="Poznámka 17 2 2 3 2" xfId="19783" xr:uid="{99FD6570-E4BE-47B0-B97B-5DB948542563}"/>
    <cellStyle name="Poznámka 17 2 2 3 3" xfId="23242" xr:uid="{9FE4D0F6-2A89-4376-BE00-DD68EE094CBC}"/>
    <cellStyle name="Poznámka 17 2 2 3 4" xfId="26079" xr:uid="{576CA2AE-AAE7-4FDD-917E-C9BFD900DCE3}"/>
    <cellStyle name="Poznámka 17 2 2 4" xfId="15177" xr:uid="{4AE0B360-4A6A-4DD7-825E-0DAD53E090A9}"/>
    <cellStyle name="Poznámka 17 2 2 5" xfId="17170" xr:uid="{BA62F565-A001-4F1A-829C-1F492F7F4801}"/>
    <cellStyle name="Poznámka 17 2 2_5.3 Investments associated cy" xfId="7356" xr:uid="{0BC20757-266D-4DA5-8930-4EA29A2B55C3}"/>
    <cellStyle name="Poznámka 17 2 3" xfId="3250" xr:uid="{F5B142DE-07B1-4083-8BBB-F3376E22D306}"/>
    <cellStyle name="Poznámka 17 2 3 2" xfId="6455" xr:uid="{47060F2B-6CBD-420D-ADD6-77E03D5BEEA7}"/>
    <cellStyle name="Poznámka 17 2 3 2 2" xfId="14245" xr:uid="{CB89826E-D7D4-4E10-8038-A03AB3DE03C5}"/>
    <cellStyle name="Poznámka 17 2 3 2 2 2" xfId="22665" xr:uid="{81A83AAC-473B-4E4F-97F4-B8C27C398B7A}"/>
    <cellStyle name="Poznámka 17 2 3 2 2 3" xfId="25522" xr:uid="{4FC2BE2E-0254-4CC7-BF97-898E853ED7E2}"/>
    <cellStyle name="Poznámka 17 2 3 2 2 4" xfId="28119" xr:uid="{C864C2FC-F8EF-4094-AA19-815E17011002}"/>
    <cellStyle name="Poznámka 17 2 3 2 3" xfId="18077" xr:uid="{2EC0C1EE-5C8B-4AFA-8002-EF4DE088E9CD}"/>
    <cellStyle name="Poznámka 17 2 3 2 4" xfId="21521" xr:uid="{2E253089-6F93-492D-BD80-316B9807AF95}"/>
    <cellStyle name="Poznámka 17 2 3 3" xfId="11211" xr:uid="{F8B42672-F52D-4E94-A335-8A60A093FF5D}"/>
    <cellStyle name="Poznámka 17 2 3 3 2" xfId="20753" xr:uid="{AD15473E-1E4E-45E6-A1C4-BDE1DD9982E7}"/>
    <cellStyle name="Poznámka 17 2 3 3 3" xfId="24039" xr:uid="{602B700A-6242-4769-8DAF-C8157E5B0710}"/>
    <cellStyle name="Poznámka 17 2 3 3 4" xfId="26813" xr:uid="{FCA270A0-5F7E-4DB8-B4B0-A329AA3DC481}"/>
    <cellStyle name="Poznámka 17 2 3 4" xfId="16138" xr:uid="{B2AFB4E1-EE05-4466-9E9C-E7E2E3245B37}"/>
    <cellStyle name="Poznámka 17 2 3 5" xfId="19664" xr:uid="{66C16954-770C-426B-8EA7-D97E89DF8E6C}"/>
    <cellStyle name="Poznámka 17 2 3_5.3 Investments associated cy" xfId="7357" xr:uid="{B27EAFA3-DA2E-4F7B-84C1-537C9BF46B82}"/>
    <cellStyle name="Poznámka 17 2 4" xfId="4206" xr:uid="{B6E2BEF8-A16A-4146-BA4E-8BA75FF6A937}"/>
    <cellStyle name="Poznámka 17 2 4 2" xfId="12102" xr:uid="{96136BD8-27CF-4BCE-9AD4-65283F0690A7}"/>
    <cellStyle name="Poznámka 17 2 4 2 2" xfId="21354" xr:uid="{917FD9B1-3B39-4A57-A5E8-EE8053577BEE}"/>
    <cellStyle name="Poznámka 17 2 4 2 3" xfId="24517" xr:uid="{122CB83B-123A-4E4A-930C-C4F45408C6A8}"/>
    <cellStyle name="Poznámka 17 2 4 2 4" xfId="27248" xr:uid="{2ED178AA-E20B-473E-8BA7-6D1EF6C60738}"/>
    <cellStyle name="Poznámka 17 2 4 3" xfId="16750" xr:uid="{6580CB92-01F8-4663-92D7-67B6FDE1F163}"/>
    <cellStyle name="Poznámka 17 2 4 4" xfId="19692" xr:uid="{BE5948B9-2A47-4720-86DC-28054EB0976B}"/>
    <cellStyle name="Poznámka 17 2 5" xfId="9301" xr:uid="{D9543356-5771-4181-925D-D11D6A86D152}"/>
    <cellStyle name="Poznámka 17 2 5 2" xfId="19525" xr:uid="{C0A2E7D3-19AB-4632-AF84-7C9883CDF0A6}"/>
    <cellStyle name="Poznámka 17 2 5 3" xfId="23091" xr:uid="{9E0B2BBC-6B03-4E9F-BD7F-02140BC4DFD7}"/>
    <cellStyle name="Poznámka 17 2 5 4" xfId="25970" xr:uid="{656DD231-E24F-49D2-9568-E42A16422534}"/>
    <cellStyle name="Poznámka 17 2 6" xfId="14770" xr:uid="{5836A572-26E3-46AA-8E1D-6992F323D689}"/>
    <cellStyle name="Poznámka 17 2 7" xfId="18481" xr:uid="{86C7722A-1C60-4B29-A6B1-281E5279456A}"/>
    <cellStyle name="Poznámka 17 2_5.3 Investments associated cy" xfId="7355" xr:uid="{1DE414BD-4109-4DB3-A3B5-4121FDAE0FCD}"/>
    <cellStyle name="Poznámka 17 3" xfId="1742" xr:uid="{1EF66041-BBC5-42C4-9B16-DCD6B5896DE6}"/>
    <cellStyle name="Poznámka 17 3 2" xfId="4947" xr:uid="{140FAD18-7D94-49CE-8BC2-F68F0ED34FB5}"/>
    <cellStyle name="Poznámka 17 3 2 2" xfId="12738" xr:uid="{5816BFB9-CC6C-40BA-9ECF-EC3E131A374C}"/>
    <cellStyle name="Poznámka 17 3 2 2 2" xfId="21627" xr:uid="{82970B40-6E3B-4161-AD1E-E06311A67F9E}"/>
    <cellStyle name="Poznámka 17 3 2 2 3" xfId="24670" xr:uid="{19452F67-7AF2-4823-A163-63FBD0074133}"/>
    <cellStyle name="Poznámka 17 3 2 2 4" xfId="27346" xr:uid="{FE69F05E-4FE9-460B-92D8-16B7789D5EB1}"/>
    <cellStyle name="Poznámka 17 3 2 3" xfId="17049" xr:uid="{B3430AEA-81A6-46BF-B454-DF17C7C4A067}"/>
    <cellStyle name="Poznámka 17 3 2 4" xfId="21752" xr:uid="{BD93B7DF-1B51-41CB-B8B0-05D8BB0C990F}"/>
    <cellStyle name="Poznámka 17 3 3" xfId="9708" xr:uid="{06838166-F28F-4580-B662-AFE6427297E7}"/>
    <cellStyle name="Poznámka 17 3 3 2" xfId="19708" xr:uid="{F6BBAEDD-DD6C-4DB5-981B-7BE6CC99F99A}"/>
    <cellStyle name="Poznámka 17 3 3 3" xfId="23196" xr:uid="{93E93187-34C9-42F4-ACE1-5565FBCAEE04}"/>
    <cellStyle name="Poznámka 17 3 3 4" xfId="26044" xr:uid="{0F26CE16-44AE-4F4D-A8DE-72B4382DE0F5}"/>
    <cellStyle name="Poznámka 17 3 4" xfId="15112" xr:uid="{BF58F5E9-6367-4E0D-9122-630479B5FCCD}"/>
    <cellStyle name="Poznámka 17 3 5" xfId="14835" xr:uid="{33FA4CB4-D983-41EB-91CD-FA1CD59CAB28}"/>
    <cellStyle name="Poznámka 17 3_5.3 Investments associated cy" xfId="7358" xr:uid="{8B905DFF-A84D-4E06-901A-5E5642978F53}"/>
    <cellStyle name="Poznámka 17 4" xfId="3043" xr:uid="{5DDB6BB4-FDAE-4A6B-A295-975EC8E51AD7}"/>
    <cellStyle name="Poznámka 17 4 2" xfId="6248" xr:uid="{9DB9E803-988E-4ECC-A0C7-92C2762F0407}"/>
    <cellStyle name="Poznámka 17 4 2 2" xfId="14038" xr:uid="{8ECA0715-EF53-466C-BC0C-D4161F562A0D}"/>
    <cellStyle name="Poznámka 17 4 2 2 2" xfId="22458" xr:uid="{7CC739CE-C9A6-4643-B3BF-92BCD7A08C80}"/>
    <cellStyle name="Poznámka 17 4 2 2 3" xfId="25315" xr:uid="{EDC420BD-0E1F-4FF1-847B-F387DB248E51}"/>
    <cellStyle name="Poznámka 17 4 2 2 4" xfId="27912" xr:uid="{A08CC5FC-4B88-46C6-805A-3F29793B952C}"/>
    <cellStyle name="Poznámka 17 4 2 3" xfId="17870" xr:uid="{66AEE3ED-B900-4C9B-AAB0-C0DDCEEDF97F}"/>
    <cellStyle name="Poznámka 17 4 2 4" xfId="15122" xr:uid="{A4A0AF68-44BF-4B0E-83DB-9D3A6A27B364}"/>
    <cellStyle name="Poznámka 17 4 3" xfId="11004" xr:uid="{DBED83F8-3EDD-4C77-BD6B-32DBD8CEB32B}"/>
    <cellStyle name="Poznámka 17 4 3 2" xfId="20546" xr:uid="{E027095B-EA2B-4B6A-8BA3-1DFD3E3AF9E7}"/>
    <cellStyle name="Poznámka 17 4 3 3" xfId="23832" xr:uid="{4F8C7F7E-DE33-4FEA-AA6A-604B79DB2772}"/>
    <cellStyle name="Poznámka 17 4 3 4" xfId="26606" xr:uid="{9E93F0F0-B092-42FF-8CDE-119D5327EB33}"/>
    <cellStyle name="Poznámka 17 4 4" xfId="15931" xr:uid="{CC3713E8-D16E-4F0B-B489-2E506B02E6B2}"/>
    <cellStyle name="Poznámka 17 4 5" xfId="16935" xr:uid="{DE5BC3CE-3177-45E4-82FA-03A617741641}"/>
    <cellStyle name="Poznámka 17 4_5.3 Investments associated cy" xfId="7359" xr:uid="{10D182F5-5811-4C0B-A031-A49D80833439}"/>
    <cellStyle name="Poznámka 17 5" xfId="4147" xr:uid="{0BE96FEF-7E4F-4BDE-91CD-FB556ED85888}"/>
    <cellStyle name="Poznámka 17 5 2" xfId="12069" xr:uid="{C6A61D4D-C9DE-4699-8217-76E8BD6800B9}"/>
    <cellStyle name="Poznámka 17 5 2 2" xfId="21331" xr:uid="{7CC23EAD-4C41-4F4A-AA46-199F1A35607A}"/>
    <cellStyle name="Poznámka 17 5 2 3" xfId="24493" xr:uid="{BE1995CB-E285-4DC1-8AEA-29954057FE26}"/>
    <cellStyle name="Poznámka 17 5 2 4" xfId="27225" xr:uid="{F6B699B6-FC4A-47F7-906C-080317117CDC}"/>
    <cellStyle name="Poznámka 17 5 3" xfId="16714" xr:uid="{33E3E6FF-8F3E-438D-B5CE-1E54B9A0071D}"/>
    <cellStyle name="Poznámka 17 5 4" xfId="16649" xr:uid="{FEF7BF3A-9948-4C16-842D-C529117FDB7E}"/>
    <cellStyle name="Poznámka 17 6" xfId="9000" xr:uid="{F6048ADC-3582-4098-AF83-702E16CA2F46}"/>
    <cellStyle name="Poznámka 17 6 2" xfId="19279" xr:uid="{E5ED6302-66D2-4BFE-8B90-1AAE05F06B17}"/>
    <cellStyle name="Poznámka 17 6 3" xfId="22873" xr:uid="{BDA08CD8-3BBF-47FB-8A3F-014C5F83C515}"/>
    <cellStyle name="Poznámka 17 6 4" xfId="25763" xr:uid="{3935BE57-EB3E-42DF-B0C1-9499BD030926}"/>
    <cellStyle name="Poznámka 17 7" xfId="14523" xr:uid="{DF2D901D-A8EB-4742-A91F-D9E56AC0FD52}"/>
    <cellStyle name="Poznámka 17 8" xfId="18694" xr:uid="{46430620-5BE4-44C9-83E6-7674F081A823}"/>
    <cellStyle name="Poznámka 17_3.10 Impairments" xfId="1426" xr:uid="{66079441-7E90-4629-A298-6B9C971E1C6A}"/>
    <cellStyle name="Poznámka 18" xfId="390" xr:uid="{DBB3A006-007D-41FF-96F6-D9A44AE871C2}"/>
    <cellStyle name="Poznámka 18 2" xfId="694" xr:uid="{CD1B04A7-CCAE-49F9-A762-0272B3BEB95A}"/>
    <cellStyle name="Poznámka 18 2 2" xfId="1877" xr:uid="{0CE19149-34AB-4341-8199-230216B2CBC8}"/>
    <cellStyle name="Poznámka 18 2 2 2" xfId="5082" xr:uid="{4EE84B83-712D-4754-8EB4-F86EB604E349}"/>
    <cellStyle name="Poznámka 18 2 2 2 2" xfId="12873" xr:uid="{FB08E2CD-EDDE-480F-B04F-756CD55B511F}"/>
    <cellStyle name="Poznámka 18 2 2 2 2 2" xfId="21699" xr:uid="{94224CCF-80E0-4597-9349-3F97DE6993D3}"/>
    <cellStyle name="Poznámka 18 2 2 2 2 3" xfId="24721" xr:uid="{99AEB3DA-2180-4328-8817-91B0822E5FA0}"/>
    <cellStyle name="Poznámka 18 2 2 2 2 4" xfId="27386" xr:uid="{30E29BDF-866D-4DB0-99DE-ECE313FCB836}"/>
    <cellStyle name="Poznámka 18 2 2 2 3" xfId="17124" xr:uid="{8A89DAD2-1E19-4E73-B445-EA720A653612}"/>
    <cellStyle name="Poznámka 18 2 2 2 4" xfId="19804" xr:uid="{49FB7978-CCEC-4902-B970-45D8D8A4D7A8}"/>
    <cellStyle name="Poznámka 18 2 2 3" xfId="9843" xr:uid="{6BB92381-2D92-4B1E-BD4B-CD290059566C}"/>
    <cellStyle name="Poznámka 18 2 2 3 2" xfId="19788" xr:uid="{BDE5B1CD-572E-4927-B034-CEED5396D6B8}"/>
    <cellStyle name="Poznámka 18 2 2 3 3" xfId="23247" xr:uid="{F4833E25-5CDF-46D6-B3E5-481ECA80AAA5}"/>
    <cellStyle name="Poznámka 18 2 2 3 4" xfId="26084" xr:uid="{B9F9D8E3-AEA3-4292-B998-74596C6F18E2}"/>
    <cellStyle name="Poznámka 18 2 2 4" xfId="15182" xr:uid="{1B041CDE-8A4C-40DE-AD85-203BC45AF192}"/>
    <cellStyle name="Poznámka 18 2 2 5" xfId="16915" xr:uid="{6615E17E-A422-4788-8A4D-AD64CE35C178}"/>
    <cellStyle name="Poznámka 18 2 2_5.3 Investments associated cy" xfId="7361" xr:uid="{816AAC15-75F7-41ED-88D6-EBEFBE0655B6}"/>
    <cellStyle name="Poznámka 18 2 3" xfId="3273" xr:uid="{53793D09-37A6-4CD7-9F52-1B0BE267E579}"/>
    <cellStyle name="Poznámka 18 2 3 2" xfId="6478" xr:uid="{4E2116C0-24FD-4293-A2A2-56C700E62BFE}"/>
    <cellStyle name="Poznámka 18 2 3 2 2" xfId="14268" xr:uid="{2FDBF6D3-3BF8-4B05-BF47-B1282688638E}"/>
    <cellStyle name="Poznámka 18 2 3 2 2 2" xfId="22688" xr:uid="{8F992C7D-3837-4207-ADAD-958703BDF69C}"/>
    <cellStyle name="Poznámka 18 2 3 2 2 3" xfId="25545" xr:uid="{E073044C-A0FF-4CAD-BB49-F5A8A8851B66}"/>
    <cellStyle name="Poznámka 18 2 3 2 2 4" xfId="28142" xr:uid="{99E2518D-54CA-4D52-A94D-EBD687AE657A}"/>
    <cellStyle name="Poznámka 18 2 3 2 3" xfId="18100" xr:uid="{EECA5618-4BAA-469A-8D34-13AA457AEEE9}"/>
    <cellStyle name="Poznámka 18 2 3 2 4" xfId="22170" xr:uid="{21F3FA26-DADE-4752-999E-8A2614BA25CE}"/>
    <cellStyle name="Poznámka 18 2 3 3" xfId="11234" xr:uid="{7373A393-B89F-41B6-B2ED-70E62D217128}"/>
    <cellStyle name="Poznámka 18 2 3 3 2" xfId="20776" xr:uid="{55A1E052-DD11-46BA-8584-A0224A6C5239}"/>
    <cellStyle name="Poznámka 18 2 3 3 3" xfId="24062" xr:uid="{0A757A3E-C35D-4F17-BF58-9F5BDE76B9E8}"/>
    <cellStyle name="Poznámka 18 2 3 3 4" xfId="26836" xr:uid="{1D9373DF-70B5-4145-9F92-3F68F1A9387D}"/>
    <cellStyle name="Poznámka 18 2 3 4" xfId="16161" xr:uid="{639D5696-7B58-4333-B16E-628C8E38B93E}"/>
    <cellStyle name="Poznámka 18 2 3 5" xfId="21461" xr:uid="{E5DDA219-F605-4688-A8B2-6E4BD0F70AA3}"/>
    <cellStyle name="Poznámka 18 2 3_5.3 Investments associated cy" xfId="7362" xr:uid="{52AA7C5E-8A06-4315-ADD0-78EB5857A5E8}"/>
    <cellStyle name="Poznámka 18 2 4" xfId="4377" xr:uid="{21B32867-D8CD-47C5-A51A-A9900DFEFAB7}"/>
    <cellStyle name="Poznámka 18 2 4 2" xfId="12189" xr:uid="{D8182430-4BB5-4F49-8423-91881012D198}"/>
    <cellStyle name="Poznámka 18 2 4 2 2" xfId="21419" xr:uid="{565729E1-D340-4794-898F-F64069AD966F}"/>
    <cellStyle name="Poznámka 18 2 4 2 3" xfId="24583" xr:uid="{372DC9F0-3562-49F4-AD2A-1D47D7B36ABE}"/>
    <cellStyle name="Poznámka 18 2 4 2 4" xfId="27310" xr:uid="{40173B6A-DB0D-4577-B36A-0991F7D876AF}"/>
    <cellStyle name="Poznámka 18 2 4 3" xfId="16832" xr:uid="{E7390465-AF78-411D-B255-7D63BE5D56E9}"/>
    <cellStyle name="Poznámka 18 2 4 4" xfId="17091" xr:uid="{70AF600D-BFE0-4DF8-8720-6CE36E5138A2}"/>
    <cellStyle name="Poznámka 18 2 5" xfId="9325" xr:uid="{519F4FF0-370B-4515-8C6D-675DE6262C96}"/>
    <cellStyle name="Poznámka 18 2 5 2" xfId="19548" xr:uid="{C3825E8D-9E50-4E20-B134-1DFFE244ADB2}"/>
    <cellStyle name="Poznámka 18 2 5 3" xfId="23114" xr:uid="{CB0F0D7F-0349-43C6-A661-3E7CEDD631C6}"/>
    <cellStyle name="Poznámka 18 2 5 4" xfId="25993" xr:uid="{0060730B-E763-449A-AE21-36E6947149EA}"/>
    <cellStyle name="Poznámka 18 2 6" xfId="14793" xr:uid="{C0B44F24-A413-4EE4-A028-0888FC0F61B1}"/>
    <cellStyle name="Poznámka 18 2 7" xfId="18455" xr:uid="{A2D46802-BAFB-48E8-BDD6-E569C69795EC}"/>
    <cellStyle name="Poznámka 18 2_5.3 Investments associated cy" xfId="7360" xr:uid="{77AA8C44-43CC-456D-B5B9-D068771EF48F}"/>
    <cellStyle name="Poznámka 18 3" xfId="1748" xr:uid="{5A67A16B-0302-40A9-B129-82B357A9B1BF}"/>
    <cellStyle name="Poznámka 18 3 2" xfId="4953" xr:uid="{09F20634-0E70-4D21-A9AE-176985E29F0D}"/>
    <cellStyle name="Poznámka 18 3 2 2" xfId="12744" xr:uid="{8A955733-BE8E-4D39-9E5A-6FA1B9F90ADA}"/>
    <cellStyle name="Poznámka 18 3 2 2 2" xfId="21632" xr:uid="{00039FFF-68C1-40AE-A9C3-C0BC66FA5903}"/>
    <cellStyle name="Poznámka 18 3 2 2 3" xfId="24675" xr:uid="{48A6FA7D-AA58-4540-AF26-13938D81B6F2}"/>
    <cellStyle name="Poznámka 18 3 2 2 4" xfId="27351" xr:uid="{D2520D0C-DABD-4956-8FDE-B731B5B253C5}"/>
    <cellStyle name="Poznámka 18 3 2 3" xfId="17054" xr:uid="{BCD5DFB7-6C0F-4DAA-8346-0072B17AC371}"/>
    <cellStyle name="Poznámka 18 3 2 4" xfId="19015" xr:uid="{42F92FFE-9D03-42C7-9860-BA31168A851A}"/>
    <cellStyle name="Poznámka 18 3 3" xfId="9714" xr:uid="{A18D2F6D-BCC4-409A-A784-645878AD90DA}"/>
    <cellStyle name="Poznámka 18 3 3 2" xfId="19713" xr:uid="{70347599-585B-4877-B74A-A845E9FD94B8}"/>
    <cellStyle name="Poznámka 18 3 3 3" xfId="23201" xr:uid="{C632DC6B-F9D7-479F-876C-5065E68061A1}"/>
    <cellStyle name="Poznámka 18 3 3 4" xfId="26049" xr:uid="{C0DD56B6-4FB0-44CE-B3EC-4265E5E2F4F4}"/>
    <cellStyle name="Poznámka 18 3 4" xfId="15117" xr:uid="{D219F6EF-036C-4E12-B3EA-87387EF64648}"/>
    <cellStyle name="Poznámka 18 3 5" xfId="16446" xr:uid="{E08AC060-7DA4-421D-9EA7-8B3DD5ADDD87}"/>
    <cellStyle name="Poznámka 18 3_5.3 Investments associated cy" xfId="7363" xr:uid="{9B1E0B6D-1E7F-4A10-BE47-16F08FBEC319}"/>
    <cellStyle name="Poznámka 18 4" xfId="3066" xr:uid="{F0755756-F0BE-4554-8932-F6C253662914}"/>
    <cellStyle name="Poznámka 18 4 2" xfId="6271" xr:uid="{0628F5E4-D7F2-47A5-88FA-C8B0579C1DD7}"/>
    <cellStyle name="Poznámka 18 4 2 2" xfId="14061" xr:uid="{0925FDE8-E2D7-400E-848D-DCE312B39A9A}"/>
    <cellStyle name="Poznámka 18 4 2 2 2" xfId="22481" xr:uid="{B7A0E5B2-ECD7-440D-A1E7-AEBF38FCF459}"/>
    <cellStyle name="Poznámka 18 4 2 2 3" xfId="25338" xr:uid="{79C52074-866E-457D-B01A-1D591A4AB926}"/>
    <cellStyle name="Poznámka 18 4 2 2 4" xfId="27935" xr:uid="{9C3BF86D-B16E-4874-9D8B-5F688DADCB19}"/>
    <cellStyle name="Poznámka 18 4 2 3" xfId="17893" xr:uid="{0541D85E-8781-4BDB-908B-39781C1DA40E}"/>
    <cellStyle name="Poznámka 18 4 2 4" xfId="16611" xr:uid="{12DDB167-0A0A-4824-81AB-FF2727BA4A53}"/>
    <cellStyle name="Poznámka 18 4 3" xfId="11027" xr:uid="{B11A92BF-C001-4A56-911F-66FED93AE481}"/>
    <cellStyle name="Poznámka 18 4 3 2" xfId="20569" xr:uid="{4B168729-9DBF-4177-8D8B-23AAC243D4F1}"/>
    <cellStyle name="Poznámka 18 4 3 3" xfId="23855" xr:uid="{6B495A61-0B7A-447D-AF6A-77A810234140}"/>
    <cellStyle name="Poznámka 18 4 3 4" xfId="26629" xr:uid="{E8C76D98-6821-41E4-A091-707B9BF47AFF}"/>
    <cellStyle name="Poznámka 18 4 4" xfId="15954" xr:uid="{A0E81734-14C8-4512-BA40-01125E21CFC7}"/>
    <cellStyle name="Poznámka 18 4 5" xfId="17521" xr:uid="{F8025490-7EFE-414E-BB5F-792B504CF295}"/>
    <cellStyle name="Poznámka 18 4_5.3 Investments associated cy" xfId="7364" xr:uid="{68BB7A4A-E13C-4EF5-96F4-C56D3CD0CB87}"/>
    <cellStyle name="Poznámka 18 5" xfId="4351" xr:uid="{4420B17F-ACE0-4244-8A31-D094580B978B}"/>
    <cellStyle name="Poznámka 18 5 2" xfId="12176" xr:uid="{88EF207D-B8AF-4BFE-B4EE-5B2E782ADD21}"/>
    <cellStyle name="Poznámka 18 5 2 2" xfId="21411" xr:uid="{EFB16AFD-933B-40F0-9636-29054557BC49}"/>
    <cellStyle name="Poznámka 18 5 2 3" xfId="24574" xr:uid="{DF99E2C5-9DFD-4B99-B5BF-8AD55BFC9732}"/>
    <cellStyle name="Poznámka 18 5 2 4" xfId="27302" xr:uid="{91C4A672-66B9-47C5-B13E-41B5CB52641F}"/>
    <cellStyle name="Poznámka 18 5 3" xfId="16818" xr:uid="{6929E354-0180-48DA-8CD0-284F218D5597}"/>
    <cellStyle name="Poznámka 18 5 4" xfId="16648" xr:uid="{A1BFFEF6-15B7-466E-8E09-6DEFDA88B922}"/>
    <cellStyle name="Poznámka 18 6" xfId="9024" xr:uid="{97E5AC23-AA64-495D-8CD1-478F82104E20}"/>
    <cellStyle name="Poznámka 18 6 2" xfId="19302" xr:uid="{61171596-2870-44ED-A685-BAA5953FAD50}"/>
    <cellStyle name="Poznámka 18 6 3" xfId="22896" xr:uid="{1F4A0D80-9ED4-4ED7-9504-71CB666AB66B}"/>
    <cellStyle name="Poznámka 18 6 4" xfId="25786" xr:uid="{942E9A10-485F-401A-AB79-3187B884B3F5}"/>
    <cellStyle name="Poznámka 18 7" xfId="14546" xr:uid="{AAA179DF-8A8C-4953-B1D4-86E19805B7D5}"/>
    <cellStyle name="Poznámka 18 8" xfId="18672" xr:uid="{E41B1C31-1BA2-4F32-8D93-58B3FA6B7B47}"/>
    <cellStyle name="Poznámka 18_3.10 Impairments" xfId="1427" xr:uid="{0FFF98C6-91D6-48C4-9354-E14A7AE6995A}"/>
    <cellStyle name="Poznámka 19" xfId="388" xr:uid="{9341E2F3-3D5A-4D1C-B571-CF7926711567}"/>
    <cellStyle name="Poznámka 19 2" xfId="692" xr:uid="{0B76FD84-3631-40F1-9DF5-499FB3A9F296}"/>
    <cellStyle name="Poznámka 19 2 2" xfId="1876" xr:uid="{5F9760E2-D9CE-4B89-9CF8-08C8CA6D89A0}"/>
    <cellStyle name="Poznámka 19 2 2 2" xfId="5081" xr:uid="{576CF012-4050-4CAF-BC7E-221B49C9577A}"/>
    <cellStyle name="Poznámka 19 2 2 2 2" xfId="12872" xr:uid="{8D8B3BFE-3DED-4D21-AA1E-64C8A6F16EA0}"/>
    <cellStyle name="Poznámka 19 2 2 2 2 2" xfId="21698" xr:uid="{5085D9EE-40C3-4EC1-B161-76BE7DFB5959}"/>
    <cellStyle name="Poznámka 19 2 2 2 2 3" xfId="24720" xr:uid="{2E7DFE16-10A6-4B8E-93E3-4FB71242F94F}"/>
    <cellStyle name="Poznámka 19 2 2 2 2 4" xfId="27385" xr:uid="{CFE61DBD-F922-4997-B257-C5D4D2F107FB}"/>
    <cellStyle name="Poznámka 19 2 2 2 3" xfId="17123" xr:uid="{2EFD331A-3A46-42CD-A060-A3279D96ACEC}"/>
    <cellStyle name="Poznámka 19 2 2 2 4" xfId="18228" xr:uid="{C05744C7-7DA6-4909-8523-EA8494CA84FC}"/>
    <cellStyle name="Poznámka 19 2 2 3" xfId="9842" xr:uid="{711DBE10-F0E2-4C00-8400-2080363C7181}"/>
    <cellStyle name="Poznámka 19 2 2 3 2" xfId="19787" xr:uid="{9EFAF163-C140-46A7-808C-36C23FB5E2A7}"/>
    <cellStyle name="Poznámka 19 2 2 3 3" xfId="23246" xr:uid="{438BEFBE-F36B-42EF-9E85-DFD1900CAA9A}"/>
    <cellStyle name="Poznámka 19 2 2 3 4" xfId="26083" xr:uid="{69AB953E-78D9-4222-868C-BD4B180BF82C}"/>
    <cellStyle name="Poznámka 19 2 2 4" xfId="15181" xr:uid="{703434B1-CCC0-4CE7-AAC5-FCF8B3CD9F25}"/>
    <cellStyle name="Poznámka 19 2 2 5" xfId="21490" xr:uid="{C17CB6E6-4DA5-40EF-B57F-3926DE02EA05}"/>
    <cellStyle name="Poznámka 19 2 2_5.3 Investments associated cy" xfId="7366" xr:uid="{7FC2DF80-4B53-4B7D-9EE9-E4838237EE30}"/>
    <cellStyle name="Poznámka 19 2 3" xfId="3271" xr:uid="{F3C674B3-40A3-4BB1-832B-76E3760C25B3}"/>
    <cellStyle name="Poznámka 19 2 3 2" xfId="6476" xr:uid="{99561AB8-5801-43D2-B4C8-D8FC2DCA0696}"/>
    <cellStyle name="Poznámka 19 2 3 2 2" xfId="14266" xr:uid="{813CF978-1092-4F63-AEF5-C18B4481192E}"/>
    <cellStyle name="Poznámka 19 2 3 2 2 2" xfId="22686" xr:uid="{FF3B0221-6E74-405F-A7AA-B569AC660937}"/>
    <cellStyle name="Poznámka 19 2 3 2 2 3" xfId="25543" xr:uid="{D1F6942C-D2E8-499D-8552-8AF8F5D6058C}"/>
    <cellStyle name="Poznámka 19 2 3 2 2 4" xfId="28140" xr:uid="{95465245-6FCA-4405-8944-5A791CE6A0A4}"/>
    <cellStyle name="Poznámka 19 2 3 2 3" xfId="18098" xr:uid="{63B05706-8EB7-4A04-94F1-7CF5B7ED613F}"/>
    <cellStyle name="Poznámka 19 2 3 2 4" xfId="18133" xr:uid="{593853F0-451D-46B9-B12D-4A03347D797F}"/>
    <cellStyle name="Poznámka 19 2 3 3" xfId="11232" xr:uid="{B6D957CA-58BA-4A3B-96A6-AB333FD3A57C}"/>
    <cellStyle name="Poznámka 19 2 3 3 2" xfId="20774" xr:uid="{2591E563-EEF6-46AA-B0D6-ED75B2BB62AD}"/>
    <cellStyle name="Poznámka 19 2 3 3 3" xfId="24060" xr:uid="{C553CE5D-E750-419E-ACF1-5391AAB295FA}"/>
    <cellStyle name="Poznámka 19 2 3 3 4" xfId="26834" xr:uid="{59577CD4-FCDF-4D4D-A410-C74403A258B2}"/>
    <cellStyle name="Poznámka 19 2 3 4" xfId="16159" xr:uid="{A58F5883-1064-4790-A355-364621C4F64F}"/>
    <cellStyle name="Poznámka 19 2 3 5" xfId="15014" xr:uid="{3AC4B171-10DF-4F0D-8FB3-8ABF61EABBCE}"/>
    <cellStyle name="Poznámka 19 2 3_5.3 Investments associated cy" xfId="7367" xr:uid="{E5FDD126-D76F-4FB1-B578-A82D02EF2293}"/>
    <cellStyle name="Poznámka 19 2 4" xfId="4227" xr:uid="{58AE0426-8C49-4C54-86BB-F09F825BC0DD}"/>
    <cellStyle name="Poznámka 19 2 4 2" xfId="12112" xr:uid="{A1EE6AF2-054A-452C-9711-664A63FE1046}"/>
    <cellStyle name="Poznámka 19 2 4 2 2" xfId="21360" xr:uid="{54EF7FE6-1C2B-43BD-A4F6-55AAAADB0526}"/>
    <cellStyle name="Poznámka 19 2 4 2 3" xfId="24524" xr:uid="{4C935A92-B5FB-407B-A293-82208194E639}"/>
    <cellStyle name="Poznámka 19 2 4 2 4" xfId="27254" xr:uid="{B940EF38-295E-4B86-8DEA-4FC87EC2D669}"/>
    <cellStyle name="Poznámka 19 2 4 3" xfId="16758" xr:uid="{A0717241-7227-44B1-8597-AE5C80D1E61A}"/>
    <cellStyle name="Poznámka 19 2 4 4" xfId="14981" xr:uid="{1F212C4C-4D0A-4562-A56F-A936785040C9}"/>
    <cellStyle name="Poznámka 19 2 5" xfId="9323" xr:uid="{B8FFDB2F-E189-479F-87EC-45A3780B2275}"/>
    <cellStyle name="Poznámka 19 2 5 2" xfId="19546" xr:uid="{184071B5-461D-436B-8B32-62E48FEF2CF9}"/>
    <cellStyle name="Poznámka 19 2 5 3" xfId="23112" xr:uid="{4A704E9D-CB99-4401-99B1-8EAA118BF14F}"/>
    <cellStyle name="Poznámka 19 2 5 4" xfId="25991" xr:uid="{9134F067-A966-4D31-828D-2148E70C17AB}"/>
    <cellStyle name="Poznámka 19 2 6" xfId="14791" xr:uid="{BCD23598-0516-4F39-8211-A514250FD344}"/>
    <cellStyle name="Poznámka 19 2 7" xfId="18459" xr:uid="{7EFD6614-FF26-4951-99AC-BCCF650445C0}"/>
    <cellStyle name="Poznámka 19 2_5.3 Investments associated cy" xfId="7365" xr:uid="{4466735E-96D3-46D2-9A0C-6DA543962233}"/>
    <cellStyle name="Poznámka 19 3" xfId="1747" xr:uid="{F70421AB-C279-4643-B513-69F9878977D6}"/>
    <cellStyle name="Poznámka 19 3 2" xfId="4952" xr:uid="{BEA0E113-B6B8-4EA1-AC31-C705136D6887}"/>
    <cellStyle name="Poznámka 19 3 2 2" xfId="12743" xr:uid="{EB937417-552B-4170-84A8-EF73BD6CFCA2}"/>
    <cellStyle name="Poznámka 19 3 2 2 2" xfId="21631" xr:uid="{009EA469-9C91-4A06-A588-C030A9C80D5D}"/>
    <cellStyle name="Poznámka 19 3 2 2 3" xfId="24674" xr:uid="{6CCBD9DB-67CC-42E7-9F41-4B9465E35A99}"/>
    <cellStyle name="Poznámka 19 3 2 2 4" xfId="27350" xr:uid="{52248F32-056C-423E-945F-90A4A0605410}"/>
    <cellStyle name="Poznámka 19 3 2 3" xfId="17053" xr:uid="{9DC6DFFB-F5C0-4B3A-85AA-D8B195C61EFD}"/>
    <cellStyle name="Poznámka 19 3 2 4" xfId="19110" xr:uid="{B512ADD4-18F2-48BE-A08A-16AF1D29FC14}"/>
    <cellStyle name="Poznámka 19 3 3" xfId="9713" xr:uid="{3FB98289-116F-4013-AC66-4FEE04DE648D}"/>
    <cellStyle name="Poznámka 19 3 3 2" xfId="19712" xr:uid="{25AB4B66-91BE-4157-860C-34FCB7E24238}"/>
    <cellStyle name="Poznámka 19 3 3 3" xfId="23200" xr:uid="{1B9B81CF-AF97-4768-9183-FE6210567D49}"/>
    <cellStyle name="Poznámka 19 3 3 4" xfId="26048" xr:uid="{FB8E8F82-56E5-4563-86D2-F0C0592B369A}"/>
    <cellStyle name="Poznámka 19 3 4" xfId="15116" xr:uid="{84930622-E7CE-40C8-8DAF-9264BDBF4426}"/>
    <cellStyle name="Poznámka 19 3 5" xfId="21059" xr:uid="{65706EF6-0FEB-43B7-A835-16991E6B27E0}"/>
    <cellStyle name="Poznámka 19 3_5.3 Investments associated cy" xfId="7368" xr:uid="{2A43F728-726D-4F72-86F0-AD904B0AC015}"/>
    <cellStyle name="Poznámka 19 4" xfId="3064" xr:uid="{9DCCF5C3-86D6-4FE3-9614-296C47ADE081}"/>
    <cellStyle name="Poznámka 19 4 2" xfId="6269" xr:uid="{F9E1D29B-D1B0-4286-8555-6ED6CB4A0F04}"/>
    <cellStyle name="Poznámka 19 4 2 2" xfId="14059" xr:uid="{32F82BCF-78D8-4FDC-AD2E-F51462B4901D}"/>
    <cellStyle name="Poznámka 19 4 2 2 2" xfId="22479" xr:uid="{323D93AD-C3D8-42D0-B6EA-DB8D5434A66B}"/>
    <cellStyle name="Poznámka 19 4 2 2 3" xfId="25336" xr:uid="{CF5F5561-BEAC-4F48-95A6-50B3FD7FCCD4}"/>
    <cellStyle name="Poznámka 19 4 2 2 4" xfId="27933" xr:uid="{9D19E51A-CC05-45BD-8805-7301A910D0C9}"/>
    <cellStyle name="Poznámka 19 4 2 3" xfId="17891" xr:uid="{8F2DFD72-8C40-4C10-A6F4-898B139F0CBC}"/>
    <cellStyle name="Poznámka 19 4 2 4" xfId="16913" xr:uid="{2C186025-6E08-4F18-B7BD-AB072B8EC00B}"/>
    <cellStyle name="Poznámka 19 4 3" xfId="11025" xr:uid="{2B222B15-A9AA-487D-A836-523402799BDF}"/>
    <cellStyle name="Poznámka 19 4 3 2" xfId="20567" xr:uid="{A4AE00C7-BBA3-46D9-AA2E-EA1486DB40E5}"/>
    <cellStyle name="Poznámka 19 4 3 3" xfId="23853" xr:uid="{31E651D9-4711-4F2B-A1E8-9D0E626A1FB4}"/>
    <cellStyle name="Poznámka 19 4 3 4" xfId="26627" xr:uid="{9BFBA668-E757-4890-B52D-8EEEAD470BAF}"/>
    <cellStyle name="Poznámka 19 4 4" xfId="15952" xr:uid="{DDE808AA-9390-43C4-B65E-000DACC4B191}"/>
    <cellStyle name="Poznámka 19 4 5" xfId="20184" xr:uid="{B554E8DB-61F1-472F-8FC7-EFD2E4E50364}"/>
    <cellStyle name="Poznámka 19 4_5.3 Investments associated cy" xfId="7369" xr:uid="{761B3D9F-0287-4E89-A002-FE23140D5B5B}"/>
    <cellStyle name="Poznámka 19 5" xfId="4284" xr:uid="{1ED69B75-0C6C-4BDF-BF1C-1AF701C05F76}"/>
    <cellStyle name="Poznámka 19 5 2" xfId="12141" xr:uid="{C33E1C0E-38B5-4D43-9193-EA4D63906C47}"/>
    <cellStyle name="Poznámka 19 5 2 2" xfId="21381" xr:uid="{91341CA1-9EBC-4701-9499-BAFA09BF6C46}"/>
    <cellStyle name="Poznámka 19 5 2 3" xfId="24546" xr:uid="{F1AE459C-1F59-4D98-9338-4FA64DE3F5A1}"/>
    <cellStyle name="Poznámka 19 5 2 4" xfId="27274" xr:uid="{6E28345C-514D-4C8C-8F49-7EC4083D536E}"/>
    <cellStyle name="Poznámka 19 5 3" xfId="16785" xr:uid="{7C2A8F59-81B1-45FC-A67E-DD23650F352E}"/>
    <cellStyle name="Poznámka 19 5 4" xfId="18250" xr:uid="{324CBB44-798B-41E0-BE70-D4AB4459407B}"/>
    <cellStyle name="Poznámka 19 6" xfId="9022" xr:uid="{026F9DE6-78A6-4149-ADB7-9E9B4A442B7C}"/>
    <cellStyle name="Poznámka 19 6 2" xfId="19300" xr:uid="{712C7CBD-4F3D-484B-ADFE-1E1801DBE8A4}"/>
    <cellStyle name="Poznámka 19 6 3" xfId="22894" xr:uid="{E142C362-CE95-44AD-86E6-6B956377E7F5}"/>
    <cellStyle name="Poznámka 19 6 4" xfId="25784" xr:uid="{B23D8B01-18AA-4BA0-A5D9-046B9E9DBAC5}"/>
    <cellStyle name="Poznámka 19 7" xfId="14544" xr:uid="{AE963518-D66D-48B5-B8EA-42E7DB9A3165}"/>
    <cellStyle name="Poznámka 19 8" xfId="18671" xr:uid="{827C4DB7-B6CC-4789-95F4-D9E46F248E20}"/>
    <cellStyle name="Poznámka 19_3.10 Impairments" xfId="1428" xr:uid="{E1164031-C36C-41FF-A985-69034307F3AD}"/>
    <cellStyle name="Poznámka 2" xfId="135" xr:uid="{A9762462-EAFB-4178-8FD6-CEA2468B2260}"/>
    <cellStyle name="Poznámka 2 10" xfId="298" xr:uid="{364131A8-9136-4DDC-AB30-CE129FCB2961}"/>
    <cellStyle name="Poznámka 2 10 2" xfId="602" xr:uid="{71712622-8C55-4D5B-9F72-86BA2D033B12}"/>
    <cellStyle name="Poznámka 2 10 2 2" xfId="1847" xr:uid="{656F786B-4492-4F4B-B921-A3D53CF53A29}"/>
    <cellStyle name="Poznámka 2 10 2 2 2" xfId="5052" xr:uid="{067D9782-0A7A-4D97-836C-847BFDAA0028}"/>
    <cellStyle name="Poznámka 2 10 2 2 2 2" xfId="12843" xr:uid="{5BBAABF5-1D91-4744-9807-AAC56C755C5A}"/>
    <cellStyle name="Poznámka 2 10 2 2 2 2 2" xfId="21682" xr:uid="{E89E437D-4BCB-4042-BAE3-70C00CEFF652}"/>
    <cellStyle name="Poznámka 2 10 2 2 2 2 3" xfId="24707" xr:uid="{A33F1BEC-4020-4B37-B5F0-44AD7E6C0A91}"/>
    <cellStyle name="Poznámka 2 10 2 2 2 2 4" xfId="27374" xr:uid="{D0709D52-BEA5-41E3-AAE1-3EEA842B85D9}"/>
    <cellStyle name="Poznámka 2 10 2 2 2 3" xfId="17105" xr:uid="{C4C9437E-B345-4995-8812-0328CF058119}"/>
    <cellStyle name="Poznámka 2 10 2 2 2 4" xfId="16220" xr:uid="{6D5EBFA8-1677-4104-BB01-5314346507E8}"/>
    <cellStyle name="Poznámka 2 10 2 2 3" xfId="9813" xr:uid="{69477DC8-2C83-4CFE-919B-8F14270F1068}"/>
    <cellStyle name="Poznámka 2 10 2 2 3 2" xfId="19769" xr:uid="{594715AC-DD82-4C31-90BB-7EB6C3C73EEC}"/>
    <cellStyle name="Poznámka 2 10 2 2 3 3" xfId="23233" xr:uid="{192849B7-087D-4E12-905D-D20BA996E2CF}"/>
    <cellStyle name="Poznámka 2 10 2 2 3 4" xfId="26072" xr:uid="{EBB186FD-BF49-4930-8A26-4EFEA4E4A344}"/>
    <cellStyle name="Poznámka 2 10 2 2 4" xfId="15164" xr:uid="{A22EFB89-3ECD-4D89-BC4C-9304625CF264}"/>
    <cellStyle name="Poznámka 2 10 2 2 5" xfId="18417" xr:uid="{66E4AEBD-B7CB-4C8A-9171-B196B3325F29}"/>
    <cellStyle name="Poznámka 2 10 2 2_5.3 Investments associated cy" xfId="7371" xr:uid="{E0E0A1CB-C402-49CE-A75E-C9752B8AE8C5}"/>
    <cellStyle name="Poznámka 2 10 2 3" xfId="3199" xr:uid="{B869706B-33B7-46DE-B9E2-C6343D5B1F71}"/>
    <cellStyle name="Poznámka 2 10 2 3 2" xfId="6404" xr:uid="{AEE3B3D3-CF93-4CA5-BF78-B9AF62518B52}"/>
    <cellStyle name="Poznámka 2 10 2 3 2 2" xfId="14194" xr:uid="{90B56E73-FE10-4244-8460-FC73610B9B32}"/>
    <cellStyle name="Poznámka 2 10 2 3 2 2 2" xfId="22614" xr:uid="{B5B19626-66D3-4E2B-B485-CE8022400685}"/>
    <cellStyle name="Poznámka 2 10 2 3 2 2 3" xfId="25471" xr:uid="{68421660-9C40-4407-B402-4DA332817A57}"/>
    <cellStyle name="Poznámka 2 10 2 3 2 2 4" xfId="28068" xr:uid="{4243144A-ABF9-4525-B4D1-C3F7E77C4851}"/>
    <cellStyle name="Poznámka 2 10 2 3 2 3" xfId="18026" xr:uid="{CB5E4B7D-8846-48FE-933C-51F7972EBC33}"/>
    <cellStyle name="Poznámka 2 10 2 3 2 4" xfId="21483" xr:uid="{C383A9EC-9D35-40E0-8DFE-1862D4DEF5B3}"/>
    <cellStyle name="Poznámka 2 10 2 3 3" xfId="11160" xr:uid="{C351DD70-5FC8-42C7-A909-546319C8597C}"/>
    <cellStyle name="Poznámka 2 10 2 3 3 2" xfId="20702" xr:uid="{0C4A8EF1-176F-423D-9EC5-65887C2CC51D}"/>
    <cellStyle name="Poznámka 2 10 2 3 3 3" xfId="23988" xr:uid="{75D54E7C-EC46-4B88-B0A2-8B2604DE0DD1}"/>
    <cellStyle name="Poznámka 2 10 2 3 3 4" xfId="26762" xr:uid="{D337C779-EA4F-4AC4-B1D3-F94F6694D402}"/>
    <cellStyle name="Poznámka 2 10 2 3 4" xfId="16087" xr:uid="{9D81738D-88C8-49E2-AC01-B1E3403FDBB7}"/>
    <cellStyle name="Poznámka 2 10 2 3 5" xfId="18325" xr:uid="{67FBC69E-50A9-46D2-B560-C7862B260B3B}"/>
    <cellStyle name="Poznámka 2 10 2 3_5.3 Investments associated cy" xfId="7372" xr:uid="{010D5C5E-8AFA-4128-86DE-BF22457FF9CF}"/>
    <cellStyle name="Poznámka 2 10 2 4" xfId="4340" xr:uid="{063DB5FA-06A7-4FCF-9FA9-51BD8AF7110A}"/>
    <cellStyle name="Poznámka 2 10 2 4 2" xfId="12169" xr:uid="{839207DF-E58E-4B16-991B-777EBD68FD90}"/>
    <cellStyle name="Poznámka 2 10 2 4 2 2" xfId="21405" xr:uid="{923C82DC-C277-4433-B376-5828E594DE9D}"/>
    <cellStyle name="Poznámka 2 10 2 4 2 3" xfId="24569" xr:uid="{EA1B4C4E-A05A-4B77-A526-FA8D22180A71}"/>
    <cellStyle name="Poznámka 2 10 2 4 2 4" xfId="27297" xr:uid="{D5EAFCBF-904B-4F09-A37C-65ED0E3E2101}"/>
    <cellStyle name="Poznámka 2 10 2 4 3" xfId="16812" xr:uid="{1A3EC2F3-26B4-4ECB-8E59-70A669097FB2}"/>
    <cellStyle name="Poznámka 2 10 2 4 4" xfId="15389" xr:uid="{452AE4D6-7593-4A6E-8C22-D4D46A420D1F}"/>
    <cellStyle name="Poznámka 2 10 2 5" xfId="9233" xr:uid="{8F5A836F-964C-4120-82FB-2E2A12163F8F}"/>
    <cellStyle name="Poznámka 2 10 2 5 2" xfId="19467" xr:uid="{7E583CA1-029D-4AF9-B58E-35C2737AF0F8}"/>
    <cellStyle name="Poznámka 2 10 2 5 3" xfId="23038" xr:uid="{B54218F8-5A5A-4585-A386-DFBB93765DCF}"/>
    <cellStyle name="Poznámka 2 10 2 5 4" xfId="25919" xr:uid="{2A680055-971C-4ED0-9ADF-C7198E418B3C}"/>
    <cellStyle name="Poznámka 2 10 2 6" xfId="14714" xr:uid="{63EFD650-1522-41CB-8968-ECB58B8B1093}"/>
    <cellStyle name="Poznámka 2 10 2 7" xfId="18531" xr:uid="{CE6E4CCE-6B1F-4B3E-9A9F-6243BA671D8B}"/>
    <cellStyle name="Poznámka 2 10 2_5.3 Investments associated cy" xfId="7370" xr:uid="{24E72DF5-8DDE-420E-BFD9-1F036EC980F4}"/>
    <cellStyle name="Poznámka 2 10 3" xfId="1718" xr:uid="{9FCEAD54-CD44-4C1C-825C-E9C5DCAB18D0}"/>
    <cellStyle name="Poznámka 2 10 3 2" xfId="4923" xr:uid="{9AAD607A-8407-405E-B604-029D41DCD63F}"/>
    <cellStyle name="Poznámka 2 10 3 2 2" xfId="12714" xr:uid="{8F38DA8E-E52E-4AA1-BB22-78D871D6E0C8}"/>
    <cellStyle name="Poznámka 2 10 3 2 2 2" xfId="21613" xr:uid="{E68A5A0B-1A44-4AF0-B2CD-C880B6ED6CAA}"/>
    <cellStyle name="Poznámka 2 10 3 2 2 3" xfId="24660" xr:uid="{2C5E95C5-8BDD-4C49-96D2-C18810A904B2}"/>
    <cellStyle name="Poznámka 2 10 3 2 2 4" xfId="27339" xr:uid="{5A4C61D4-7D3A-4345-9480-BDFEB9B23338}"/>
    <cellStyle name="Poznámka 2 10 3 2 3" xfId="17036" xr:uid="{F7FABF6C-EEAA-4C8D-A7D6-251835C229A7}"/>
    <cellStyle name="Poznámka 2 10 3 2 4" xfId="16430" xr:uid="{BF2839F0-DF64-4F5A-ADBA-3A7DE7D3C6C2}"/>
    <cellStyle name="Poznámka 2 10 3 3" xfId="9684" xr:uid="{8AB1C8BF-99E3-4A5C-BC4F-EEB58775F722}"/>
    <cellStyle name="Poznámka 2 10 3 3 2" xfId="19694" xr:uid="{CA652733-EBB1-4D43-A1A2-7CCF36E70F01}"/>
    <cellStyle name="Poznámka 2 10 3 3 3" xfId="23186" xr:uid="{7ADCC22C-CF2C-465A-AEE8-9454B541DB1F}"/>
    <cellStyle name="Poznámka 2 10 3 3 4" xfId="26037" xr:uid="{53F5A268-2008-43BC-99F9-6978E7CA2013}"/>
    <cellStyle name="Poznámka 2 10 3 4" xfId="15100" xr:uid="{6FED3424-8B0F-476B-B0AE-D15A2DEBF5ED}"/>
    <cellStyle name="Poznámka 2 10 3 5" xfId="21862" xr:uid="{457F203F-2E3C-4BEC-8493-C7F1AEA0F612}"/>
    <cellStyle name="Poznámka 2 10 3_5.3 Investments associated cy" xfId="7373" xr:uid="{11FE3ED9-3015-4C4D-BF68-2B27E59CD6F1}"/>
    <cellStyle name="Poznámka 2 10 4" xfId="2992" xr:uid="{E55B9D56-2D8C-4A67-8002-39A434F895C9}"/>
    <cellStyle name="Poznámka 2 10 4 2" xfId="6197" xr:uid="{1FED260B-D29A-4971-BD9E-A2AB3C714D62}"/>
    <cellStyle name="Poznámka 2 10 4 2 2" xfId="13987" xr:uid="{E354B411-BD2B-4EC7-B57C-0BB5C3D3DDCF}"/>
    <cellStyle name="Poznámka 2 10 4 2 2 2" xfId="22407" xr:uid="{E390B322-B219-425D-B208-64773AD45F12}"/>
    <cellStyle name="Poznámka 2 10 4 2 2 3" xfId="25264" xr:uid="{029EDDC3-2D5B-44A0-A2CE-BBC86B7A3117}"/>
    <cellStyle name="Poznámka 2 10 4 2 2 4" xfId="27861" xr:uid="{23E7A507-10C1-4155-84E9-7C7CECEC8243}"/>
    <cellStyle name="Poznámka 2 10 4 2 3" xfId="17819" xr:uid="{40301B6E-BD27-4F96-AC73-5CA28A10BEC3}"/>
    <cellStyle name="Poznámka 2 10 4 2 4" xfId="14901" xr:uid="{CE18F5D3-2E59-4F40-B617-2B3CDBB4FEF7}"/>
    <cellStyle name="Poznámka 2 10 4 3" xfId="10953" xr:uid="{9A4B1239-BC1B-473B-A464-B740BDA8F19B}"/>
    <cellStyle name="Poznámka 2 10 4 3 2" xfId="20495" xr:uid="{A5DAEF77-74B2-47C8-B5AD-D001826F0292}"/>
    <cellStyle name="Poznámka 2 10 4 3 3" xfId="23781" xr:uid="{B4862739-84F5-4B4C-A429-FD8121036C3B}"/>
    <cellStyle name="Poznámka 2 10 4 3 4" xfId="26555" xr:uid="{7E7458ED-C022-4A3F-836D-35D0762B0812}"/>
    <cellStyle name="Poznámka 2 10 4 4" xfId="15880" xr:uid="{DBD72BE3-EB6C-42D8-9BF7-FAA4605CC7A2}"/>
    <cellStyle name="Poznámka 2 10 4 5" xfId="16899" xr:uid="{E2688CDE-B374-4B1E-B7B6-8D8C7C1FD45C}"/>
    <cellStyle name="Poznámka 2 10 4_5.3 Investments associated cy" xfId="7374" xr:uid="{ED5F903B-DE3C-4F45-93B5-875FF1F38807}"/>
    <cellStyle name="Poznámka 2 10 5" xfId="4347" xr:uid="{2B20730B-DF76-4FD2-84C0-8B81D064A49C}"/>
    <cellStyle name="Poznámka 2 10 5 2" xfId="12173" xr:uid="{07CCD9DA-D65D-4210-ACF5-C43013011535}"/>
    <cellStyle name="Poznámka 2 10 5 2 2" xfId="21409" xr:uid="{0E580952-20B0-4394-9577-48783CC18A17}"/>
    <cellStyle name="Poznámka 2 10 5 2 3" xfId="24572" xr:uid="{6D2EC8C2-26EA-468B-B24D-35B00871F505}"/>
    <cellStyle name="Poznámka 2 10 5 2 4" xfId="27300" xr:uid="{1318ED33-D007-4BD0-8881-CE019DBD60F2}"/>
    <cellStyle name="Poznámka 2 10 5 3" xfId="16816" xr:uid="{F33377BA-0934-4C53-B725-3715831D8A92}"/>
    <cellStyle name="Poznámka 2 10 5 4" xfId="19600" xr:uid="{513C78EE-87BD-4C0D-96D6-1DABF1660AFB}"/>
    <cellStyle name="Poznámka 2 10 6" xfId="8932" xr:uid="{4395C508-2C09-4C52-A5AE-484580B6D354}"/>
    <cellStyle name="Poznámka 2 10 6 2" xfId="19221" xr:uid="{F7C66271-5B3A-4509-A16C-64F2B17F39B6}"/>
    <cellStyle name="Poznámka 2 10 6 3" xfId="22819" xr:uid="{C2F10925-00C2-4AAE-99C5-BAC12BE0BAB3}"/>
    <cellStyle name="Poznámka 2 10 6 4" xfId="25712" xr:uid="{6F139F1F-2F6C-4C34-A577-3409D717E7E7}"/>
    <cellStyle name="Poznámka 2 10 7" xfId="14468" xr:uid="{95563F80-D660-4277-BB5B-5276495F41CE}"/>
    <cellStyle name="Poznámka 2 10 8" xfId="18744" xr:uid="{359036ED-EAB8-4F2D-8326-B7FA75060607}"/>
    <cellStyle name="Poznámka 2 10_3.10 Impairments" xfId="1430" xr:uid="{05E65CD6-4714-464D-85F1-0C3CF8A0349A}"/>
    <cellStyle name="Poznámka 2 11" xfId="343" xr:uid="{97ED60E5-5C12-4024-BECE-0E07EF2DBE52}"/>
    <cellStyle name="Poznámka 2 11 2" xfId="647" xr:uid="{52381FC8-0ABF-4784-8EB0-D7D95A6C1CB5}"/>
    <cellStyle name="Poznámka 2 11 2 2" xfId="1862" xr:uid="{10048043-1AF5-4A95-AB2C-AF9360191E4E}"/>
    <cellStyle name="Poznámka 2 11 2 2 2" xfId="5067" xr:uid="{00399919-92B6-429C-9A54-07025B7BED40}"/>
    <cellStyle name="Poznámka 2 11 2 2 2 2" xfId="12858" xr:uid="{8D135A0B-06CF-4CBA-9CC3-7404BFDCE810}"/>
    <cellStyle name="Poznámka 2 11 2 2 2 2 2" xfId="21689" xr:uid="{2AF979D9-188D-450A-8E63-7D6BCD1192A5}"/>
    <cellStyle name="Poznámka 2 11 2 2 2 2 3" xfId="24711" xr:uid="{50DBF99C-DE33-443B-B90C-6F62D2F0644A}"/>
    <cellStyle name="Poznámka 2 11 2 2 2 2 4" xfId="27377" xr:uid="{EFF0F813-6769-4A35-B390-CF65D8604FA8}"/>
    <cellStyle name="Poznámka 2 11 2 2 2 3" xfId="17113" xr:uid="{FFB71183-0007-49D1-A73B-2DA0641B7631}"/>
    <cellStyle name="Poznámka 2 11 2 2 2 4" xfId="21573" xr:uid="{D124CCAE-270A-4C91-918A-43651E8E1566}"/>
    <cellStyle name="Poznámka 2 11 2 2 3" xfId="9828" xr:uid="{0EF03780-F98D-4110-B25E-38F48B408843}"/>
    <cellStyle name="Poznámka 2 11 2 2 3 2" xfId="19777" xr:uid="{23337559-1240-44DB-949D-0CB77EEDD533}"/>
    <cellStyle name="Poznámka 2 11 2 2 3 3" xfId="23237" xr:uid="{8B3889AE-4BB5-4579-95B8-8F1F0DAC8C77}"/>
    <cellStyle name="Poznámka 2 11 2 2 3 4" xfId="26075" xr:uid="{94587CEE-9681-4C43-87E5-3D83B97135D3}"/>
    <cellStyle name="Poznámka 2 11 2 2 4" xfId="15171" xr:uid="{6F282D5E-4042-44A9-81F9-E131E1BFF740}"/>
    <cellStyle name="Poznámka 2 11 2 2 5" xfId="16662" xr:uid="{E15BD425-0A08-48E0-AF91-7472AC794876}"/>
    <cellStyle name="Poznámka 2 11 2 2_5.3 Investments associated cy" xfId="7376" xr:uid="{3478DD99-A5A0-4251-93C4-05781390DE94}"/>
    <cellStyle name="Poznámka 2 11 2 3" xfId="3232" xr:uid="{F486F9E9-2E07-4773-8E06-BDB59136E0E0}"/>
    <cellStyle name="Poznámka 2 11 2 3 2" xfId="6437" xr:uid="{42222BB0-FC0E-42E8-A9E6-1239D2F8B087}"/>
    <cellStyle name="Poznámka 2 11 2 3 2 2" xfId="14227" xr:uid="{5994A3DD-AFE3-4D17-BF15-77751BA537DC}"/>
    <cellStyle name="Poznámka 2 11 2 3 2 2 2" xfId="22647" xr:uid="{7DBAE3BD-2198-4652-9525-DB2244F465F4}"/>
    <cellStyle name="Poznámka 2 11 2 3 2 2 3" xfId="25504" xr:uid="{2A671C78-6A0B-450C-BB71-132F0EBDD8B6}"/>
    <cellStyle name="Poznámka 2 11 2 3 2 2 4" xfId="28101" xr:uid="{760B42EA-BD0A-4079-8DF9-804D95E2FB43}"/>
    <cellStyle name="Poznámka 2 11 2 3 2 3" xfId="18059" xr:uid="{88E65261-2534-4CE6-B979-6342A9C5B58C}"/>
    <cellStyle name="Poznámka 2 11 2 3 2 4" xfId="14921" xr:uid="{47756CA8-EFE1-4620-B2C2-74F1418CF3DA}"/>
    <cellStyle name="Poznámka 2 11 2 3 3" xfId="11193" xr:uid="{A23B0345-E857-46FA-8358-477B77595E44}"/>
    <cellStyle name="Poznámka 2 11 2 3 3 2" xfId="20735" xr:uid="{2C2AA7F9-32F7-4DA0-AB6C-A4113EF1B7FC}"/>
    <cellStyle name="Poznámka 2 11 2 3 3 3" xfId="24021" xr:uid="{1CF27E2B-7CE2-421E-B17A-795B2CDA027C}"/>
    <cellStyle name="Poznámka 2 11 2 3 3 4" xfId="26795" xr:uid="{B22C42C6-AEEA-4F51-AF62-FAD08A2531F7}"/>
    <cellStyle name="Poznámka 2 11 2 3 4" xfId="16120" xr:uid="{F3D56AC1-BEBB-4828-A638-3BA85366BB36}"/>
    <cellStyle name="Poznámka 2 11 2 3 5" xfId="16201" xr:uid="{7B7B7FC2-683B-493E-A793-34934B238AE7}"/>
    <cellStyle name="Poznámka 2 11 2 3_5.3 Investments associated cy" xfId="7377" xr:uid="{13E97A51-EF16-4C98-894D-6666C41F7E02}"/>
    <cellStyle name="Poznámka 2 11 2 4" xfId="4272" xr:uid="{44A74A25-EDDB-470D-B875-9428A8ED28D7}"/>
    <cellStyle name="Poznámka 2 11 2 4 2" xfId="12136" xr:uid="{2EB9B0F9-C335-4322-9FC8-56506DCB17F4}"/>
    <cellStyle name="Poznámka 2 11 2 4 2 2" xfId="21377" xr:uid="{DD6F1263-A31E-4396-BA54-60399FAF9DFD}"/>
    <cellStyle name="Poznámka 2 11 2 4 2 3" xfId="24541" xr:uid="{94CF750E-BC4D-4B90-AAB2-AE0992C90700}"/>
    <cellStyle name="Poznámka 2 11 2 4 2 4" xfId="27270" xr:uid="{93FE970F-1747-4A94-A372-2823AF680B88}"/>
    <cellStyle name="Poznámka 2 11 2 4 3" xfId="16779" xr:uid="{73AC3A35-6E86-49BA-88A7-25000ED43822}"/>
    <cellStyle name="Poznámka 2 11 2 4 4" xfId="15412" xr:uid="{F742DD7B-6EC3-41B8-A534-7FDA8374BC26}"/>
    <cellStyle name="Poznámka 2 11 2 5" xfId="9278" xr:uid="{F89D6C69-E1A8-42A1-884D-1A9E119C68D6}"/>
    <cellStyle name="Poznámka 2 11 2 5 2" xfId="19504" xr:uid="{785597F2-32A0-49D2-B3ED-32473603627F}"/>
    <cellStyle name="Poznámka 2 11 2 5 3" xfId="23072" xr:uid="{F7FDC323-F4C4-4217-A5C9-4461571E9EC1}"/>
    <cellStyle name="Poznámka 2 11 2 5 4" xfId="25952" xr:uid="{A7B9F0C4-9423-40AF-AC61-9AC81EFF143D}"/>
    <cellStyle name="Poznámka 2 11 2 6" xfId="14750" xr:uid="{312FB1AA-97EF-4FF9-A4C9-24BE069FFA45}"/>
    <cellStyle name="Poznámka 2 11 2 7" xfId="18498" xr:uid="{ED84B4CB-E320-4E09-8F59-94D6249149B8}"/>
    <cellStyle name="Poznámka 2 11 2_5.3 Investments associated cy" xfId="7375" xr:uid="{E53BF921-DF64-4671-885B-8B3A8477DA1D}"/>
    <cellStyle name="Poznámka 2 11 3" xfId="1733" xr:uid="{E3BA5C8B-3853-4125-82CE-AA73695236D9}"/>
    <cellStyle name="Poznámka 2 11 3 2" xfId="4938" xr:uid="{69A96896-791E-4A58-A555-0A763EB9ACD8}"/>
    <cellStyle name="Poznámka 2 11 3 2 2" xfId="12729" xr:uid="{FC242AD5-1868-41AA-BC5C-83F2C0B682E5}"/>
    <cellStyle name="Poznámka 2 11 3 2 2 2" xfId="21619" xr:uid="{0863E06F-FA2F-462C-B234-7B7F07EF6903}"/>
    <cellStyle name="Poznámka 2 11 3 2 2 3" xfId="24664" xr:uid="{24389C24-D5C6-4597-9F3A-46D52CEDEAA1}"/>
    <cellStyle name="Poznámka 2 11 3 2 2 4" xfId="27342" xr:uid="{34E91237-A0CD-4A97-A010-809F743F7F6D}"/>
    <cellStyle name="Poznámka 2 11 3 2 3" xfId="17043" xr:uid="{02CF4D91-5A69-4923-A239-BAD4CFB7B280}"/>
    <cellStyle name="Poznámka 2 11 3 2 4" xfId="21287" xr:uid="{FAF5A003-F7F4-4074-B7A4-F3CC89C7F3B1}"/>
    <cellStyle name="Poznámka 2 11 3 3" xfId="9699" xr:uid="{0B6D9BB6-AC7E-4882-B24F-AEF43B0073ED}"/>
    <cellStyle name="Poznámka 2 11 3 3 2" xfId="19701" xr:uid="{4F6C1A46-F02F-4B53-B950-2A383B06FB6E}"/>
    <cellStyle name="Poznámka 2 11 3 3 3" xfId="23190" xr:uid="{57D9C313-B498-42E5-9EB6-D90B5F0F660F}"/>
    <cellStyle name="Poznámka 2 11 3 3 4" xfId="26040" xr:uid="{BC485718-FB3C-4245-B631-9AFEB735FF47}"/>
    <cellStyle name="Poznámka 2 11 3 4" xfId="15106" xr:uid="{15C1F821-1C8B-4B53-87CF-C68E7D303741}"/>
    <cellStyle name="Poznámka 2 11 3 5" xfId="20352" xr:uid="{9AB375B7-822C-4703-9511-B570313930ED}"/>
    <cellStyle name="Poznámka 2 11 3_5.3 Investments associated cy" xfId="7378" xr:uid="{94B54D13-611A-4E8B-8167-50DDF66ABCF9}"/>
    <cellStyle name="Poznámka 2 11 4" xfId="3025" xr:uid="{7469B9F5-F86F-4948-A084-B646D167C959}"/>
    <cellStyle name="Poznámka 2 11 4 2" xfId="6230" xr:uid="{AAF6C38B-ADC5-4B5C-9E7D-4DCF82310F91}"/>
    <cellStyle name="Poznámka 2 11 4 2 2" xfId="14020" xr:uid="{6DBA3373-69CE-47CC-8D11-9D97E3910E6E}"/>
    <cellStyle name="Poznámka 2 11 4 2 2 2" xfId="22440" xr:uid="{676034A9-D20E-4255-B1CA-4C2DB33651BE}"/>
    <cellStyle name="Poznámka 2 11 4 2 2 3" xfId="25297" xr:uid="{2CEBAF34-3136-4A98-AC75-604DC1016E80}"/>
    <cellStyle name="Poznámka 2 11 4 2 2 4" xfId="27894" xr:uid="{BF7E2802-4AF5-40F6-9C89-CAD88A8883FB}"/>
    <cellStyle name="Poznámka 2 11 4 2 3" xfId="17852" xr:uid="{CF405858-17D9-49DD-BA89-A34D555C580C}"/>
    <cellStyle name="Poznámka 2 11 4 2 4" xfId="15233" xr:uid="{C559FFBA-A0D0-4446-AC9B-540AC4DB42E7}"/>
    <cellStyle name="Poznámka 2 11 4 3" xfId="10986" xr:uid="{8B173660-1507-4E08-A01E-3A242065A999}"/>
    <cellStyle name="Poznámka 2 11 4 3 2" xfId="20528" xr:uid="{E17869F4-47D1-4070-9C9C-224140B12D17}"/>
    <cellStyle name="Poznámka 2 11 4 3 3" xfId="23814" xr:uid="{AAAA2F35-38D4-4F22-A488-553E406D07B6}"/>
    <cellStyle name="Poznámka 2 11 4 3 4" xfId="26588" xr:uid="{10459F8D-B66C-4FC6-833A-47CE9FA569E6}"/>
    <cellStyle name="Poznámka 2 11 4 4" xfId="15913" xr:uid="{53A78594-DCDB-4C97-93A2-EE55FC01DC9D}"/>
    <cellStyle name="Poznámka 2 11 4 5" xfId="19154" xr:uid="{2C2C8C11-E5F4-43B5-A8F0-C3FD5EB3CCC2}"/>
    <cellStyle name="Poznámka 2 11 4_5.3 Investments associated cy" xfId="7379" xr:uid="{A3ED90E0-854A-404E-9404-613EFEB9E39B}"/>
    <cellStyle name="Poznámka 2 11 5" xfId="4181" xr:uid="{5BBA25F0-ADB0-49AF-9EAD-A2F4747919B6}"/>
    <cellStyle name="Poznámka 2 11 5 2" xfId="12091" xr:uid="{43F0E539-60B7-4E4F-8A8C-F2C4F9EE362A}"/>
    <cellStyle name="Poznámka 2 11 5 2 2" xfId="21347" xr:uid="{FBB5FF3A-3FE7-4E56-90D6-F71B05EBD33F}"/>
    <cellStyle name="Poznámka 2 11 5 2 3" xfId="24510" xr:uid="{7A9D8AFF-5265-402B-8649-CDD4238A3F4A}"/>
    <cellStyle name="Poznámka 2 11 5 2 4" xfId="27241" xr:uid="{D666A3F4-E72B-4FBB-8F5F-9089E6659965}"/>
    <cellStyle name="Poznámka 2 11 5 3" xfId="16736" xr:uid="{EA6F67DA-4C84-42B4-9737-20EB3655C108}"/>
    <cellStyle name="Poznámka 2 11 5 4" xfId="18258" xr:uid="{16C08AED-DAF3-4E39-95D0-F54AC0B37258}"/>
    <cellStyle name="Poznámka 2 11 6" xfId="8977" xr:uid="{150331AE-64C0-4942-8882-0E7CBC1BD60B}"/>
    <cellStyle name="Poznámka 2 11 6 2" xfId="19258" xr:uid="{BA12262A-BEA5-448B-ACF4-DA8ABD943335}"/>
    <cellStyle name="Poznámka 2 11 6 3" xfId="22853" xr:uid="{04F7CA15-4B09-48E6-8ED9-56B2CCBD142F}"/>
    <cellStyle name="Poznámka 2 11 6 4" xfId="25745" xr:uid="{DD8D2EEB-3690-4CF7-98BB-E5E4DC9D6E1E}"/>
    <cellStyle name="Poznámka 2 11 7" xfId="14503" xr:uid="{798DBE21-6BBF-43FC-9017-59B06D96BCB3}"/>
    <cellStyle name="Poznámka 2 11 8" xfId="18711" xr:uid="{D3B4DAB2-64BE-4492-AF7F-2E8FE82DEE67}"/>
    <cellStyle name="Poznámka 2 11_3.10 Impairments" xfId="1431" xr:uid="{721039DF-5341-4A55-A133-E9A12DD7D764}"/>
    <cellStyle name="Poznámka 2 12" xfId="345" xr:uid="{65F2B835-952D-4B87-BCF7-C9AB568D4E8E}"/>
    <cellStyle name="Poznámka 2 12 2" xfId="649" xr:uid="{FF93923F-6610-4736-8A38-4E4EA27B3910}"/>
    <cellStyle name="Poznámka 2 12 2 2" xfId="1863" xr:uid="{E61087FD-8A7E-426B-B59D-FDD0D8110E49}"/>
    <cellStyle name="Poznámka 2 12 2 2 2" xfId="5068" xr:uid="{1D3AC628-7CDA-41EE-BED0-7CF564F05902}"/>
    <cellStyle name="Poznámka 2 12 2 2 2 2" xfId="12859" xr:uid="{DB3BB7FD-025C-4387-80EB-EEB2F59383DD}"/>
    <cellStyle name="Poznámka 2 12 2 2 2 2 2" xfId="21690" xr:uid="{2965F6B3-8F7F-4AD9-9FD9-D05A26A0B6C1}"/>
    <cellStyle name="Poznámka 2 12 2 2 2 2 3" xfId="24712" xr:uid="{3684CDAE-8CED-460A-AB7B-C274F9C9488D}"/>
    <cellStyle name="Poznámka 2 12 2 2 2 2 4" xfId="27378" xr:uid="{8555B365-21BF-4559-85CF-4E0D279802EB}"/>
    <cellStyle name="Poznámka 2 12 2 2 2 3" xfId="17114" xr:uid="{590284E6-2BCF-4811-A73E-0BD90F1DA1C6}"/>
    <cellStyle name="Poznámka 2 12 2 2 2 4" xfId="16997" xr:uid="{76108856-BB11-4480-A12B-79F75C97C985}"/>
    <cellStyle name="Poznámka 2 12 2 2 3" xfId="9829" xr:uid="{9B11BE90-03F2-45BF-9F96-E5040E09F13A}"/>
    <cellStyle name="Poznámka 2 12 2 2 3 2" xfId="19778" xr:uid="{6C00D579-5B89-4392-AFC3-D2D87E73E98D}"/>
    <cellStyle name="Poznámka 2 12 2 2 3 3" xfId="23238" xr:uid="{8F871B90-CD5B-4380-823F-CD4FA4A12643}"/>
    <cellStyle name="Poznámka 2 12 2 2 3 4" xfId="26076" xr:uid="{67BCD966-F111-4C4A-99E2-3234E9B43C06}"/>
    <cellStyle name="Poznámka 2 12 2 2 4" xfId="15172" xr:uid="{637F2800-9249-4B1A-8414-D906E481CE96}"/>
    <cellStyle name="Poznámka 2 12 2 2 5" xfId="18416" xr:uid="{541816E7-B581-4AC6-91FC-708D28D29005}"/>
    <cellStyle name="Poznámka 2 12 2 2_5.3 Investments associated cy" xfId="7381" xr:uid="{37CA4DB6-330F-4D70-983A-E2B33440456D}"/>
    <cellStyle name="Poznámka 2 12 2 3" xfId="3234" xr:uid="{D1153C4B-0E1D-4C95-B772-E48808E616B8}"/>
    <cellStyle name="Poznámka 2 12 2 3 2" xfId="6439" xr:uid="{9E3F07F0-DDA6-4C67-881C-5C886481AC3F}"/>
    <cellStyle name="Poznámka 2 12 2 3 2 2" xfId="14229" xr:uid="{3D1F2DB9-AF97-4A93-B262-38A7D4513A1D}"/>
    <cellStyle name="Poznámka 2 12 2 3 2 2 2" xfId="22649" xr:uid="{06B54D96-2200-40A1-B182-4020746CEED6}"/>
    <cellStyle name="Poznámka 2 12 2 3 2 2 3" xfId="25506" xr:uid="{AB00D0EE-76FC-498D-AD67-A1A49DDCD580}"/>
    <cellStyle name="Poznámka 2 12 2 3 2 2 4" xfId="28103" xr:uid="{EE652A68-1E0E-4679-97F4-5BA243C5735E}"/>
    <cellStyle name="Poznámka 2 12 2 3 2 3" xfId="18061" xr:uid="{4A71CAFA-58A2-443A-8987-69C58300C96C}"/>
    <cellStyle name="Poznámka 2 12 2 3 2 4" xfId="21446" xr:uid="{FC5DF725-6C33-4491-B4E0-2643C04B9199}"/>
    <cellStyle name="Poznámka 2 12 2 3 3" xfId="11195" xr:uid="{FE2CFC3B-2CA3-4332-B96A-B0F87459A5D6}"/>
    <cellStyle name="Poznámka 2 12 2 3 3 2" xfId="20737" xr:uid="{54EB7D7A-2C0A-48F5-A3BD-551F9E2C4D1C}"/>
    <cellStyle name="Poznámka 2 12 2 3 3 3" xfId="24023" xr:uid="{6557F104-69BA-4440-8436-59244503D03A}"/>
    <cellStyle name="Poznámka 2 12 2 3 3 4" xfId="26797" xr:uid="{EB33F0B0-7DBD-4F75-9D66-BE7E369044E0}"/>
    <cellStyle name="Poznámka 2 12 2 3 4" xfId="16122" xr:uid="{17A61B62-CFE4-4B75-BFCB-A42B49B33BD9}"/>
    <cellStyle name="Poznámka 2 12 2 3 5" xfId="19917" xr:uid="{5E68FE08-6605-44D7-82DB-44E760D34EF8}"/>
    <cellStyle name="Poznámka 2 12 2 3_5.3 Investments associated cy" xfId="7382" xr:uid="{0A95A424-122B-4B0D-AA8F-3A0DD00C48A2}"/>
    <cellStyle name="Poznámka 2 12 2 4" xfId="4266" xr:uid="{030CB62F-7F1F-47A7-B957-132C476BC87A}"/>
    <cellStyle name="Poznámka 2 12 2 4 2" xfId="12133" xr:uid="{6BCDA503-AC8C-4A3E-86FE-EBD3F348746D}"/>
    <cellStyle name="Poznámka 2 12 2 4 2 2" xfId="21375" xr:uid="{2FA205C7-22F1-4925-B53B-ECA4A25F211F}"/>
    <cellStyle name="Poznámka 2 12 2 4 2 3" xfId="24539" xr:uid="{3C36C087-7282-4E0C-8429-580549EF430C}"/>
    <cellStyle name="Poznámka 2 12 2 4 2 4" xfId="27268" xr:uid="{392FC552-ED6B-40AD-A3AB-C5466BAACC78}"/>
    <cellStyle name="Poznámka 2 12 2 4 3" xfId="16775" xr:uid="{BD23B7AF-8D1E-4A4E-B0BB-FCF4B5E8DD96}"/>
    <cellStyle name="Poznámka 2 12 2 4 4" xfId="20913" xr:uid="{BDF6F41F-A78A-4535-94BB-71B991BF7EEB}"/>
    <cellStyle name="Poznámka 2 12 2 5" xfId="9280" xr:uid="{A0C1CF4D-89E5-4029-BE45-A680D0304E00}"/>
    <cellStyle name="Poznámka 2 12 2 5 2" xfId="19506" xr:uid="{F129F7C7-14EC-4F64-A6B0-3A80C6007431}"/>
    <cellStyle name="Poznámka 2 12 2 5 3" xfId="23074" xr:uid="{6B8BE878-D868-44E4-82E8-5F43ED3AC28A}"/>
    <cellStyle name="Poznámka 2 12 2 5 4" xfId="25954" xr:uid="{C9D51F1B-7963-4CD4-ACA7-FC15EAAB52FD}"/>
    <cellStyle name="Poznámka 2 12 2 6" xfId="14752" xr:uid="{E1E4CF3A-E78B-4745-A273-435E32837E1A}"/>
    <cellStyle name="Poznámka 2 12 2 7" xfId="18494" xr:uid="{2AE3E9E5-1E3B-4EAE-A966-7B1E63788A60}"/>
    <cellStyle name="Poznámka 2 12 2_5.3 Investments associated cy" xfId="7380" xr:uid="{2F9BBA86-3BC0-4004-86E2-DBF347CB18EC}"/>
    <cellStyle name="Poznámka 2 12 3" xfId="1734" xr:uid="{37726138-CD67-4D52-B977-AC0B60A6996F}"/>
    <cellStyle name="Poznámka 2 12 3 2" xfId="4939" xr:uid="{3D4F003C-FFD1-4024-BB75-CF71B61A1530}"/>
    <cellStyle name="Poznámka 2 12 3 2 2" xfId="12730" xr:uid="{465E0741-7683-4C4D-98C5-0A3540D098E7}"/>
    <cellStyle name="Poznámka 2 12 3 2 2 2" xfId="21620" xr:uid="{53EF949B-8AE2-422A-952E-A1A96010200D}"/>
    <cellStyle name="Poznámka 2 12 3 2 2 3" xfId="24665" xr:uid="{407E17C8-A44C-43D5-A0E0-F74C2DDE6087}"/>
    <cellStyle name="Poznámka 2 12 3 2 2 4" xfId="27343" xr:uid="{19124262-7FDD-44D1-95A0-17F0E9B5B91E}"/>
    <cellStyle name="Poznámka 2 12 3 2 3" xfId="17044" xr:uid="{D6858FFD-7DC8-4D4E-8B63-CC4FC7835830}"/>
    <cellStyle name="Poznámka 2 12 3 2 4" xfId="16671" xr:uid="{3B642582-8F5E-4606-B617-3383B1971654}"/>
    <cellStyle name="Poznámka 2 12 3 3" xfId="9700" xr:uid="{52D24E7D-7F1A-43F5-A7B7-ECC76D5E1318}"/>
    <cellStyle name="Poznámka 2 12 3 3 2" xfId="19702" xr:uid="{679B8360-2243-47D6-9553-22A9A6D590A8}"/>
    <cellStyle name="Poznámka 2 12 3 3 3" xfId="23191" xr:uid="{1C427A85-83CA-44B4-B5F9-96887830CECB}"/>
    <cellStyle name="Poznámka 2 12 3 3 4" xfId="26041" xr:uid="{F8AE7DC7-DF53-4F86-82E5-476C3448ED02}"/>
    <cellStyle name="Poznámka 2 12 3 4" xfId="15107" xr:uid="{5DFC65A0-5BD7-40FD-AA3B-63DBEE3F0411}"/>
    <cellStyle name="Poznámka 2 12 3 5" xfId="22271" xr:uid="{A2AF9B5B-C153-41D9-A089-ECBCC3CAC433}"/>
    <cellStyle name="Poznámka 2 12 3_5.3 Investments associated cy" xfId="7383" xr:uid="{1BA276F3-AAA3-4562-AD00-597810ED4CFE}"/>
    <cellStyle name="Poznámka 2 12 4" xfId="3027" xr:uid="{DDFF1320-E031-43A7-BD71-D48895DEB0A0}"/>
    <cellStyle name="Poznámka 2 12 4 2" xfId="6232" xr:uid="{F4BCD286-DB06-4E5E-8D04-EC7B3A400CB8}"/>
    <cellStyle name="Poznámka 2 12 4 2 2" xfId="14022" xr:uid="{C4DB790F-8F06-404F-B88B-5E6D3BD8C40D}"/>
    <cellStyle name="Poznámka 2 12 4 2 2 2" xfId="22442" xr:uid="{4DF3C329-F85F-4C40-91A8-93F91C49B89A}"/>
    <cellStyle name="Poznámka 2 12 4 2 2 3" xfId="25299" xr:uid="{5E55B088-F7B0-43F7-A74E-C9D4464D0983}"/>
    <cellStyle name="Poznámka 2 12 4 2 2 4" xfId="27896" xr:uid="{60E5B109-C0B2-4452-8D77-7B2584530041}"/>
    <cellStyle name="Poznámka 2 12 4 2 3" xfId="17854" xr:uid="{FA8F8765-4CBF-4F03-8FF5-BB588F7264A7}"/>
    <cellStyle name="Poznámka 2 12 4 2 4" xfId="14584" xr:uid="{144FE8E4-6B8C-4260-A6F8-83A36DF3E977}"/>
    <cellStyle name="Poznámka 2 12 4 3" xfId="10988" xr:uid="{545EA630-6B11-4F27-B7C9-AA43443EBD92}"/>
    <cellStyle name="Poznámka 2 12 4 3 2" xfId="20530" xr:uid="{C4348438-2D22-4826-91B4-3F3D758CC4DD}"/>
    <cellStyle name="Poznámka 2 12 4 3 3" xfId="23816" xr:uid="{4E92F68C-5DBF-4F0E-AB50-6C914B4D7EB9}"/>
    <cellStyle name="Poznámka 2 12 4 3 4" xfId="26590" xr:uid="{545E6246-C2F7-4B95-9AD1-E2C28E849D32}"/>
    <cellStyle name="Poznámka 2 12 4 4" xfId="15915" xr:uid="{DD7EC888-5534-48A0-922D-8E4562D3F6A9}"/>
    <cellStyle name="Poznámka 2 12 4 5" xfId="16854" xr:uid="{6AF4C172-ACA8-4184-A87F-8546D8F75402}"/>
    <cellStyle name="Poznámka 2 12 4_5.3 Investments associated cy" xfId="7384" xr:uid="{D9CDA6B9-00F1-4739-84CB-9ED09998C4BB}"/>
    <cellStyle name="Poznámka 2 12 5" xfId="4170" xr:uid="{4E3EB9A9-F4D3-4E23-9BE6-92AE12DAD9D5}"/>
    <cellStyle name="Poznámka 2 12 5 2" xfId="12085" xr:uid="{9ADCDD70-93DA-4650-8B44-0AD23209D668}"/>
    <cellStyle name="Poznámka 2 12 5 2 2" xfId="21342" xr:uid="{017B3E93-F398-40D3-9E1D-6B5E7B6DCAD1}"/>
    <cellStyle name="Poznámka 2 12 5 2 3" xfId="24505" xr:uid="{DCCD51A2-D5B1-4C55-A75C-D93BB0CC1AEE}"/>
    <cellStyle name="Poznámka 2 12 5 2 4" xfId="27236" xr:uid="{4E451C28-2918-418F-B560-DF6069AE1839}"/>
    <cellStyle name="Poznámka 2 12 5 3" xfId="16729" xr:uid="{31598A44-5534-4CC7-9EB9-140D89D076EE}"/>
    <cellStyle name="Poznámka 2 12 5 4" xfId="18259" xr:uid="{F4331367-C36B-4CFF-99DA-AEA161E74BFD}"/>
    <cellStyle name="Poznámka 2 12 6" xfId="8979" xr:uid="{F8649C0F-0D33-490A-B452-3F390EB1492C}"/>
    <cellStyle name="Poznámka 2 12 6 2" xfId="19260" xr:uid="{842F9599-7998-4D74-B4C7-5BFC9AD4DF62}"/>
    <cellStyle name="Poznámka 2 12 6 3" xfId="22855" xr:uid="{3B5D314A-4431-45DB-AF0D-F3A84F0AFA4E}"/>
    <cellStyle name="Poznámka 2 12 6 4" xfId="25747" xr:uid="{5F4E4F07-E801-481A-80BF-3BC6A1EBCAE6}"/>
    <cellStyle name="Poznámka 2 12 7" xfId="14505" xr:uid="{7FE71F7A-E654-4688-A6CD-E94182993CE6}"/>
    <cellStyle name="Poznámka 2 12 8" xfId="18712" xr:uid="{9D29FF9C-1EEE-441E-B065-0D12E5CD02C0}"/>
    <cellStyle name="Poznámka 2 12_3.10 Impairments" xfId="1432" xr:uid="{4B06AEFD-AF9B-40BB-AD1E-0477406B0478}"/>
    <cellStyle name="Poznámka 2 13" xfId="365" xr:uid="{5F24797E-E3F3-4B61-AD46-48E13372C953}"/>
    <cellStyle name="Poznámka 2 13 2" xfId="669" xr:uid="{537FD714-8793-4A6D-A094-180F3D86E52D}"/>
    <cellStyle name="Poznámka 2 13 2 2" xfId="1870" xr:uid="{05B6150E-9FBB-44EA-8406-1CA19807EABD}"/>
    <cellStyle name="Poznámka 2 13 2 2 2" xfId="5075" xr:uid="{26C1333B-23E7-4C09-AA2E-732A54739B45}"/>
    <cellStyle name="Poznámka 2 13 2 2 2 2" xfId="12866" xr:uid="{A5406F23-9599-4842-8821-CA36D1D16560}"/>
    <cellStyle name="Poznámka 2 13 2 2 2 2 2" xfId="21693" xr:uid="{A859FDEC-3868-4B49-9D37-640DB7A71A0C}"/>
    <cellStyle name="Poznámka 2 13 2 2 2 2 3" xfId="24715" xr:uid="{4BF0D950-66CE-4E6C-A53A-98480E8FD431}"/>
    <cellStyle name="Poznámka 2 13 2 2 2 2 4" xfId="27380" xr:uid="{D09FFA16-C50D-44A2-BD93-5F59CC171D8B}"/>
    <cellStyle name="Poznámka 2 13 2 2 2 3" xfId="17118" xr:uid="{6638CA71-9184-40EC-8F43-A4553D7C792A}"/>
    <cellStyle name="Poznámka 2 13 2 2 2 4" xfId="16628" xr:uid="{43D6469A-07CE-4C9B-8821-1E504C303AA9}"/>
    <cellStyle name="Poznámka 2 13 2 2 3" xfId="9836" xr:uid="{31654536-083A-4AFC-AEA9-BA30135FB2C4}"/>
    <cellStyle name="Poznámka 2 13 2 2 3 2" xfId="19782" xr:uid="{6D855F7F-D65E-42B2-A850-CB4F95C24527}"/>
    <cellStyle name="Poznámka 2 13 2 2 3 3" xfId="23241" xr:uid="{B59F38BA-6FD7-4525-81D8-D9A95B85B835}"/>
    <cellStyle name="Poznámka 2 13 2 2 3 4" xfId="26078" xr:uid="{EC4A7B31-547E-4FB0-BBF3-0CE89759C526}"/>
    <cellStyle name="Poznámka 2 13 2 2 4" xfId="15176" xr:uid="{A5CB287B-A9B1-4FDF-9599-CB9F1FBD4594}"/>
    <cellStyle name="Poznámka 2 13 2 2 5" xfId="21747" xr:uid="{9C3A8242-5C0F-4EEC-AB45-9CF875C0D0AA}"/>
    <cellStyle name="Poznámka 2 13 2 2_5.3 Investments associated cy" xfId="7386" xr:uid="{676A3181-2CFF-4AD1-9335-48A39401198B}"/>
    <cellStyle name="Poznámka 2 13 2 3" xfId="3249" xr:uid="{7A57D00E-5D19-4955-A11A-5B280F635853}"/>
    <cellStyle name="Poznámka 2 13 2 3 2" xfId="6454" xr:uid="{0CEF5812-2BE8-4C21-B627-DC88C05474F4}"/>
    <cellStyle name="Poznámka 2 13 2 3 2 2" xfId="14244" xr:uid="{DB67CC56-2F03-48D0-B55C-7476C4B1FCA6}"/>
    <cellStyle name="Poznámka 2 13 2 3 2 2 2" xfId="22664" xr:uid="{43067D72-B339-4A64-9218-DA0E37CBB45F}"/>
    <cellStyle name="Poznámka 2 13 2 3 2 2 3" xfId="25521" xr:uid="{1B6DCF4B-9642-413C-AD2F-3778951F5156}"/>
    <cellStyle name="Poznámka 2 13 2 3 2 2 4" xfId="28118" xr:uid="{F0BE7357-4CA6-475E-8D65-4CE78861C36A}"/>
    <cellStyle name="Poznámka 2 13 2 3 2 3" xfId="18076" xr:uid="{1983C4DF-4C4E-4DDE-888F-4AD05DE66F58}"/>
    <cellStyle name="Poznámka 2 13 2 3 2 4" xfId="19605" xr:uid="{47578DA1-8F79-40A6-A2DC-92B760184FF2}"/>
    <cellStyle name="Poznámka 2 13 2 3 3" xfId="11210" xr:uid="{AC4F45E6-8ED0-4A82-8EE0-272981113F15}"/>
    <cellStyle name="Poznámka 2 13 2 3 3 2" xfId="20752" xr:uid="{715D8476-B875-426B-9FD5-EB0845BC55CA}"/>
    <cellStyle name="Poznámka 2 13 2 3 3 3" xfId="24038" xr:uid="{EE9FC403-0628-4F01-BAFC-59BF8828980E}"/>
    <cellStyle name="Poznámka 2 13 2 3 3 4" xfId="26812" xr:uid="{97DB28D0-A7C7-4EC7-849E-544D3F1672A4}"/>
    <cellStyle name="Poznámka 2 13 2 3 4" xfId="16137" xr:uid="{3E8B88E0-967E-4839-B4F8-D105EF3DED24}"/>
    <cellStyle name="Poznámka 2 13 2 3 5" xfId="18319" xr:uid="{88D13AE3-9AA2-43C0-93E5-625DDE4E2757}"/>
    <cellStyle name="Poznámka 2 13 2 3_5.3 Investments associated cy" xfId="7387" xr:uid="{E7F31846-0D48-44F0-8E72-F4388428AB78}"/>
    <cellStyle name="Poznámka 2 13 2 4" xfId="3324" xr:uid="{E3CFA92C-25F1-4963-B7B0-DD9C908C12D8}"/>
    <cellStyle name="Poznámka 2 13 2 4 2" xfId="11268" xr:uid="{66F5ECD9-CA97-4828-87E5-28E88DA00B58}"/>
    <cellStyle name="Poznámka 2 13 2 4 2 2" xfId="20803" xr:uid="{11FBCC12-923F-45B0-BEA0-0F46EE067A27}"/>
    <cellStyle name="Poznámka 2 13 2 4 2 3" xfId="24091" xr:uid="{ED0ADED8-05E4-4B4A-AB95-9ABA3D2C72A7}"/>
    <cellStyle name="Poznámka 2 13 2 4 2 4" xfId="26862" xr:uid="{C6471F01-C097-4AE1-A24B-6D00FCE8E6D2}"/>
    <cellStyle name="Poznámka 2 13 2 4 3" xfId="16190" xr:uid="{9C166C7E-5F30-4EA6-95AA-E948DB872874}"/>
    <cellStyle name="Poznámka 2 13 2 4 4" xfId="15200" xr:uid="{58BA9F4A-039F-4021-891D-7786ABC25E3F}"/>
    <cellStyle name="Poznámka 2 13 2 5" xfId="9300" xr:uid="{9EBD3872-3B5F-4A2C-B574-A1FFE2F00F1E}"/>
    <cellStyle name="Poznámka 2 13 2 5 2" xfId="19524" xr:uid="{B1043C9B-B962-4431-A6F6-2DBA7AA07024}"/>
    <cellStyle name="Poznámka 2 13 2 5 3" xfId="23090" xr:uid="{E490ECA6-BB0A-4A79-A16B-ED2DC65D2079}"/>
    <cellStyle name="Poznámka 2 13 2 5 4" xfId="25969" xr:uid="{244D8BFF-7ECE-44C6-B2E0-D557C7A2A9A9}"/>
    <cellStyle name="Poznámka 2 13 2 6" xfId="14769" xr:uid="{7016C897-AD3C-4216-AC4A-2288060F9D12}"/>
    <cellStyle name="Poznámka 2 13 2 7" xfId="18480" xr:uid="{047FED7E-ADB9-45B9-B935-8E6EEF4A4104}"/>
    <cellStyle name="Poznámka 2 13 2_5.3 Investments associated cy" xfId="7385" xr:uid="{5AF9441C-6CC4-4001-A2B6-0DD4EDE724E5}"/>
    <cellStyle name="Poznámka 2 13 3" xfId="1741" xr:uid="{DECA29E5-8F9A-4E5C-9720-5967DCA56108}"/>
    <cellStyle name="Poznámka 2 13 3 2" xfId="4946" xr:uid="{3E181B81-9DE8-417A-9DE7-971DD9023C91}"/>
    <cellStyle name="Poznámka 2 13 3 2 2" xfId="12737" xr:uid="{756170D5-9AA0-42F1-A160-29C5B89A47B9}"/>
    <cellStyle name="Poznámka 2 13 3 2 2 2" xfId="21626" xr:uid="{E3581A4C-C2F1-4BAA-A9B8-0A526862D06D}"/>
    <cellStyle name="Poznámka 2 13 3 2 2 3" xfId="24669" xr:uid="{9D1CFE6D-9564-45DC-9D37-E39B9B855A72}"/>
    <cellStyle name="Poznámka 2 13 3 2 2 4" xfId="27345" xr:uid="{2B19C886-7A44-489A-909E-3DEC743125CD}"/>
    <cellStyle name="Poznámka 2 13 3 2 3" xfId="17048" xr:uid="{AB189921-2DE7-4740-A48A-C0C092EE615D}"/>
    <cellStyle name="Poznámka 2 13 3 2 4" xfId="19841" xr:uid="{F0DFCDD4-04A6-4C1E-BB4E-40221031BF7F}"/>
    <cellStyle name="Poznámka 2 13 3 3" xfId="9707" xr:uid="{CEA8A097-53C6-47C5-AC73-2E14C5FC3C5D}"/>
    <cellStyle name="Poznámka 2 13 3 3 2" xfId="19707" xr:uid="{A32A830B-58A9-4DD4-A153-1930A2DD4BA7}"/>
    <cellStyle name="Poznámka 2 13 3 3 3" xfId="23195" xr:uid="{52A0E67B-5BE6-42C8-ACD3-507457B0D275}"/>
    <cellStyle name="Poznámka 2 13 3 3 4" xfId="26043" xr:uid="{AA5E5D4E-B13D-430B-86CA-8E9F1E1A0C65}"/>
    <cellStyle name="Poznámka 2 13 3 4" xfId="15111" xr:uid="{FDA4C478-E64E-457A-A556-4B0070E8B7DD}"/>
    <cellStyle name="Poznámka 2 13 3 5" xfId="15207" xr:uid="{A54AF886-2AFB-4806-AA7B-04B90AAED0E7}"/>
    <cellStyle name="Poznámka 2 13 3_5.3 Investments associated cy" xfId="7388" xr:uid="{10621A0B-A0E7-4407-A4C6-DAE2C6A43963}"/>
    <cellStyle name="Poznámka 2 13 4" xfId="3042" xr:uid="{65680FAD-44ED-4A0C-8DFE-62E658A57DB0}"/>
    <cellStyle name="Poznámka 2 13 4 2" xfId="6247" xr:uid="{C36BC450-BFF0-4C67-9983-7850525E3E64}"/>
    <cellStyle name="Poznámka 2 13 4 2 2" xfId="14037" xr:uid="{9139A6AB-4112-45C2-B071-FBCB2D4901B5}"/>
    <cellStyle name="Poznámka 2 13 4 2 2 2" xfId="22457" xr:uid="{88DA3749-9F44-4FA9-8310-FCC3404996E3}"/>
    <cellStyle name="Poznámka 2 13 4 2 2 3" xfId="25314" xr:uid="{1C52464B-4ADA-4EE5-B6B9-8CC49C02FECE}"/>
    <cellStyle name="Poznámka 2 13 4 2 2 4" xfId="27911" xr:uid="{E2AE3441-4045-4CED-8B02-1A40BFC99695}"/>
    <cellStyle name="Poznámka 2 13 4 2 3" xfId="17869" xr:uid="{043B1819-F1FB-4B09-ACDC-C339FB6B764D}"/>
    <cellStyle name="Poznámka 2 13 4 2 4" xfId="17060" xr:uid="{9190EF23-5931-4630-8928-DF9447E13F1A}"/>
    <cellStyle name="Poznámka 2 13 4 3" xfId="11003" xr:uid="{84E23B41-7AB1-453C-99A9-648EE8E8A2AC}"/>
    <cellStyle name="Poznámka 2 13 4 3 2" xfId="20545" xr:uid="{A8AD8177-BFED-4CC7-A948-964D4964D173}"/>
    <cellStyle name="Poznámka 2 13 4 3 3" xfId="23831" xr:uid="{4BC90F32-D1CE-466E-BEE0-AA413F748470}"/>
    <cellStyle name="Poznámka 2 13 4 3 4" xfId="26605" xr:uid="{E5CD339C-4944-4586-B3FA-4041B8E22F7D}"/>
    <cellStyle name="Poznámka 2 13 4 4" xfId="15930" xr:uid="{E934E8CD-2E93-46A8-818B-36FD98C4F513}"/>
    <cellStyle name="Poznámka 2 13 4 5" xfId="21513" xr:uid="{6ADB970F-3694-4AA7-9A0A-64D9CC461355}"/>
    <cellStyle name="Poznámka 2 13 4_5.3 Investments associated cy" xfId="7389" xr:uid="{097329DD-CD32-40F2-BD18-5DE5FB1D97EE}"/>
    <cellStyle name="Poznámka 2 13 5" xfId="4152" xr:uid="{DB9AABA1-D93E-4B78-9752-F869C586B1D3}"/>
    <cellStyle name="Poznámka 2 13 5 2" xfId="12073" xr:uid="{EE3F5AD7-23BD-4FDA-818D-6252B78CE5EF}"/>
    <cellStyle name="Poznámka 2 13 5 2 2" xfId="21335" xr:uid="{7AF7A73B-971D-446B-9723-E1717045CC3E}"/>
    <cellStyle name="Poznámka 2 13 5 2 3" xfId="24497" xr:uid="{2E5886C1-9157-4352-A68D-5515282C6245}"/>
    <cellStyle name="Poznámka 2 13 5 2 4" xfId="27229" xr:uid="{DF007C27-BEFE-49D3-9C73-BA3504AE5A70}"/>
    <cellStyle name="Poznámka 2 13 5 3" xfId="16718" xr:uid="{EF4A304A-6A8D-4148-8E88-DC24DDD4C571}"/>
    <cellStyle name="Poznámka 2 13 5 4" xfId="15768" xr:uid="{EAC6C7A4-82FD-4D9E-8069-88ECBBE9FBD3}"/>
    <cellStyle name="Poznámka 2 13 6" xfId="8999" xr:uid="{6AC36749-BD70-4C3A-AFB7-3D2E1504BA20}"/>
    <cellStyle name="Poznámka 2 13 6 2" xfId="19278" xr:uid="{4B703B31-234F-4400-B074-83076CC1AFAA}"/>
    <cellStyle name="Poznámka 2 13 6 3" xfId="22872" xr:uid="{9844EF8C-2AD1-4304-B615-B53605708E48}"/>
    <cellStyle name="Poznámka 2 13 6 4" xfId="25762" xr:uid="{C38CD130-34BB-4729-9DFF-B3E936A66DD0}"/>
    <cellStyle name="Poznámka 2 13 7" xfId="14522" xr:uid="{B772B42A-3A80-444F-B6C5-16F3A07A139F}"/>
    <cellStyle name="Poznámka 2 13 8" xfId="18695" xr:uid="{E2E60FE1-AAAF-4BBA-AB8F-BDA375B48BBB}"/>
    <cellStyle name="Poznámka 2 13_3.10 Impairments" xfId="1433" xr:uid="{4C9C4F1D-38C2-4C48-B856-2D7F54E38946}"/>
    <cellStyle name="Poznámka 2 14" xfId="378" xr:uid="{C793B48A-2228-4B6E-B72D-B252FC477F26}"/>
    <cellStyle name="Poznámka 2 14 2" xfId="682" xr:uid="{5AF9F79B-58AD-41CA-B7D1-489632F5294F}"/>
    <cellStyle name="Poznámka 2 14 2 2" xfId="1874" xr:uid="{CD1CD6D1-E2F4-46BC-AE74-DC4DE0EC3E74}"/>
    <cellStyle name="Poznámka 2 14 2 2 2" xfId="5079" xr:uid="{EDEB2103-B9E9-45E2-BF87-7AA3E6B2B2DC}"/>
    <cellStyle name="Poznámka 2 14 2 2 2 2" xfId="12870" xr:uid="{A2184C65-4565-49AE-84D3-54A01DC6C37F}"/>
    <cellStyle name="Poznámka 2 14 2 2 2 2 2" xfId="21696" xr:uid="{02B530C2-2EC4-403F-AC62-A356E8BCFBCD}"/>
    <cellStyle name="Poznámka 2 14 2 2 2 2 3" xfId="24718" xr:uid="{4D126762-3BF0-4247-B665-BA04586C16E2}"/>
    <cellStyle name="Poznámka 2 14 2 2 2 2 4" xfId="27383" xr:uid="{48E033B5-B5CE-4570-BE92-8D46093A1587}"/>
    <cellStyle name="Poznámka 2 14 2 2 2 3" xfId="17121" xr:uid="{7C802654-6DD6-4751-B1DD-F80CCD33E8F8}"/>
    <cellStyle name="Poznámka 2 14 2 2 2 4" xfId="17684" xr:uid="{5686A0EB-9EF7-4850-B94B-73D4CDF064A6}"/>
    <cellStyle name="Poznámka 2 14 2 2 3" xfId="9840" xr:uid="{F59226E0-9A01-45EA-AEAE-D60DD8CEAF78}"/>
    <cellStyle name="Poznámka 2 14 2 2 3 2" xfId="19785" xr:uid="{6AE031AB-D21D-439A-9079-D8C35494A4C0}"/>
    <cellStyle name="Poznámka 2 14 2 2 3 3" xfId="23244" xr:uid="{0695431C-0C4D-4833-8312-7177008B3F2A}"/>
    <cellStyle name="Poznámka 2 14 2 2 3 4" xfId="26081" xr:uid="{5B129318-38D6-4974-9682-1699EF00C015}"/>
    <cellStyle name="Poznámka 2 14 2 2 4" xfId="15179" xr:uid="{82164C67-BC19-4482-BDCE-9D69061DF1E9}"/>
    <cellStyle name="Poznámka 2 14 2 2 5" xfId="15056" xr:uid="{F5F52978-E65E-4555-84C2-9B8C159EA2C6}"/>
    <cellStyle name="Poznámka 2 14 2 2_5.3 Investments associated cy" xfId="7391" xr:uid="{03560D39-32A4-4B86-9354-693E45B426D9}"/>
    <cellStyle name="Poznámka 2 14 2 3" xfId="3261" xr:uid="{8F71D47E-9A27-4272-AC70-AD6A583EFD87}"/>
    <cellStyle name="Poznámka 2 14 2 3 2" xfId="6466" xr:uid="{5CE659AF-F950-4DC9-99CA-649981236B98}"/>
    <cellStyle name="Poznámka 2 14 2 3 2 2" xfId="14256" xr:uid="{1A37D35D-D3EF-4644-BA3A-63B75F3D2D34}"/>
    <cellStyle name="Poznámka 2 14 2 3 2 2 2" xfId="22676" xr:uid="{7FDD17D6-395E-4309-846C-D12253FE7C61}"/>
    <cellStyle name="Poznámka 2 14 2 3 2 2 3" xfId="25533" xr:uid="{565BE034-5E68-463C-8F9F-18B97D3D11D7}"/>
    <cellStyle name="Poznámka 2 14 2 3 2 2 4" xfId="28130" xr:uid="{DE7AA607-571B-430C-9B03-F322B3DFBCC0}"/>
    <cellStyle name="Poznámka 2 14 2 3 2 3" xfId="18088" xr:uid="{562EB044-4508-4732-ADF6-DC1A8856386E}"/>
    <cellStyle name="Poznámka 2 14 2 3 2 4" xfId="21737" xr:uid="{47BA605D-E3E3-4F45-A72B-2689C933509E}"/>
    <cellStyle name="Poznámka 2 14 2 3 3" xfId="11222" xr:uid="{A3EB4405-1482-425E-A066-DE6B518D1FD6}"/>
    <cellStyle name="Poznámka 2 14 2 3 3 2" xfId="20764" xr:uid="{B399E5B5-1A02-4777-A31E-1F83BA04A177}"/>
    <cellStyle name="Poznámka 2 14 2 3 3 3" xfId="24050" xr:uid="{782F6E38-47B0-41AC-870D-2FE752AC11A0}"/>
    <cellStyle name="Poznámka 2 14 2 3 3 4" xfId="26824" xr:uid="{A7442A71-C095-44AF-8F3A-8D2B16FFFD6E}"/>
    <cellStyle name="Poznámka 2 14 2 3 4" xfId="16149" xr:uid="{7F015E66-428F-42A0-AFD7-DE2D7AFD1E0D}"/>
    <cellStyle name="Poznámka 2 14 2 3 5" xfId="20350" xr:uid="{344572C6-7D2C-4039-9B81-46E6D733F8AB}"/>
    <cellStyle name="Poznámka 2 14 2 3_5.3 Investments associated cy" xfId="7392" xr:uid="{523D8DA2-63EC-4D6C-8D06-AE42FE62A3CE}"/>
    <cellStyle name="Poznámka 2 14 2 4" xfId="4132" xr:uid="{6A698BCD-0F02-4C81-941A-9389775DCE06}"/>
    <cellStyle name="Poznámka 2 14 2 4 2" xfId="12056" xr:uid="{4B5D8C72-8149-4E84-B16A-1D1A578C7A3B}"/>
    <cellStyle name="Poznámka 2 14 2 4 2 2" xfId="21323" xr:uid="{CD1AA479-36B3-4E55-BF6C-BAEF92D905AF}"/>
    <cellStyle name="Poznámka 2 14 2 4 2 3" xfId="24485" xr:uid="{326EBCF2-27D8-4466-8542-8F34B5C75065}"/>
    <cellStyle name="Poznámka 2 14 2 4 2 4" xfId="27218" xr:uid="{4E5838FA-0B7B-40C6-A106-49193BF4BBF8}"/>
    <cellStyle name="Poznámka 2 14 2 4 3" xfId="16706" xr:uid="{93DF9F97-5684-4DAF-9872-7E467C4CC032}"/>
    <cellStyle name="Poznámka 2 14 2 4 4" xfId="18261" xr:uid="{7D470B35-835D-48E5-BED9-1F628544E94E}"/>
    <cellStyle name="Poznámka 2 14 2 5" xfId="9313" xr:uid="{8DE08E22-7832-43B2-8666-D05A5E4E8DCD}"/>
    <cellStyle name="Poznámka 2 14 2 5 2" xfId="19536" xr:uid="{A6CF02EF-8CC4-42C3-87CE-C7F91D62616A}"/>
    <cellStyle name="Poznámka 2 14 2 5 3" xfId="23102" xr:uid="{49BB70F0-5B69-494F-AEE1-6FA992B9AE08}"/>
    <cellStyle name="Poznámka 2 14 2 5 4" xfId="25981" xr:uid="{0F84F3CD-7E47-46B5-9B6F-225CBEC5E57A}"/>
    <cellStyle name="Poznámka 2 14 2 6" xfId="14781" xr:uid="{BB9F2CC0-5F3C-4124-B06E-9C392C0D2D27}"/>
    <cellStyle name="Poznámka 2 14 2 7" xfId="18469" xr:uid="{452BCE30-D567-47AA-88A7-AF31F9062954}"/>
    <cellStyle name="Poznámka 2 14 2_5.3 Investments associated cy" xfId="7390" xr:uid="{EB2B0B7E-7036-4B3D-9436-04308AB1CA2E}"/>
    <cellStyle name="Poznámka 2 14 3" xfId="1745" xr:uid="{0B7D60D4-9385-4639-BD68-561EFDD99F75}"/>
    <cellStyle name="Poznámka 2 14 3 2" xfId="4950" xr:uid="{56099284-EE4E-47D3-AB21-CB07583802CF}"/>
    <cellStyle name="Poznámka 2 14 3 2 2" xfId="12741" xr:uid="{E24450FB-8EAF-4C9A-A56F-F444F6B05C45}"/>
    <cellStyle name="Poznámka 2 14 3 2 2 2" xfId="21629" xr:uid="{48D93E13-2D8C-411F-BE36-28DD3FA58B56}"/>
    <cellStyle name="Poznámka 2 14 3 2 2 3" xfId="24672" xr:uid="{BFD19D37-0870-4FDF-8332-61B162A48EE0}"/>
    <cellStyle name="Poznámka 2 14 3 2 2 4" xfId="27348" xr:uid="{03EACBF2-240C-4864-8324-0A74057DBC3B}"/>
    <cellStyle name="Poznámka 2 14 3 2 3" xfId="17051" xr:uid="{6A2FDC5D-1338-4C68-92DE-816DC7AD29B7}"/>
    <cellStyle name="Poznámka 2 14 3 2 4" xfId="14869" xr:uid="{DD0A76F4-08EF-449A-AA7A-287D9FB56189}"/>
    <cellStyle name="Poznámka 2 14 3 3" xfId="9711" xr:uid="{3ABD1C7D-B8DE-447B-8EE1-CF291BF564B8}"/>
    <cellStyle name="Poznámka 2 14 3 3 2" xfId="19710" xr:uid="{5A495C43-3B3F-4934-976F-9D959588DDC4}"/>
    <cellStyle name="Poznámka 2 14 3 3 3" xfId="23198" xr:uid="{DF8960C8-A4C2-43E9-8B38-57E83AAED00B}"/>
    <cellStyle name="Poznámka 2 14 3 3 4" xfId="26046" xr:uid="{9BD4581E-0B53-494D-A29F-C47313709973}"/>
    <cellStyle name="Poznámka 2 14 3 4" xfId="15114" xr:uid="{81012854-C722-4AF0-835C-9A02D8A66939}"/>
    <cellStyle name="Poznámka 2 14 3 5" xfId="21463" xr:uid="{5B85B49A-D18C-432E-B1A0-F687BE437902}"/>
    <cellStyle name="Poznámka 2 14 3_5.3 Investments associated cy" xfId="7393" xr:uid="{3F7B149F-F1CD-4431-A5FD-8C7EC56C1118}"/>
    <cellStyle name="Poznámka 2 14 4" xfId="3054" xr:uid="{1C640A98-EC06-481E-9F93-C6C0432D39B9}"/>
    <cellStyle name="Poznámka 2 14 4 2" xfId="6259" xr:uid="{2EA95DB0-41B6-4640-9590-986C1DDE6C8B}"/>
    <cellStyle name="Poznámka 2 14 4 2 2" xfId="14049" xr:uid="{ACC65F21-FA4A-49CE-A295-CC7BD9BCAE35}"/>
    <cellStyle name="Poznámka 2 14 4 2 2 2" xfId="22469" xr:uid="{A9E00A5B-CE55-4402-B83A-2A2AB190DEFF}"/>
    <cellStyle name="Poznámka 2 14 4 2 2 3" xfId="25326" xr:uid="{F9D6D3F6-00EA-453B-AC98-D716A85B5E64}"/>
    <cellStyle name="Poznámka 2 14 4 2 2 4" xfId="27923" xr:uid="{5C5EAD5B-8538-498D-82FE-BD3DEFF94515}"/>
    <cellStyle name="Poznámka 2 14 4 2 3" xfId="17881" xr:uid="{FFD04DC5-9D67-4105-8EDD-BA3F49BB73CD}"/>
    <cellStyle name="Poznámka 2 14 4 2 4" xfId="15776" xr:uid="{39950682-9408-4921-A86B-B4922B33FB11}"/>
    <cellStyle name="Poznámka 2 14 4 3" xfId="11015" xr:uid="{11168E0F-6553-4267-B215-B9E0954031C3}"/>
    <cellStyle name="Poznámka 2 14 4 3 2" xfId="20557" xr:uid="{0F5D4C97-E08C-4361-934B-5D8D77024974}"/>
    <cellStyle name="Poznámka 2 14 4 3 3" xfId="23843" xr:uid="{DA725DAB-99D8-41C3-81A8-32BD6B6BF647}"/>
    <cellStyle name="Poznámka 2 14 4 3 4" xfId="26617" xr:uid="{56D12675-20CF-42FD-9513-DB829B7BEEF6}"/>
    <cellStyle name="Poznámka 2 14 4 4" xfId="15942" xr:uid="{C186394D-0F76-42FC-9C74-FA66EC48A5DC}"/>
    <cellStyle name="Poznámka 2 14 4 5" xfId="17151" xr:uid="{AF9DDAD7-74B9-4E84-BEF8-718AE30D7054}"/>
    <cellStyle name="Poznámka 2 14 4_5.3 Investments associated cy" xfId="7394" xr:uid="{74F88616-6650-4276-BFAC-62FD6DD49B9E}"/>
    <cellStyle name="Poznámka 2 14 5" xfId="4173" xr:uid="{D1E3C9BE-23BC-4DA6-BA5A-0D40E93FF2C0}"/>
    <cellStyle name="Poznámka 2 14 5 2" xfId="12087" xr:uid="{3232044A-DEC1-4738-98FE-AD4C1B4FB1E6}"/>
    <cellStyle name="Poznámka 2 14 5 2 2" xfId="21344" xr:uid="{27D21178-6872-4DE0-92B6-CFE81C0887CA}"/>
    <cellStyle name="Poznámka 2 14 5 2 3" xfId="24507" xr:uid="{26BB9B81-8E46-455A-88F1-ECFFD9A8AE5C}"/>
    <cellStyle name="Poznámka 2 14 5 2 4" xfId="27238" xr:uid="{D5D1F655-5820-4E9F-90C0-B4EEB59818F2}"/>
    <cellStyle name="Poznámka 2 14 5 3" xfId="16731" xr:uid="{00CAD243-DE4F-4141-9FD1-BB927C5059ED}"/>
    <cellStyle name="Poznámka 2 14 5 4" xfId="17106" xr:uid="{785E9F5C-219C-446D-9A72-4E6E081B564A}"/>
    <cellStyle name="Poznámka 2 14 6" xfId="9012" xr:uid="{038D8D7D-340B-4379-9CA8-46D419FE94C7}"/>
    <cellStyle name="Poznámka 2 14 6 2" xfId="19290" xr:uid="{7EFD7CCB-5D9F-4DC2-AB71-AA4EE2BB927E}"/>
    <cellStyle name="Poznámka 2 14 6 3" xfId="22884" xr:uid="{85DC5779-5CE3-4DE5-89ED-4FD850F855C8}"/>
    <cellStyle name="Poznámka 2 14 6 4" xfId="25774" xr:uid="{0E23BDA6-48DF-4CA4-BC2F-BBCF7ADE54CB}"/>
    <cellStyle name="Poznámka 2 14 7" xfId="14534" xr:uid="{11450B18-BD87-4C9C-B0B6-177135D41B14}"/>
    <cellStyle name="Poznámka 2 14 8" xfId="18681" xr:uid="{B2ED12BF-F7C5-4710-A72C-DDD35F826668}"/>
    <cellStyle name="Poznámka 2 14_3.10 Impairments" xfId="1434" xr:uid="{14137151-7E8F-4646-A4E5-3C82806F9158}"/>
    <cellStyle name="Poznámka 2 15" xfId="382" xr:uid="{CA2005E6-DE27-445B-9CA6-0BB4F3C5A2CC}"/>
    <cellStyle name="Poznámka 2 15 2" xfId="686" xr:uid="{E3BFDC32-34F0-4EA5-A141-F97BF58BD8F7}"/>
    <cellStyle name="Poznámka 2 15 2 2" xfId="1875" xr:uid="{77688AA9-1D9A-46B7-A9B2-FE278BDC8AA7}"/>
    <cellStyle name="Poznámka 2 15 2 2 2" xfId="5080" xr:uid="{A2470496-9948-4207-A37E-DE4291E1E5EB}"/>
    <cellStyle name="Poznámka 2 15 2 2 2 2" xfId="12871" xr:uid="{E8490ED4-0F36-42E2-BE49-089484013C87}"/>
    <cellStyle name="Poznámka 2 15 2 2 2 2 2" xfId="21697" xr:uid="{FF6D1B2A-6C73-4200-BE26-C49879A9A2DF}"/>
    <cellStyle name="Poznámka 2 15 2 2 2 2 3" xfId="24719" xr:uid="{F27A0E79-D0C6-4F77-AB28-A6A21BBEC8C4}"/>
    <cellStyle name="Poznámka 2 15 2 2 2 2 4" xfId="27384" xr:uid="{2C14D916-3BEF-4FBE-B221-B19E66C95014}"/>
    <cellStyle name="Poznámka 2 15 2 2 2 3" xfId="17122" xr:uid="{1B9F3D9D-5781-49A0-9FBB-5994EDBE7EF2}"/>
    <cellStyle name="Poznámka 2 15 2 2 2 4" xfId="15741" xr:uid="{92BF6006-A2E3-4487-A72E-32EB9A65C464}"/>
    <cellStyle name="Poznámka 2 15 2 2 3" xfId="9841" xr:uid="{7D516FE6-B8E4-4C94-8431-B9BD598E35A8}"/>
    <cellStyle name="Poznámka 2 15 2 2 3 2" xfId="19786" xr:uid="{D19D9826-9126-4EAD-A812-9711DFDBE177}"/>
    <cellStyle name="Poznámka 2 15 2 2 3 3" xfId="23245" xr:uid="{B38D651B-AE1D-472F-BB48-2B2158A35BDA}"/>
    <cellStyle name="Poznámka 2 15 2 2 3 4" xfId="26082" xr:uid="{C8827AA3-1B3D-4AA4-963C-8043B1BF2CF5}"/>
    <cellStyle name="Poznámka 2 15 2 2 4" xfId="15180" xr:uid="{033B831D-67ED-423F-A0BE-8C9D4B7E9D68}"/>
    <cellStyle name="Poznámka 2 15 2 2 5" xfId="19565" xr:uid="{E4BEC5BA-113A-4A4E-B843-AAA236AB60CE}"/>
    <cellStyle name="Poznámka 2 15 2 2_5.3 Investments associated cy" xfId="7396" xr:uid="{EF2EBD87-EBE2-43E2-9C6D-2425DC40724B}"/>
    <cellStyle name="Poznámka 2 15 2 3" xfId="3265" xr:uid="{DBB3B832-FD4D-4927-BE1C-565054C3F285}"/>
    <cellStyle name="Poznámka 2 15 2 3 2" xfId="6470" xr:uid="{F63B2793-C3CA-451E-9302-E526C2D7957F}"/>
    <cellStyle name="Poznámka 2 15 2 3 2 2" xfId="14260" xr:uid="{0BBCF438-ABEA-42DB-9E2A-AEE0DF432C52}"/>
    <cellStyle name="Poznámka 2 15 2 3 2 2 2" xfId="22680" xr:uid="{BC63750A-4437-4F53-A3DA-4E115FF7F843}"/>
    <cellStyle name="Poznámka 2 15 2 3 2 2 3" xfId="25537" xr:uid="{F1D5711C-73F2-40EE-9886-C565120FCBD3}"/>
    <cellStyle name="Poznámka 2 15 2 3 2 2 4" xfId="28134" xr:uid="{90687182-66D3-4837-A88A-B61649F0558D}"/>
    <cellStyle name="Poznámka 2 15 2 3 2 3" xfId="18092" xr:uid="{2AEBACC5-1723-4548-BE50-EB9994A07F13}"/>
    <cellStyle name="Poznámka 2 15 2 3 2 4" xfId="14922" xr:uid="{CA6E34FC-2FBE-43FA-8BD5-0D9EFC4FA946}"/>
    <cellStyle name="Poznámka 2 15 2 3 3" xfId="11226" xr:uid="{4DE0062B-1946-414F-9721-9ED380B38286}"/>
    <cellStyle name="Poznámka 2 15 2 3 3 2" xfId="20768" xr:uid="{87135308-5E55-46FE-8499-A167469E35F0}"/>
    <cellStyle name="Poznámka 2 15 2 3 3 3" xfId="24054" xr:uid="{F54BDD18-DCDF-4916-86F1-C39642826140}"/>
    <cellStyle name="Poznámka 2 15 2 3 3 4" xfId="26828" xr:uid="{BFC18CB4-41F4-44EA-BC1E-4DA848A3B511}"/>
    <cellStyle name="Poznámka 2 15 2 3 4" xfId="16153" xr:uid="{F0E380FA-3F0E-483C-B6FD-8C45D4F88642}"/>
    <cellStyle name="Poznámka 2 15 2 3 5" xfId="18317" xr:uid="{974EF385-9D33-4914-99CD-0D23CDCB16EF}"/>
    <cellStyle name="Poznámka 2 15 2 3_5.3 Investments associated cy" xfId="7397" xr:uid="{639BB2F6-6364-4118-B42F-86F39E044C49}"/>
    <cellStyle name="Poznámka 2 15 2 4" xfId="4331" xr:uid="{C63DD411-FC24-4A75-898E-E3B62F745E82}"/>
    <cellStyle name="Poznámka 2 15 2 4 2" xfId="12165" xr:uid="{CE45FD37-729F-4A28-9029-B7A1B9420EC8}"/>
    <cellStyle name="Poznámka 2 15 2 4 2 2" xfId="21402" xr:uid="{377F0A33-9339-44FC-9DF5-ACA9E70F6BFC}"/>
    <cellStyle name="Poznámka 2 15 2 4 2 3" xfId="24566" xr:uid="{6F112456-22EF-4B15-8247-9B1B263CFFD1}"/>
    <cellStyle name="Poznámka 2 15 2 4 2 4" xfId="27294" xr:uid="{90AB5604-AA3F-41AE-AA13-8FFCD3660AB5}"/>
    <cellStyle name="Poznámka 2 15 2 4 3" xfId="16809" xr:uid="{C12D47E8-7900-4469-87A9-BB75D5F0DEAE}"/>
    <cellStyle name="Poznámka 2 15 2 4 4" xfId="19175" xr:uid="{3954B2BE-418D-44DD-9A3D-EF6F7C5790AF}"/>
    <cellStyle name="Poznámka 2 15 2 5" xfId="9317" xr:uid="{FF97A4D5-904A-4903-84C1-60C317E7C1FF}"/>
    <cellStyle name="Poznámka 2 15 2 5 2" xfId="19540" xr:uid="{6D735AE7-7820-44B0-92BD-B4AFA6900823}"/>
    <cellStyle name="Poznámka 2 15 2 5 3" xfId="23106" xr:uid="{FCB9E087-BC44-4F04-A4A1-35B7CE219420}"/>
    <cellStyle name="Poznámka 2 15 2 5 4" xfId="25985" xr:uid="{10D3D4E8-7C78-45C8-82DA-92278CA87DEF}"/>
    <cellStyle name="Poznámka 2 15 2 6" xfId="14785" xr:uid="{0EAB7BD9-DDCD-495A-9E91-91A26F23AD46}"/>
    <cellStyle name="Poznámka 2 15 2 7" xfId="18466" xr:uid="{B7BE25E8-F599-4B18-ADD4-FDEFF01A4C5F}"/>
    <cellStyle name="Poznámka 2 15 2_5.3 Investments associated cy" xfId="7395" xr:uid="{93CE6695-1B4A-4989-B305-E3C8AF310F2A}"/>
    <cellStyle name="Poznámka 2 15 3" xfId="1746" xr:uid="{7FE32B28-F657-466A-AF33-FB1F336A77EC}"/>
    <cellStyle name="Poznámka 2 15 3 2" xfId="4951" xr:uid="{472B58CA-F09F-45F1-9CEF-460D219A62E0}"/>
    <cellStyle name="Poznámka 2 15 3 2 2" xfId="12742" xr:uid="{10826663-075A-4C2D-95DF-BE4A9EFBD5B2}"/>
    <cellStyle name="Poznámka 2 15 3 2 2 2" xfId="21630" xr:uid="{2311BC1E-B2F7-48EE-A656-281EDC4B747D}"/>
    <cellStyle name="Poznámka 2 15 3 2 2 3" xfId="24673" xr:uid="{E7A3AF54-07DC-4CE0-84A5-9179926D06AB}"/>
    <cellStyle name="Poznámka 2 15 3 2 2 4" xfId="27349" xr:uid="{FED07D54-F323-44F2-ABDA-EE3260A3BD22}"/>
    <cellStyle name="Poznámka 2 15 3 2 3" xfId="17052" xr:uid="{4D0CEA99-0464-4FD6-ACF8-36CDE32410FE}"/>
    <cellStyle name="Poznámka 2 15 3 2 4" xfId="14601" xr:uid="{DD5C81AE-B14E-4E90-AE10-4B0D49E47517}"/>
    <cellStyle name="Poznámka 2 15 3 3" xfId="9712" xr:uid="{8F31B785-8534-4273-A943-7BDE77075D1C}"/>
    <cellStyle name="Poznámka 2 15 3 3 2" xfId="19711" xr:uid="{10D97801-DC30-43A5-92D1-14CBBE61870B}"/>
    <cellStyle name="Poznámka 2 15 3 3 3" xfId="23199" xr:uid="{2FD8AC42-3F5F-43D9-93A2-4110E4FAFC15}"/>
    <cellStyle name="Poznámka 2 15 3 3 4" xfId="26047" xr:uid="{39C37344-1BD4-4618-AAF3-D7BEFA372C97}"/>
    <cellStyle name="Poznámka 2 15 3 4" xfId="15115" xr:uid="{0B1D733F-5978-4316-9BB3-0A91DC31C30C}"/>
    <cellStyle name="Poznámka 2 15 3 5" xfId="16887" xr:uid="{D143C3F6-116C-460A-8433-FF17A81C24DB}"/>
    <cellStyle name="Poznámka 2 15 3_5.3 Investments associated cy" xfId="7398" xr:uid="{821176DD-1D1E-4FFA-9882-C7902B3E3616}"/>
    <cellStyle name="Poznámka 2 15 4" xfId="3058" xr:uid="{B4E817EC-22F3-4E9E-B2C1-6B06AA191B87}"/>
    <cellStyle name="Poznámka 2 15 4 2" xfId="6263" xr:uid="{8D664C0E-8438-4FB8-ABD5-0CC4F644DFFF}"/>
    <cellStyle name="Poznámka 2 15 4 2 2" xfId="14053" xr:uid="{8DCBC223-5358-481C-AEC5-050B6016A7A7}"/>
    <cellStyle name="Poznámka 2 15 4 2 2 2" xfId="22473" xr:uid="{88266351-56B1-4BFB-BFCD-6319642382C2}"/>
    <cellStyle name="Poznámka 2 15 4 2 2 3" xfId="25330" xr:uid="{E284BDB9-D2F4-46A9-A175-2998E45D8EE7}"/>
    <cellStyle name="Poznámka 2 15 4 2 2 4" xfId="27927" xr:uid="{E197C8BC-E628-416C-810D-70322E726042}"/>
    <cellStyle name="Poznámka 2 15 4 2 3" xfId="17885" xr:uid="{FF80E99D-46E8-4CC9-ACAB-BF08CD700ACA}"/>
    <cellStyle name="Poznámka 2 15 4 2 4" xfId="17169" xr:uid="{FD02CAF0-B98E-4D9A-8C9A-C1895C656B1A}"/>
    <cellStyle name="Poznámka 2 15 4 3" xfId="11019" xr:uid="{646EF0B7-73B3-4854-A698-0A3202B574C2}"/>
    <cellStyle name="Poznámka 2 15 4 3 2" xfId="20561" xr:uid="{969F3088-F102-4243-9797-B52725442429}"/>
    <cellStyle name="Poznámka 2 15 4 3 3" xfId="23847" xr:uid="{120949C3-6B95-44AD-97A6-10A13B7ACA31}"/>
    <cellStyle name="Poznámka 2 15 4 3 4" xfId="26621" xr:uid="{7127A220-6AE7-42B1-B967-11E4B82808CF}"/>
    <cellStyle name="Poznámka 2 15 4 4" xfId="15946" xr:uid="{E3CB715A-E429-48B2-BCD9-274729C7F398}"/>
    <cellStyle name="Poznámka 2 15 4 5" xfId="19400" xr:uid="{8033D7E8-022D-45FB-9ED9-FB4E5922759B}"/>
    <cellStyle name="Poznámka 2 15 4_5.3 Investments associated cy" xfId="7399" xr:uid="{634287E9-B02F-4825-8FFF-0498D0E259C3}"/>
    <cellStyle name="Poznámka 2 15 5" xfId="4309" xr:uid="{4BB425F0-9DC2-420B-919C-E7B5C300C6B4}"/>
    <cellStyle name="Poznámka 2 15 5 2" xfId="12157" xr:uid="{041113BC-3E79-4CC4-B2DD-A60300FAD3A9}"/>
    <cellStyle name="Poznámka 2 15 5 2 2" xfId="21396" xr:uid="{055133F9-DA26-439A-9B0F-B16BDCEE4694}"/>
    <cellStyle name="Poznámka 2 15 5 2 3" xfId="24560" xr:uid="{6BBDAD7B-41FA-4BAE-98D3-924CFC73ED48}"/>
    <cellStyle name="Poznámka 2 15 5 2 4" xfId="27288" xr:uid="{E6AB3510-184D-401F-AB82-8B3256D5DA05}"/>
    <cellStyle name="Poznámka 2 15 5 3" xfId="16800" xr:uid="{F4C0924B-FC9F-4930-B4EC-2819A139CFB6}"/>
    <cellStyle name="Poznámka 2 15 5 4" xfId="17097" xr:uid="{C03C2561-5EA7-4E5D-BFCA-CF50E7BAF22D}"/>
    <cellStyle name="Poznámka 2 15 6" xfId="9016" xr:uid="{F5A47E49-5DA8-4204-8248-EC5F314EE714}"/>
    <cellStyle name="Poznámka 2 15 6 2" xfId="19294" xr:uid="{CDE40CFA-D001-440E-8F6F-C3096ABF5EAD}"/>
    <cellStyle name="Poznámka 2 15 6 3" xfId="22888" xr:uid="{A36B2E74-D6D1-4EC1-97D2-9A6168EB1173}"/>
    <cellStyle name="Poznámka 2 15 6 4" xfId="25778" xr:uid="{10C981B8-B8B2-4734-A811-1B75057912A8}"/>
    <cellStyle name="Poznámka 2 15 7" xfId="14538" xr:uid="{4D962B39-B3AE-453B-880D-4397FC4D780D}"/>
    <cellStyle name="Poznámka 2 15 8" xfId="18679" xr:uid="{584B9334-F144-4327-8000-6C1854951C44}"/>
    <cellStyle name="Poznámka 2 15_3.10 Impairments" xfId="1435" xr:uid="{32043D0F-E173-490A-AD40-7BC2EF8E5ECF}"/>
    <cellStyle name="Poznámka 2 16" xfId="407" xr:uid="{BBC0FA3D-F2E4-4B9E-B64A-8152014727B2}"/>
    <cellStyle name="Poznámka 2 16 2" xfId="711" xr:uid="{911DF5BC-79DD-41D0-8C49-DFE99AF36AF0}"/>
    <cellStyle name="Poznámka 2 16 2 2" xfId="1884" xr:uid="{4B019AC7-AE85-4807-B45E-583681EEDC07}"/>
    <cellStyle name="Poznámka 2 16 2 2 2" xfId="5089" xr:uid="{2A53FEED-6C8E-44D3-A6FA-4D39D7935161}"/>
    <cellStyle name="Poznámka 2 16 2 2 2 2" xfId="12880" xr:uid="{EBEE8C94-7F31-442D-ADC8-AB6BE2A4B5D3}"/>
    <cellStyle name="Poznámka 2 16 2 2 2 2 2" xfId="21702" xr:uid="{F6FF73CD-CD86-4850-84C8-6FAB9FCFF919}"/>
    <cellStyle name="Poznámka 2 16 2 2 2 2 3" xfId="24723" xr:uid="{680066BA-A4CD-4E74-9C4F-FB139BF06FF4}"/>
    <cellStyle name="Poznámka 2 16 2 2 2 2 4" xfId="27387" xr:uid="{7F1F6F96-F43E-4E77-82AD-7B0382951CE2}"/>
    <cellStyle name="Poznámka 2 16 2 2 2 3" xfId="17128" xr:uid="{00A633D0-E23B-4AF2-B8A1-E40FA31DA38A}"/>
    <cellStyle name="Poznámka 2 16 2 2 2 4" xfId="21496" xr:uid="{4CDBDB5A-17E5-46AC-870A-8F66BE280D2B}"/>
    <cellStyle name="Poznámka 2 16 2 2 3" xfId="9850" xr:uid="{1387EA95-E028-4BFF-9887-D8C6FEABA72E}"/>
    <cellStyle name="Poznámka 2 16 2 2 3 2" xfId="19791" xr:uid="{0B091FD5-2CB3-40D8-8B04-D9C9BC4E775D}"/>
    <cellStyle name="Poznámka 2 16 2 2 3 3" xfId="23250" xr:uid="{7A65A104-7900-4905-87BA-38F28C529BCE}"/>
    <cellStyle name="Poznámka 2 16 2 2 3 4" xfId="26085" xr:uid="{3F7C5819-D7B7-4F58-9957-249E80F4917A}"/>
    <cellStyle name="Poznámka 2 16 2 2 4" xfId="15186" xr:uid="{C4A6256C-5C03-4B31-9BD5-8B185C434976}"/>
    <cellStyle name="Poznámka 2 16 2 2 5" xfId="15725" xr:uid="{9E10561F-34E3-4575-AEB8-FFC693C77BE9}"/>
    <cellStyle name="Poznámka 2 16 2 2_5.3 Investments associated cy" xfId="7401" xr:uid="{157569A8-672B-47D3-8B83-C8E4481AEF7D}"/>
    <cellStyle name="Poznámka 2 16 2 3" xfId="3284" xr:uid="{77FDE880-91E9-408B-AD04-BBBF126FA321}"/>
    <cellStyle name="Poznámka 2 16 2 3 2" xfId="6489" xr:uid="{F50AFCC7-1C54-4E5F-9E33-EC33B75AFD3F}"/>
    <cellStyle name="Poznámka 2 16 2 3 2 2" xfId="14279" xr:uid="{32EE432A-F136-4F2D-B71D-32A8E44F7458}"/>
    <cellStyle name="Poznámka 2 16 2 3 2 2 2" xfId="22699" xr:uid="{0A6E42AA-9749-4B54-A067-8393DC39E894}"/>
    <cellStyle name="Poznámka 2 16 2 3 2 2 3" xfId="25556" xr:uid="{2B6A3CE1-3330-4BCD-BE4F-B67D5EAABB23}"/>
    <cellStyle name="Poznámka 2 16 2 3 2 2 4" xfId="28153" xr:uid="{33B6CE37-DDF3-4135-887D-839483DA0C09}"/>
    <cellStyle name="Poznámka 2 16 2 3 2 3" xfId="18111" xr:uid="{C1C3B5A5-723E-4475-A77E-45DAD346997C}"/>
    <cellStyle name="Poznámka 2 16 2 3 2 4" xfId="16982" xr:uid="{90BA0D28-E73A-4103-B84D-EB6465092917}"/>
    <cellStyle name="Poznámka 2 16 2 3 3" xfId="11245" xr:uid="{AEBF5A52-5AD9-441B-A4E0-A0A7201D3A20}"/>
    <cellStyle name="Poznámka 2 16 2 3 3 2" xfId="20787" xr:uid="{89904727-4A7F-43D5-AE39-14300EE52118}"/>
    <cellStyle name="Poznámka 2 16 2 3 3 3" xfId="24073" xr:uid="{7020FB78-CAB3-45A1-A8AD-D619527F5BE7}"/>
    <cellStyle name="Poznámka 2 16 2 3 3 4" xfId="26847" xr:uid="{4BBF7328-ECEB-4F33-BE30-B9533484A7B5}"/>
    <cellStyle name="Poznámka 2 16 2 3 4" xfId="16172" xr:uid="{8773DD07-304C-4448-BFD4-E2C4AEE4C86D}"/>
    <cellStyle name="Poznámka 2 16 2 3 5" xfId="21650" xr:uid="{FE4B0E42-F7F2-4CEC-899C-08EDE2165C00}"/>
    <cellStyle name="Poznámka 2 16 2 3_5.3 Investments associated cy" xfId="7402" xr:uid="{D84015E3-8A78-42CA-9743-C6FBD79F8357}"/>
    <cellStyle name="Poznámka 2 16 2 4" xfId="4135" xr:uid="{AF56C312-446A-4B04-B02F-9C0017A6E3F6}"/>
    <cellStyle name="Poznámka 2 16 2 4 2" xfId="12059" xr:uid="{605756CF-E777-4A03-9F5F-D0ADC73DFB79}"/>
    <cellStyle name="Poznámka 2 16 2 4 2 2" xfId="21326" xr:uid="{8E2CD730-337C-41B6-92FB-0B90413DC0D2}"/>
    <cellStyle name="Poznámka 2 16 2 4 2 3" xfId="24488" xr:uid="{C0FAF61D-9A60-45D9-9521-4642E6DD7DF7}"/>
    <cellStyle name="Poznámka 2 16 2 4 2 4" xfId="27221" xr:uid="{7B0184B2-2BE9-4DDE-AD4C-67B3DADB7AEC}"/>
    <cellStyle name="Poznámka 2 16 2 4 3" xfId="16709" xr:uid="{ED8CD919-EA43-4628-B038-6C597FE1EEB9}"/>
    <cellStyle name="Poznámka 2 16 2 4 4" xfId="17374" xr:uid="{A3250D75-0552-4484-B61C-FE0ACE2C78D6}"/>
    <cellStyle name="Poznámka 2 16 2 5" xfId="9342" xr:uid="{BF5E2239-0407-431C-B78C-E77FDDEEB2C3}"/>
    <cellStyle name="Poznámka 2 16 2 5 2" xfId="19562" xr:uid="{0729B6E1-7517-4CEA-9965-D4FE9AA31229}"/>
    <cellStyle name="Poznámka 2 16 2 5 3" xfId="23126" xr:uid="{CE421D24-3C88-45B4-82AF-A620EC9D793A}"/>
    <cellStyle name="Poznámka 2 16 2 5 4" xfId="26004" xr:uid="{C8451EF8-1D87-4810-BC75-A97860FB620F}"/>
    <cellStyle name="Poznámka 2 16 2 6" xfId="14806" xr:uid="{7048D2E1-9ED7-42C0-80F7-53DA2CA5EDA1}"/>
    <cellStyle name="Poznámka 2 16 2 7" xfId="14909" xr:uid="{C8D692A6-1803-44E7-A79D-BE8BCCB1170F}"/>
    <cellStyle name="Poznámka 2 16 2_5.3 Investments associated cy" xfId="7400" xr:uid="{C44FB217-808B-4B83-955B-B694FAE242E5}"/>
    <cellStyle name="Poznámka 2 16 3" xfId="1755" xr:uid="{02A0837C-78F1-4489-ABB8-AFD08062C0DA}"/>
    <cellStyle name="Poznámka 2 16 3 2" xfId="4960" xr:uid="{1E56785B-BDD6-4726-8FFF-52CB19D3BC78}"/>
    <cellStyle name="Poznámka 2 16 3 2 2" xfId="12751" xr:uid="{32174111-0A83-4AE9-8C07-14433B63DFFC}"/>
    <cellStyle name="Poznámka 2 16 3 2 2 2" xfId="21635" xr:uid="{A47988CB-4651-4F5E-8AFF-8B0009BD1988}"/>
    <cellStyle name="Poznámka 2 16 3 2 2 3" xfId="24678" xr:uid="{F255C41B-E2A6-4FE4-BC22-F66304C6B660}"/>
    <cellStyle name="Poznámka 2 16 3 2 2 4" xfId="27352" xr:uid="{A56776ED-A34D-4A0C-81A4-2F0128001EDF}"/>
    <cellStyle name="Poznámka 2 16 3 2 3" xfId="17058" xr:uid="{62E5A494-A601-408B-9834-DE20A967B5DA}"/>
    <cellStyle name="Poznámka 2 16 3 2 4" xfId="18992" xr:uid="{7DD18050-45B7-433F-AFF3-C6ACEC117ED2}"/>
    <cellStyle name="Poznámka 2 16 3 3" xfId="9721" xr:uid="{CBDD71EB-529F-485F-8E89-2A3884D28E33}"/>
    <cellStyle name="Poznámka 2 16 3 3 2" xfId="19716" xr:uid="{3C547D24-AF94-4919-A508-E755CB4247CC}"/>
    <cellStyle name="Poznámka 2 16 3 3 3" xfId="23204" xr:uid="{E6659A84-A58F-4837-8093-6EB38754387E}"/>
    <cellStyle name="Poznámka 2 16 3 3 4" xfId="26050" xr:uid="{EFF48D51-AD07-4FC3-8211-6D098EA01D89}"/>
    <cellStyle name="Poznámka 2 16 3 4" xfId="15120" xr:uid="{5A21442A-8B20-499F-93E1-9A532AA19CFD}"/>
    <cellStyle name="Poznámka 2 16 3 5" xfId="19739" xr:uid="{DB051607-113D-4AE6-BBED-1EED8B52DC43}"/>
    <cellStyle name="Poznámka 2 16 3_5.3 Investments associated cy" xfId="7403" xr:uid="{3EE242AB-0447-4E0C-B828-EDBC720BA2A6}"/>
    <cellStyle name="Poznámka 2 16 4" xfId="3077" xr:uid="{70B0EE41-9458-41F7-9CBF-BC69C4ED6879}"/>
    <cellStyle name="Poznámka 2 16 4 2" xfId="6282" xr:uid="{007A0BA9-3089-4B5A-B3F0-48BAB2968E07}"/>
    <cellStyle name="Poznámka 2 16 4 2 2" xfId="14072" xr:uid="{CEEB944C-8563-4A99-8365-0F502EA4BC4F}"/>
    <cellStyle name="Poznámka 2 16 4 2 2 2" xfId="22492" xr:uid="{EF63037D-711C-459F-A847-41D0FA0B5DC1}"/>
    <cellStyle name="Poznámka 2 16 4 2 2 3" xfId="25349" xr:uid="{CB7AF0B7-3DF4-4478-8E18-55CFC71C2B62}"/>
    <cellStyle name="Poznámka 2 16 4 2 2 4" xfId="27946" xr:uid="{E02A3985-9FEB-4FB5-B16B-8716AFFB44AE}"/>
    <cellStyle name="Poznámka 2 16 4 2 3" xfId="17904" xr:uid="{1E6DC9E9-F377-48E4-B214-7FAC772F5AC6}"/>
    <cellStyle name="Poznámka 2 16 4 2 4" xfId="14935" xr:uid="{6E79B5AE-6B79-4CFA-93B9-968000D851BE}"/>
    <cellStyle name="Poznámka 2 16 4 3" xfId="11038" xr:uid="{46D54E94-A7DA-4546-B211-45FDD74DA261}"/>
    <cellStyle name="Poznámka 2 16 4 3 2" xfId="20580" xr:uid="{8E1FCA88-53C9-4254-B565-390DF33626DA}"/>
    <cellStyle name="Poznámka 2 16 4 3 3" xfId="23866" xr:uid="{B5D92471-F6AE-41B9-B2DF-78E6CE35E864}"/>
    <cellStyle name="Poznámka 2 16 4 3 4" xfId="26640" xr:uid="{46CB767D-C6A0-495C-98E8-17CBD55D481F}"/>
    <cellStyle name="Poznámka 2 16 4 4" xfId="15965" xr:uid="{65FE86BB-8CDE-45D9-8B5F-8382AE822D99}"/>
    <cellStyle name="Poznámka 2 16 4 5" xfId="21298" xr:uid="{036BFCB9-EBA5-41BA-AD39-C12E2F9F7D2A}"/>
    <cellStyle name="Poznámka 2 16 4_5.3 Investments associated cy" xfId="7404" xr:uid="{FE435397-4166-4B30-80A8-A2F9F2F1DD9C}"/>
    <cellStyle name="Poznámka 2 16 5" xfId="4326" xr:uid="{6C0CAB45-C6C4-4063-AE2F-2A2B7EF829EE}"/>
    <cellStyle name="Poznámka 2 16 5 2" xfId="12163" xr:uid="{72956BAB-83DD-41DC-A055-CEC2F2D92C9C}"/>
    <cellStyle name="Poznámka 2 16 5 2 2" xfId="21401" xr:uid="{2F9A5908-85ED-4052-B389-12879551207C}"/>
    <cellStyle name="Poznámka 2 16 5 2 3" xfId="24565" xr:uid="{3C16EF5F-1707-4F4D-9607-06A0C3A77957}"/>
    <cellStyle name="Poznámka 2 16 5 2 4" xfId="27293" xr:uid="{0FF0F67D-7AF0-45EB-920D-38EA611785EF}"/>
    <cellStyle name="Poznámka 2 16 5 3" xfId="16807" xr:uid="{642A7252-285B-4B10-A00B-B3DBE0BF3FE7}"/>
    <cellStyle name="Poznámka 2 16 5 4" xfId="15257" xr:uid="{AF11DF8C-EF8C-45E1-93BA-2C0B50DA5F08}"/>
    <cellStyle name="Poznámka 2 16 6" xfId="9041" xr:uid="{7D984AEC-1C24-45B3-9A54-DD6803BEDAA0}"/>
    <cellStyle name="Poznámka 2 16 6 2" xfId="19316" xr:uid="{E1C07839-CD12-4D7B-B61B-520B10782133}"/>
    <cellStyle name="Poznámka 2 16 6 3" xfId="22909" xr:uid="{886BE4FA-FFFA-4F08-97AD-1E74F26D59AE}"/>
    <cellStyle name="Poznámka 2 16 6 4" xfId="25797" xr:uid="{9CA2A44B-8D2E-4A00-BEF0-BAE1501CFBE8}"/>
    <cellStyle name="Poznámka 2 16 7" xfId="14560" xr:uid="{3F91185C-6670-45F2-AC39-59F0D98EF1D8}"/>
    <cellStyle name="Poznámka 2 16 8" xfId="18658" xr:uid="{3999658A-3412-47B7-A1AC-BA8CB2EBFC67}"/>
    <cellStyle name="Poznámka 2 16_3.10 Impairments" xfId="1436" xr:uid="{E5CAA927-4532-4792-BFA2-F80C519FF267}"/>
    <cellStyle name="Poznámka 2 17" xfId="408" xr:uid="{C67688D6-BF3C-4B57-8FEB-3E13CC2B8400}"/>
    <cellStyle name="Poznámka 2 17 2" xfId="712" xr:uid="{C9D40C79-9A56-4351-984E-33E087E9B6C0}"/>
    <cellStyle name="Poznámka 2 17 2 2" xfId="1885" xr:uid="{7E733864-D503-4F0E-80BA-C0FB199261D0}"/>
    <cellStyle name="Poznámka 2 17 2 2 2" xfId="5090" xr:uid="{98911F60-8C91-4E3C-B86E-58658DC3ECB3}"/>
    <cellStyle name="Poznámka 2 17 2 2 2 2" xfId="12881" xr:uid="{BD198008-6946-425F-BB8A-7A054251BA10}"/>
    <cellStyle name="Poznámka 2 17 2 2 2 2 2" xfId="21703" xr:uid="{1F9682E0-AA64-446D-A4C0-B4EEBC4F70BC}"/>
    <cellStyle name="Poznámka 2 17 2 2 2 2 3" xfId="24724" xr:uid="{25A92F5F-422B-46D2-9EAA-A55D57238FA7}"/>
    <cellStyle name="Poznámka 2 17 2 2 2 2 4" xfId="27388" xr:uid="{D053D0D1-9C3F-41AE-8BB3-C2514C68970F}"/>
    <cellStyle name="Poznámka 2 17 2 2 2 3" xfId="17129" xr:uid="{E5705859-DBD8-4E4A-936A-F289462DDB55}"/>
    <cellStyle name="Poznámka 2 17 2 2 2 4" xfId="16921" xr:uid="{6BE43488-DA93-415E-B24D-EC174E1089D5}"/>
    <cellStyle name="Poznámka 2 17 2 2 3" xfId="9851" xr:uid="{E8A19325-5EC2-409E-982B-C42107EAA479}"/>
    <cellStyle name="Poznámka 2 17 2 2 3 2" xfId="19792" xr:uid="{232EC328-C2C7-4670-8A4C-CAE7E6C99213}"/>
    <cellStyle name="Poznámka 2 17 2 2 3 3" xfId="23251" xr:uid="{B6081BAF-7B10-48DF-A685-6AADBBBC1E4F}"/>
    <cellStyle name="Poznámka 2 17 2 2 3 4" xfId="26086" xr:uid="{67D1EE87-1DB9-4BB6-AE97-BB066A0E0BA1}"/>
    <cellStyle name="Poznámka 2 17 2 2 4" xfId="15187" xr:uid="{B3BD7A94-26CD-44B4-8D50-09FC9BA369DD}"/>
    <cellStyle name="Poznámka 2 17 2 2 5" xfId="18415" xr:uid="{0AC45D7B-498A-4410-862C-4ED67DD1D109}"/>
    <cellStyle name="Poznámka 2 17 2 2_5.3 Investments associated cy" xfId="7406" xr:uid="{5EE4E8A7-DD35-4471-B093-56D0516F7411}"/>
    <cellStyle name="Poznámka 2 17 2 3" xfId="3285" xr:uid="{35A80EA8-15DD-4DA5-807F-1B14F3B23999}"/>
    <cellStyle name="Poznámka 2 17 2 3 2" xfId="6490" xr:uid="{0D45E6EC-62C5-42F4-B2D6-16CB0FCC9126}"/>
    <cellStyle name="Poznámka 2 17 2 3 2 2" xfId="14280" xr:uid="{BE7381E2-9203-4FF5-AA6D-A882A6874393}"/>
    <cellStyle name="Poznámka 2 17 2 3 2 2 2" xfId="22700" xr:uid="{A38673A7-3B26-48A7-A00F-AC565B83FA52}"/>
    <cellStyle name="Poznámka 2 17 2 3 2 2 3" xfId="25557" xr:uid="{EC7C3FF3-6AFC-469A-8C38-E374926CF646}"/>
    <cellStyle name="Poznámka 2 17 2 3 2 2 4" xfId="28154" xr:uid="{5700EE4F-8DFC-4F60-9DFD-0135CF7190A5}"/>
    <cellStyle name="Poznámka 2 17 2 3 2 3" xfId="18112" xr:uid="{249E6366-C210-4FF3-8B58-347219FDDA4D}"/>
    <cellStyle name="Poznámka 2 17 2 3 2 4" xfId="21308" xr:uid="{FA319D21-AE3D-455A-8FED-4D47F1C926F3}"/>
    <cellStyle name="Poznámka 2 17 2 3 3" xfId="11246" xr:uid="{D78E0860-077B-412A-A9F5-D051F03B6FE1}"/>
    <cellStyle name="Poznámka 2 17 2 3 3 2" xfId="20788" xr:uid="{5718CAEF-805A-4B5A-981D-883E82988EFD}"/>
    <cellStyle name="Poznámka 2 17 2 3 3 3" xfId="24074" xr:uid="{F5272987-0FA0-4352-9B47-A288FF9A4EFA}"/>
    <cellStyle name="Poznámka 2 17 2 3 3 4" xfId="26848" xr:uid="{D537D2CB-16C6-4380-BEBE-8E44E6B02170}"/>
    <cellStyle name="Poznámka 2 17 2 3 4" xfId="16173" xr:uid="{50DB673E-7EF6-4D8B-A1FC-F6B1554BB68C}"/>
    <cellStyle name="Poznámka 2 17 2 3 5" xfId="17072" xr:uid="{7621A638-BE20-4EBA-B4E9-81F6A06F20C2}"/>
    <cellStyle name="Poznámka 2 17 2 3_5.3 Investments associated cy" xfId="7407" xr:uid="{EF1CE12A-D9CA-42AD-BC9E-E6CC5E9F6566}"/>
    <cellStyle name="Poznámka 2 17 2 4" xfId="4299" xr:uid="{3D3D30AA-803C-4F0C-B20E-FF5A5F76C280}"/>
    <cellStyle name="Poznámka 2 17 2 4 2" xfId="12149" xr:uid="{497A3AE8-C7C2-434A-9733-468FBA11C5CB}"/>
    <cellStyle name="Poznámka 2 17 2 4 2 2" xfId="21389" xr:uid="{DC16F0E2-2939-4C0C-A9F9-7F8F32F06F0C}"/>
    <cellStyle name="Poznámka 2 17 2 4 2 3" xfId="24554" xr:uid="{FC771B4B-A3A1-4861-B972-818882BB6577}"/>
    <cellStyle name="Poznámka 2 17 2 4 2 4" xfId="27282" xr:uid="{7E403010-E8CF-40A1-A5D8-F0FFD3122F61}"/>
    <cellStyle name="Poznámka 2 17 2 4 3" xfId="16794" xr:uid="{83AB1C8F-77F9-45AB-92C6-D82DDF5A8CB4}"/>
    <cellStyle name="Poznámka 2 17 2 4 4" xfId="21127" xr:uid="{358B1B2E-FD38-4808-BFBF-887A5788584D}"/>
    <cellStyle name="Poznámka 2 17 2 5" xfId="9343" xr:uid="{E62C2EEE-70D1-4E1D-8946-FFD54BF5E469}"/>
    <cellStyle name="Poznámka 2 17 2 5 2" xfId="19563" xr:uid="{353AF9DB-C111-486F-9357-D4616A7163A3}"/>
    <cellStyle name="Poznámka 2 17 2 5 3" xfId="23127" xr:uid="{CC4BFFDB-E8B1-4CA8-9961-F7A15C1604F1}"/>
    <cellStyle name="Poznámka 2 17 2 5 4" xfId="26005" xr:uid="{9F85158F-31B6-4872-8996-59A04C5AFB36}"/>
    <cellStyle name="Poznámka 2 17 2 6" xfId="14807" xr:uid="{879BF090-6E5B-468A-9BA9-D57C9CA3C851}"/>
    <cellStyle name="Poznámka 2 17 2 7" xfId="14908" xr:uid="{E57079C9-8907-4A7A-B5B0-9FCA18FE2196}"/>
    <cellStyle name="Poznámka 2 17 2_5.3 Investments associated cy" xfId="7405" xr:uid="{CAF38D81-DCB1-46F4-9968-869B6903125A}"/>
    <cellStyle name="Poznámka 2 17 3" xfId="1756" xr:uid="{DA08639F-7BEF-484C-A972-FE197E6CF83C}"/>
    <cellStyle name="Poznámka 2 17 3 2" xfId="4961" xr:uid="{D0C5B719-21A9-4617-9DB5-5EF359A435A3}"/>
    <cellStyle name="Poznámka 2 17 3 2 2" xfId="12752" xr:uid="{B1CF2244-AFC6-4A2F-9CF0-5C04E92A1E6E}"/>
    <cellStyle name="Poznámka 2 17 3 2 2 2" xfId="21636" xr:uid="{41C2B5B5-0C2D-4907-80DB-818BA4AB9596}"/>
    <cellStyle name="Poznámka 2 17 3 2 2 3" xfId="24679" xr:uid="{3169C110-0528-4FEE-A2A7-6A6514103A97}"/>
    <cellStyle name="Poznámka 2 17 3 2 2 4" xfId="27353" xr:uid="{3229A379-B22B-411E-89A6-4B97B280DCD7}"/>
    <cellStyle name="Poznámka 2 17 3 2 3" xfId="17059" xr:uid="{AAD63A57-0FF7-428D-A099-3C64A9F352F4}"/>
    <cellStyle name="Poznámka 2 17 3 2 4" xfId="18993" xr:uid="{4D92374A-08DC-4D14-B580-A19ABFC268E3}"/>
    <cellStyle name="Poznámka 2 17 3 3" xfId="9722" xr:uid="{94B83903-CAE4-41D0-B76D-1E894339220E}"/>
    <cellStyle name="Poznámka 2 17 3 3 2" xfId="19717" xr:uid="{CEAFB7A1-E191-4246-8699-A83C2DC43C1C}"/>
    <cellStyle name="Poznámka 2 17 3 3 3" xfId="23205" xr:uid="{57F602CC-A717-4CA8-BD2E-1FB2BF7F5615}"/>
    <cellStyle name="Poznámka 2 17 3 3 4" xfId="26051" xr:uid="{05686CB4-489C-413C-A0BA-46CA7E4A1521}"/>
    <cellStyle name="Poznámka 2 17 3 4" xfId="15121" xr:uid="{5172C4A0-6874-49ED-8566-6B212E8E498A}"/>
    <cellStyle name="Poznámka 2 17 3 5" xfId="21653" xr:uid="{8257CE8F-6DFB-4960-A5A6-1A8000644077}"/>
    <cellStyle name="Poznámka 2 17 3_5.3 Investments associated cy" xfId="7408" xr:uid="{7F2E58C9-8F56-40E8-A49D-380C6DA432D0}"/>
    <cellStyle name="Poznámka 2 17 4" xfId="3078" xr:uid="{2FD11E6B-0CA2-4312-BA09-E52053FEF253}"/>
    <cellStyle name="Poznámka 2 17 4 2" xfId="6283" xr:uid="{79A4D942-045F-427A-B6D8-3CF2B329470A}"/>
    <cellStyle name="Poznámka 2 17 4 2 2" xfId="14073" xr:uid="{D3213816-4879-49A7-86E7-840BE004DF34}"/>
    <cellStyle name="Poznámka 2 17 4 2 2 2" xfId="22493" xr:uid="{A5632CBF-7022-4480-ACD5-31125B61F074}"/>
    <cellStyle name="Poznámka 2 17 4 2 2 3" xfId="25350" xr:uid="{44A3E817-2F64-4D13-98D3-67C054E47A2B}"/>
    <cellStyle name="Poznámka 2 17 4 2 2 4" xfId="27947" xr:uid="{B012E7B2-D287-4F61-BD57-5E2D9F54327A}"/>
    <cellStyle name="Poznámka 2 17 4 2 3" xfId="17905" xr:uid="{3E0A19C4-64D8-4BAF-9B53-C35F16FE742A}"/>
    <cellStyle name="Poznámka 2 17 4 2 4" xfId="19645" xr:uid="{646F1429-3027-456A-9854-56A3AF736AF1}"/>
    <cellStyle name="Poznámka 2 17 4 3" xfId="11039" xr:uid="{6CE03EB6-CD22-4508-A4D4-93605FC3546D}"/>
    <cellStyle name="Poznámka 2 17 4 3 2" xfId="20581" xr:uid="{977DDC34-596E-4743-89E1-22DEA224F038}"/>
    <cellStyle name="Poznámka 2 17 4 3 3" xfId="23867" xr:uid="{A7DDEFA9-0180-4CB6-AA3A-81AD4A8D4278}"/>
    <cellStyle name="Poznámka 2 17 4 3 4" xfId="26641" xr:uid="{2DCB41C5-813A-4476-B8B4-DA789DA853E2}"/>
    <cellStyle name="Poznámka 2 17 4 4" xfId="15966" xr:uid="{790C1C16-63B3-4526-8414-6E1196278006}"/>
    <cellStyle name="Poznámka 2 17 4 5" xfId="16680" xr:uid="{F1CAE77F-C362-4127-B0B4-0B8ADA87BA55}"/>
    <cellStyle name="Poznámka 2 17 4_5.3 Investments associated cy" xfId="7409" xr:uid="{CCEB7765-2072-42B1-A7E8-13ECC80B6FF7}"/>
    <cellStyle name="Poznámka 2 17 5" xfId="4133" xr:uid="{4E7CEE71-4F54-4210-A6BB-992C3C8EA61A}"/>
    <cellStyle name="Poznámka 2 17 5 2" xfId="12057" xr:uid="{188BE715-243E-490F-B54E-B0E7FCEF821D}"/>
    <cellStyle name="Poznámka 2 17 5 2 2" xfId="21324" xr:uid="{FBD8AAEC-639D-44DB-ADB1-83BAD36470F4}"/>
    <cellStyle name="Poznámka 2 17 5 2 3" xfId="24486" xr:uid="{E50B4D52-30AF-4745-A09B-22B85CF1964A}"/>
    <cellStyle name="Poznámka 2 17 5 2 4" xfId="27219" xr:uid="{8C456144-5553-402E-9ACC-E03C43BD93C3}"/>
    <cellStyle name="Poznámka 2 17 5 3" xfId="16707" xr:uid="{AE84C1EA-7C81-43CD-821D-55D9E2195FA0}"/>
    <cellStyle name="Poznámka 2 17 5 4" xfId="20038" xr:uid="{28E89FA0-B2A2-4181-BEAC-E9C4F9943B42}"/>
    <cellStyle name="Poznámka 2 17 6" xfId="9042" xr:uid="{98103F30-100A-4B73-9BF5-CFE32039C15D}"/>
    <cellStyle name="Poznámka 2 17 6 2" xfId="19317" xr:uid="{D57946E5-5F94-4979-BE3A-295DB0B14DD7}"/>
    <cellStyle name="Poznámka 2 17 6 3" xfId="22910" xr:uid="{AE64A37A-6125-4625-8921-B565EECED5AD}"/>
    <cellStyle name="Poznámka 2 17 6 4" xfId="25798" xr:uid="{6C548EC8-1691-404A-AF6B-867AA4482E72}"/>
    <cellStyle name="Poznámka 2 17 7" xfId="14561" xr:uid="{6C07408A-3F21-4EC8-9F4E-076F479706F4}"/>
    <cellStyle name="Poznámka 2 17 8" xfId="18656" xr:uid="{643DEA29-DF15-4D95-A983-F5EAB1F4E975}"/>
    <cellStyle name="Poznámka 2 17_3.10 Impairments" xfId="1437" xr:uid="{03FECF4C-B291-413C-BD13-4D7D914C8FF5}"/>
    <cellStyle name="Poznámka 2 18" xfId="427" xr:uid="{C1C3E49F-256D-4AA9-9731-F6C2E707296E}"/>
    <cellStyle name="Poznámka 2 18 2" xfId="1764" xr:uid="{6ADF9939-7AFB-49A9-A51E-215EA6C2FAC8}"/>
    <cellStyle name="Poznámka 2 18 2 2" xfId="4969" xr:uid="{0DA53E2F-C890-4F87-BB79-CF4AD84C81FF}"/>
    <cellStyle name="Poznámka 2 18 2 2 2" xfId="12760" xr:uid="{82E22BD3-1D26-4888-BADD-E75A4AD8AB0A}"/>
    <cellStyle name="Poznámka 2 18 2 2 2 2" xfId="21641" xr:uid="{FA673BA4-2EE4-48D0-99C3-EF82B211838A}"/>
    <cellStyle name="Poznámka 2 18 2 2 2 3" xfId="24682" xr:uid="{C858F955-8B75-4CCE-89E6-522DEEA573A6}"/>
    <cellStyle name="Poznámka 2 18 2 2 2 4" xfId="27355" xr:uid="{C901C6D4-9E27-4843-BE1C-2AE16D0EC287}"/>
    <cellStyle name="Poznámka 2 18 2 2 3" xfId="17064" xr:uid="{E672DB72-B663-44CB-9B2C-B4D0CEEB82BD}"/>
    <cellStyle name="Poznámka 2 18 2 2 4" xfId="19927" xr:uid="{EFFBBE8D-5FB7-430F-AFC1-7D0F1F57693D}"/>
    <cellStyle name="Poznámka 2 18 2 3" xfId="9730" xr:uid="{9616C4EC-4625-474F-911A-13C5D57B4075}"/>
    <cellStyle name="Poznámka 2 18 2 3 2" xfId="19722" xr:uid="{89E8908D-B926-4AF5-B956-CB83890F7012}"/>
    <cellStyle name="Poznámka 2 18 2 3 3" xfId="23209" xr:uid="{8F4E25F2-7279-47DC-8C02-78595EDC90AB}"/>
    <cellStyle name="Poznámka 2 18 2 3 4" xfId="26053" xr:uid="{6A2B8766-6F71-45BD-A997-CD9F7F5E3D36}"/>
    <cellStyle name="Poznámka 2 18 2 4" xfId="15125" xr:uid="{B35431F3-4E5F-408D-9961-B365BAC9BAC5}"/>
    <cellStyle name="Poznámka 2 18 2 5" xfId="16676" xr:uid="{99765538-ED7A-4F94-9A8B-EC019799F7FE}"/>
    <cellStyle name="Poznámka 2 18 2_5.3 Investments associated cy" xfId="7411" xr:uid="{023EA558-19CB-4435-B2EB-0EC51DAF765F}"/>
    <cellStyle name="Poznámka 2 18 3" xfId="3091" xr:uid="{43857CFE-E680-46C7-9146-FBF9F25A4035}"/>
    <cellStyle name="Poznámka 2 18 3 2" xfId="6296" xr:uid="{464CF31C-8E9C-48CA-9F4B-692120F74423}"/>
    <cellStyle name="Poznámka 2 18 3 2 2" xfId="14086" xr:uid="{60233F97-1F59-4952-A2CC-2864ADF48975}"/>
    <cellStyle name="Poznámka 2 18 3 2 2 2" xfId="22506" xr:uid="{ACDAFD9D-37CD-415F-B1B7-5781C9E44EBC}"/>
    <cellStyle name="Poznámka 2 18 3 2 2 3" xfId="25363" xr:uid="{795B0A43-A491-41D5-A699-10FFA695CED0}"/>
    <cellStyle name="Poznámka 2 18 3 2 2 4" xfId="27960" xr:uid="{F00EBF0B-79D4-4726-8F07-771B68722050}"/>
    <cellStyle name="Poznámka 2 18 3 2 3" xfId="17918" xr:uid="{57233C5C-C1C4-460B-89FA-C3D9B6A8D5FF}"/>
    <cellStyle name="Poznámka 2 18 3 2 4" xfId="17202" xr:uid="{0E4EDB78-B9DB-478A-ADC1-47047A6C73EC}"/>
    <cellStyle name="Poznámka 2 18 3 3" xfId="11052" xr:uid="{7D2869A8-0F42-4BAD-AD9F-EFF858895459}"/>
    <cellStyle name="Poznámka 2 18 3 3 2" xfId="20594" xr:uid="{87971F70-E4B3-4A10-BDFB-A161C855544D}"/>
    <cellStyle name="Poznámka 2 18 3 3 3" xfId="23880" xr:uid="{9D472677-F4F1-4504-9AB8-B58B5CB6D819}"/>
    <cellStyle name="Poznámka 2 18 3 3 4" xfId="26654" xr:uid="{AD83D55F-8858-489B-97AA-C1840B3B2483}"/>
    <cellStyle name="Poznámka 2 18 3 4" xfId="15979" xr:uid="{6EE3DC63-C2F2-4A95-8831-BB3036C35606}"/>
    <cellStyle name="Poznámka 2 18 3 5" xfId="14399" xr:uid="{3ADDAF85-C510-4199-941B-8293F3636CF6}"/>
    <cellStyle name="Poznámka 2 18 3_5.3 Investments associated cy" xfId="7412" xr:uid="{54EA774F-E5C6-440B-858C-622A0A1FFB10}"/>
    <cellStyle name="Poznámka 2 18 4" xfId="4216" xr:uid="{D4C8BC60-5355-4402-9D0F-DB8A0EA54674}"/>
    <cellStyle name="Poznámka 2 18 4 2" xfId="12108" xr:uid="{CCDA7D3F-3443-4644-8F2F-F41A1C9EE27E}"/>
    <cellStyle name="Poznámka 2 18 4 2 2" xfId="21357" xr:uid="{EE71A5C0-D0EC-4E0D-9DBE-CBD24EAA078A}"/>
    <cellStyle name="Poznámka 2 18 4 2 3" xfId="24521" xr:uid="{0A29A9F2-865D-4878-9C21-3B1CC5A59705}"/>
    <cellStyle name="Poznámka 2 18 4 2 4" xfId="27251" xr:uid="{64712A26-E72E-4560-92CD-A60838F440AD}"/>
    <cellStyle name="Poznámka 2 18 4 3" xfId="16754" xr:uid="{2313633A-8F04-4AF3-955E-26DFDD2F6E16}"/>
    <cellStyle name="Poznámka 2 18 4 4" xfId="18256" xr:uid="{DFFC7F70-DFA9-4729-A573-A8D51A7A1907}"/>
    <cellStyle name="Poznámka 2 18 5" xfId="9061" xr:uid="{D5ADFEDB-524D-448F-A3B3-5638A3503E68}"/>
    <cellStyle name="Poznámka 2 18 5 2" xfId="19334" xr:uid="{678C743C-59CE-483C-B154-251CA3763C26}"/>
    <cellStyle name="Poznámka 2 18 5 3" xfId="22924" xr:uid="{09700B8E-D12A-4A1A-A591-D014DC90A02E}"/>
    <cellStyle name="Poznámka 2 18 5 4" xfId="25811" xr:uid="{28846006-4E45-4E30-8B72-691F810E4E82}"/>
    <cellStyle name="Poznámka 2 18 6" xfId="14576" xr:uid="{083F5854-8B98-4372-92AF-DC73B71DF7B6}"/>
    <cellStyle name="Poznámka 2 18 7" xfId="18642" xr:uid="{FB83D716-2485-43E2-8B84-1AE2334ABEA5}"/>
    <cellStyle name="Poznámka 2 18_5.3 Investments associated cy" xfId="7410" xr:uid="{D0D4DEC7-2BDB-465C-A5FD-721C7BEB3553}"/>
    <cellStyle name="Poznámka 2 19" xfId="1647" xr:uid="{C56C8611-94CA-44C7-8958-1DEF9F7B3E7F}"/>
    <cellStyle name="Poznámka 2 19 2" xfId="4852" xr:uid="{2841A0B8-06BA-4DFF-BE8F-1AC18660B6AB}"/>
    <cellStyle name="Poznámka 2 19 2 2" xfId="12643" xr:uid="{C90DCA79-4B11-49BF-A156-FE9591AAF35F}"/>
    <cellStyle name="Poznámka 2 19 2 2 2" xfId="21579" xr:uid="{E7374846-3027-4D13-A88D-B4CA6B77E22A}"/>
    <cellStyle name="Poznámka 2 19 2 2 3" xfId="24641" xr:uid="{C54C59F5-81AF-4DAD-B3C0-75917635D891}"/>
    <cellStyle name="Poznámka 2 19 2 2 4" xfId="27322" xr:uid="{28F940CD-AF09-4419-8F10-E94061EAC55E}"/>
    <cellStyle name="Poznámka 2 19 2 3" xfId="17004" xr:uid="{FB0333BD-F5F2-4C05-94BC-90CABCE37181}"/>
    <cellStyle name="Poznámka 2 19 2 4" xfId="16885" xr:uid="{F2A66F24-C827-4C85-9887-A9EE0014FC9C}"/>
    <cellStyle name="Poznámka 2 19 3" xfId="9613" xr:uid="{A3D5F901-3DC8-49D4-BEE2-D557B32F955A}"/>
    <cellStyle name="Poznámka 2 19 3 2" xfId="19661" xr:uid="{FAB4BB79-FA81-4EFA-BB80-E1702C5D4ECA}"/>
    <cellStyle name="Poznámka 2 19 3 3" xfId="23167" xr:uid="{8062C4E3-73DE-40BA-B12F-F845F7BF71E6}"/>
    <cellStyle name="Poznámka 2 19 3 4" xfId="26020" xr:uid="{5BB2F4F0-9C1A-4155-96F8-36B34677D3A9}"/>
    <cellStyle name="Poznámka 2 19 4" xfId="15067" xr:uid="{865D3D9D-25AF-4CD2-97DE-E93D1FC3E3E5}"/>
    <cellStyle name="Poznámka 2 19 5" xfId="15077" xr:uid="{E7C148DD-B7FF-493C-8D83-A5BD176A9EAB}"/>
    <cellStyle name="Poznámka 2 19_5.3 Investments associated cy" xfId="7413" xr:uid="{EE04A77F-F82B-44BE-B768-95B941AFD60D}"/>
    <cellStyle name="Poznámka 2 2" xfId="160" xr:uid="{93EE82B5-BDFE-4C28-9DCA-522141B26A94}"/>
    <cellStyle name="Poznámka 2 2 2" xfId="464" xr:uid="{8611F1E4-9854-47BA-9C63-AD23E5923014}"/>
    <cellStyle name="Poznámka 2 2 2 2" xfId="1783" xr:uid="{0B4FF597-672D-45C8-9D9F-2D346739A744}"/>
    <cellStyle name="Poznámka 2 2 2 2 2" xfId="4988" xr:uid="{4868A187-D547-4D98-A455-9FEF0C8DE9F8}"/>
    <cellStyle name="Poznámka 2 2 2 2 2 2" xfId="12779" xr:uid="{FDA24839-0230-412C-98AB-3F7B2543F4E5}"/>
    <cellStyle name="Poznámka 2 2 2 2 2 2 2" xfId="21651" xr:uid="{8EAA0BA8-0DD6-4DDA-8163-D5C30342F456}"/>
    <cellStyle name="Poznámka 2 2 2 2 2 2 3" xfId="24688" xr:uid="{7D30B853-BEC2-4A29-B6CF-20364E8F4FA9}"/>
    <cellStyle name="Poznámka 2 2 2 2 2 2 4" xfId="27359" xr:uid="{0A1246A0-A8F7-418F-B8C2-5946154FA354}"/>
    <cellStyle name="Poznámka 2 2 2 2 2 3" xfId="17073" xr:uid="{545D52D0-8398-47FF-871F-8D0D1A855FFA}"/>
    <cellStyle name="Poznámka 2 2 2 2 2 4" xfId="15744" xr:uid="{3256773C-12C8-49C6-812E-C6B9580A9925}"/>
    <cellStyle name="Poznámka 2 2 2 2 3" xfId="9749" xr:uid="{76115D22-0C63-4B17-842D-18074AE1629A}"/>
    <cellStyle name="Poznámka 2 2 2 2 3 2" xfId="19735" xr:uid="{1CF5BAA7-C53D-4A0C-9DE1-95653388AE2C}"/>
    <cellStyle name="Poznámka 2 2 2 2 3 3" xfId="23215" xr:uid="{EE5FAB3D-CF0D-4E77-9978-9B8890D8F96F}"/>
    <cellStyle name="Poznámka 2 2 2 2 3 4" xfId="26057" xr:uid="{B69C8623-C4B4-457C-9FD5-C39EB1140D8F}"/>
    <cellStyle name="Poznámka 2 2 2 2 4" xfId="15135" xr:uid="{8DAA5FBA-DB66-442F-8501-50FEF2DF87E8}"/>
    <cellStyle name="Poznámka 2 2 2 2 5" xfId="17268" xr:uid="{DC97F305-108D-41FB-82C4-9A5B704A5A06}"/>
    <cellStyle name="Poznámka 2 2 2 2_5.3 Investments associated cy" xfId="7415" xr:uid="{B02226BC-886B-41AE-9D06-E46E2EA04144}"/>
    <cellStyle name="Poznámka 2 2 2 3" xfId="3113" xr:uid="{8B4C31BA-FFB8-496A-951F-4C46F3B3C9F3}"/>
    <cellStyle name="Poznámka 2 2 2 3 2" xfId="6318" xr:uid="{61AC64F3-8795-4B15-B49B-F925BF6E0820}"/>
    <cellStyle name="Poznámka 2 2 2 3 2 2" xfId="14108" xr:uid="{C768A7D3-2319-410A-BD69-3A80360C2502}"/>
    <cellStyle name="Poznámka 2 2 2 3 2 2 2" xfId="22528" xr:uid="{58C7780C-F185-4D06-BF6B-16E2F80B6DCD}"/>
    <cellStyle name="Poznámka 2 2 2 3 2 2 3" xfId="25385" xr:uid="{8843821C-D413-40B9-9D74-BCF2CC258C1A}"/>
    <cellStyle name="Poznámka 2 2 2 3 2 2 4" xfId="27982" xr:uid="{00A730A8-F251-47AB-A163-9581C06959A8}"/>
    <cellStyle name="Poznámka 2 2 2 3 2 3" xfId="17940" xr:uid="{C5067D80-7582-41D2-AF5A-8415ED5B9BF1}"/>
    <cellStyle name="Poznámka 2 2 2 3 2 4" xfId="19609" xr:uid="{B5BFDF68-C62F-48C9-923A-1027883D2550}"/>
    <cellStyle name="Poznámka 2 2 2 3 3" xfId="11074" xr:uid="{F887E6B5-F392-455E-AAE0-17667A019C99}"/>
    <cellStyle name="Poznámka 2 2 2 3 3 2" xfId="20616" xr:uid="{DBBE3C99-2EC7-4025-A8E2-D86021A02E0E}"/>
    <cellStyle name="Poznámka 2 2 2 3 3 3" xfId="23902" xr:uid="{F6F92492-6FED-44EB-94E1-BB9CA01EA76E}"/>
    <cellStyle name="Poznámka 2 2 2 3 3 4" xfId="26676" xr:uid="{B0A92619-DBAA-47D0-AE1A-B784AD87ED06}"/>
    <cellStyle name="Poznámka 2 2 2 3 4" xfId="16001" xr:uid="{671470FF-CFE7-4AC0-9552-3F121B93BCC7}"/>
    <cellStyle name="Poznámka 2 2 2 3 5" xfId="16639" xr:uid="{F4E122D6-D3A7-4B90-BE70-2D8481FE5762}"/>
    <cellStyle name="Poznámka 2 2 2 3_5.3 Investments associated cy" xfId="7416" xr:uid="{4EA4D13D-3021-4097-89C2-FA4B959E1CB1}"/>
    <cellStyle name="Poznámka 2 2 2 4" xfId="4139" xr:uid="{341E1603-796F-479F-A570-DBD44A8CE826}"/>
    <cellStyle name="Poznámka 2 2 2 4 2" xfId="12062" xr:uid="{69A4C68E-DC0A-4936-BAED-6ACD66A5C6A8}"/>
    <cellStyle name="Poznámka 2 2 2 4 2 2" xfId="21328" xr:uid="{7C0CD592-1072-4D29-9C8B-2F034A48AD66}"/>
    <cellStyle name="Poznámka 2 2 2 4 2 3" xfId="24490" xr:uid="{5A961FC3-E0B1-491C-BB82-4942AFC5BB73}"/>
    <cellStyle name="Poznámka 2 2 2 4 2 4" xfId="27223" xr:uid="{B550E333-1462-4DD4-9E20-867A31389C4D}"/>
    <cellStyle name="Poznámka 2 2 2 4 3" xfId="16711" xr:uid="{4A0F1AE2-DC49-4951-950E-B52005765F01}"/>
    <cellStyle name="Poznámka 2 2 2 4 4" xfId="21614" xr:uid="{8B0DEF63-A09C-4105-8AD0-26FABB3BB17A}"/>
    <cellStyle name="Poznámka 2 2 2 5" xfId="9098" xr:uid="{35BFC40B-46DF-4DBB-AD1F-679EC817391D}"/>
    <cellStyle name="Poznámka 2 2 2 5 2" xfId="19363" xr:uid="{C2AADEDE-776E-44D6-A0D3-A1077A9AD4CA}"/>
    <cellStyle name="Poznámka 2 2 2 5 3" xfId="22947" xr:uid="{48E96B6A-1A55-42DB-AEF8-8D373A316B7A}"/>
    <cellStyle name="Poznámka 2 2 2 5 4" xfId="25833" xr:uid="{F1734F13-19D7-4945-A056-1F2D7203FA54}"/>
    <cellStyle name="Poznámka 2 2 2 6" xfId="14609" xr:uid="{B7765E62-D455-46A1-9AAA-25EEDE9F7223}"/>
    <cellStyle name="Poznámka 2 2 2 7" xfId="18619" xr:uid="{4DCBF7EA-8406-4058-9DE1-4DBAFAB8D455}"/>
    <cellStyle name="Poznámka 2 2 2_5.3 Investments associated cy" xfId="7414" xr:uid="{E61388D9-1866-447E-8DE2-2190C9B1CB66}"/>
    <cellStyle name="Poznámka 2 2 3" xfId="1654" xr:uid="{356CDA2D-A792-4282-9E45-E6466516BCB5}"/>
    <cellStyle name="Poznámka 2 2 3 2" xfId="4859" xr:uid="{B8EE8131-3608-411E-8499-DC2C5FCFF3F3}"/>
    <cellStyle name="Poznámka 2 2 3 2 2" xfId="12650" xr:uid="{42DAF6AB-C3D5-4B73-9045-8E1351FE177E}"/>
    <cellStyle name="Poznámka 2 2 3 2 2 2" xfId="21584" xr:uid="{7267D7B3-0A5E-4C07-B669-046E950955A6}"/>
    <cellStyle name="Poznámka 2 2 3 2 2 3" xfId="24643" xr:uid="{C8EAF6D0-4F16-4043-A798-CFAC7888B16C}"/>
    <cellStyle name="Poznámka 2 2 3 2 2 4" xfId="27324" xr:uid="{6D4422AC-FD62-4568-884A-6B689844F068}"/>
    <cellStyle name="Poznámka 2 2 3 2 3" xfId="17008" xr:uid="{2C61EDE1-BDEE-41C9-A39D-D207B4BE5C94}"/>
    <cellStyle name="Poznámka 2 2 3 2 4" xfId="15556" xr:uid="{97E55E6F-5FC9-4E72-882E-77B234924E28}"/>
    <cellStyle name="Poznámka 2 2 3 3" xfId="9620" xr:uid="{5324FE6D-A0BA-4B79-BE33-68DDC93DFEB4}"/>
    <cellStyle name="Poznámka 2 2 3 3 2" xfId="19665" xr:uid="{9CBC595F-ABCF-4DCE-BCAD-AFDCAC4A8D1C}"/>
    <cellStyle name="Poznámka 2 2 3 3 3" xfId="23169" xr:uid="{C184883D-DB05-4CC1-86E0-3298792B2684}"/>
    <cellStyle name="Poznámka 2 2 3 3 4" xfId="26022" xr:uid="{A3896ADF-7CE3-4986-9320-57E88F4733C5}"/>
    <cellStyle name="Poznámka 2 2 3 4" xfId="15071" xr:uid="{856CF9B3-AF94-4F4B-AC62-6BD4A11A5CD1}"/>
    <cellStyle name="Poznámka 2 2 3 5" xfId="18424" xr:uid="{958FBD09-5951-4C69-9C02-2773A8D83AE3}"/>
    <cellStyle name="Poznámka 2 2 3_5.3 Investments associated cy" xfId="7417" xr:uid="{E3008F30-3068-4E9F-9F43-1B7B2DA9DAE0}"/>
    <cellStyle name="Poznámka 2 2 4" xfId="2148" xr:uid="{9907F6D9-C4E8-4FA7-B653-9373843F0216}"/>
    <cellStyle name="Poznámka 2 2 4 2" xfId="5353" xr:uid="{46513D88-90B4-4D8E-BDA1-C3FB320A4E8F}"/>
    <cellStyle name="Poznámka 2 2 4 2 2" xfId="13143" xr:uid="{EE029A60-700C-4C0B-8891-0442AB041736}"/>
    <cellStyle name="Poznámka 2 2 4 2 2 2" xfId="21813" xr:uid="{03F54CBD-511A-40A5-A5AB-822483D193CB}"/>
    <cellStyle name="Poznámka 2 2 4 2 2 3" xfId="24782" xr:uid="{9077F6E9-7162-4DC4-854F-6C5C09D7ED4A}"/>
    <cellStyle name="Poznámka 2 2 4 2 2 4" xfId="27418" xr:uid="{2EF720A7-924E-49A0-9AB5-8E64FE30668D}"/>
    <cellStyle name="Poznámka 2 2 4 2 3" xfId="17235" xr:uid="{745A9D96-552E-409D-BC39-B12F79923593}"/>
    <cellStyle name="Poznámka 2 2 4 2 4" xfId="18222" xr:uid="{A3506F84-D976-43DB-8E00-865FAA094571}"/>
    <cellStyle name="Poznámka 2 2 4 3" xfId="10110" xr:uid="{22E63F77-1DCE-4124-806A-9C9EED8CD1DF}"/>
    <cellStyle name="Poznámka 2 2 4 3 2" xfId="19904" xr:uid="{D839659F-62B2-454F-A068-BEF5441D66DE}"/>
    <cellStyle name="Poznámka 2 2 4 3 3" xfId="23302" xr:uid="{4092F410-E6A6-4EB3-A9C1-CADC7149DC29}"/>
    <cellStyle name="Poznámka 2 2 4 3 4" xfId="26113" xr:uid="{169CB785-0F0C-424C-9E32-CD2BB36A76BF}"/>
    <cellStyle name="Poznámka 2 2 4 4" xfId="15300" xr:uid="{7D9711AB-A6D6-4377-94A8-085D36FDDD17}"/>
    <cellStyle name="Poznámka 2 2 4 5" xfId="21481" xr:uid="{35EC3DF1-1764-4C51-9F57-DB148C019075}"/>
    <cellStyle name="Poznámka 2 2 4_5.3 Investments associated cy" xfId="7418" xr:uid="{299AF1B5-1694-475A-9934-E2EA765C5ABF}"/>
    <cellStyle name="Poznámka 2 2 5" xfId="4220" xr:uid="{F2E1C66B-123F-4C95-8575-9BEB2061F458}"/>
    <cellStyle name="Poznámka 2 2 5 2" xfId="12109" xr:uid="{A078EDBA-DD8E-4182-AAD9-E51F64E5B73C}"/>
    <cellStyle name="Poznámka 2 2 5 2 2" xfId="21358" xr:uid="{8A0FD590-9F42-44F6-AF48-E0F4F3ED9493}"/>
    <cellStyle name="Poznámka 2 2 5 2 3" xfId="24522" xr:uid="{BE8DA762-510E-4BFE-8A30-38D53635BA57}"/>
    <cellStyle name="Poznámka 2 2 5 2 4" xfId="27252" xr:uid="{7D59D7C4-5E8B-4C9C-9E72-CCE2E4206158}"/>
    <cellStyle name="Poznámka 2 2 5 3" xfId="16755" xr:uid="{1210515A-A66A-40DF-B5D6-324F182BF6C4}"/>
    <cellStyle name="Poznámka 2 2 5 4" xfId="15766" xr:uid="{C6E286F8-44AD-4D44-8B88-70A7C8243A49}"/>
    <cellStyle name="Poznámka 2 2 6" xfId="8797" xr:uid="{484B64BD-FA53-45EF-95CC-836C5EB4D27A}"/>
    <cellStyle name="Poznámka 2 2 6 2" xfId="19120" xr:uid="{D979ABDA-0A5E-4DBA-AC2F-04FBB825769C}"/>
    <cellStyle name="Poznámka 2 2 6 3" xfId="22731" xr:uid="{8FC2707E-9733-438D-9469-0D9DFEEEC1E4}"/>
    <cellStyle name="Poznámka 2 2 6 4" xfId="25626" xr:uid="{6BF2A76F-A254-43D6-993F-7DAC29630F11}"/>
    <cellStyle name="Poznámka 2 2 7" xfId="14365" xr:uid="{A3A3B164-68A2-4CA3-9C22-490D83E7EAB7}"/>
    <cellStyle name="Poznámka 2 2 8" xfId="18836" xr:uid="{8EECA914-7BC7-4155-A91C-D074B8757B5E}"/>
    <cellStyle name="Poznámka 2 2_3.10 Impairments" xfId="1438" xr:uid="{48A531F5-576C-48B4-8194-024E442D80E2}"/>
    <cellStyle name="Poznámka 2 20" xfId="2152" xr:uid="{89BB8980-2BD1-4251-B85B-AD86DF40FC55}"/>
    <cellStyle name="Poznámka 2 20 2" xfId="5357" xr:uid="{313C0BD3-C316-4015-8D5C-8195477226BE}"/>
    <cellStyle name="Poznámka 2 20 2 2" xfId="13147" xr:uid="{B46448CF-DA14-4333-B90A-6DABAD8B71D7}"/>
    <cellStyle name="Poznámka 2 20 2 2 2" xfId="21817" xr:uid="{E9BBB378-C24E-4C65-86BC-95F3BA5975AD}"/>
    <cellStyle name="Poznámka 2 20 2 2 3" xfId="24786" xr:uid="{1C4C926F-B0F5-46E7-B3AE-DB91EDD9BE61}"/>
    <cellStyle name="Poznámka 2 20 2 2 4" xfId="27422" xr:uid="{1EB14796-7219-4582-8665-2C09069E6521}"/>
    <cellStyle name="Poznámka 2 20 2 3" xfId="17239" xr:uid="{9ED7066D-D134-4FCE-AAB8-DDBF2058B3EC}"/>
    <cellStyle name="Poznámka 2 20 2 4" xfId="15216" xr:uid="{ECC50E66-FC78-49CC-BD17-A8DBA40618B6}"/>
    <cellStyle name="Poznámka 2 20 3" xfId="10114" xr:uid="{15331FEA-EFBC-455F-8176-47DEAEE3E084}"/>
    <cellStyle name="Poznámka 2 20 3 2" xfId="19908" xr:uid="{E387C09D-22A2-4AF4-888A-4E5BAC871A0F}"/>
    <cellStyle name="Poznámka 2 20 3 3" xfId="23306" xr:uid="{EF8FB34C-0FB0-4457-9523-331E815F6CB1}"/>
    <cellStyle name="Poznámka 2 20 3 4" xfId="26117" xr:uid="{54EC37EB-8F79-4224-8B26-A0CE5A06FCCF}"/>
    <cellStyle name="Poznámka 2 20 4" xfId="15304" xr:uid="{8553A0F8-8F95-4D3B-9557-BC326DF5BAC5}"/>
    <cellStyle name="Poznámka 2 20 5" xfId="18404" xr:uid="{EB556A61-0A56-4C55-B429-84B0381E68A4}"/>
    <cellStyle name="Poznámka 2 20_5.3 Investments associated cy" xfId="7419" xr:uid="{4D3ED94F-F1F1-4463-8BD1-0867B0424569}"/>
    <cellStyle name="Poznámka 2 21" xfId="3707" xr:uid="{69039A4A-6203-4321-A8CA-CA3891D710B4}"/>
    <cellStyle name="Poznámka 2 21 2" xfId="11631" xr:uid="{C319B5CF-C0CD-44E3-AE74-BA282CABCFB6}"/>
    <cellStyle name="Poznámka 2 21 2 2" xfId="21084" xr:uid="{FA8D7B4E-5E35-4EC9-BB97-89128FAC7AE0}"/>
    <cellStyle name="Poznámka 2 21 2 3" xfId="24328" xr:uid="{12FBED90-1FE8-4085-B2B2-01C779190E55}"/>
    <cellStyle name="Poznámka 2 21 2 4" xfId="27089" xr:uid="{9BCA8AFA-0626-4259-9CDA-92FDE219068E}"/>
    <cellStyle name="Poznámka 2 21 3" xfId="16473" xr:uid="{F626D69B-814F-44AD-9227-A96C3FE9EA4B}"/>
    <cellStyle name="Poznámka 2 21 4" xfId="17740" xr:uid="{4EF55A96-6971-4AA9-B114-010BF76E6BB7}"/>
    <cellStyle name="Poznámka 2 22" xfId="8776" xr:uid="{2D3D9ED8-CDE5-4EF5-A517-67F18A2E52FA}"/>
    <cellStyle name="Poznámka 2 22 2" xfId="19101" xr:uid="{68FC4168-6275-4BC2-82A4-B981BCFFE004}"/>
    <cellStyle name="Poznámka 2 22 3" xfId="22716" xr:uid="{1688B40B-E38A-4641-83B1-38ACE5167FFF}"/>
    <cellStyle name="Poznámka 2 22 4" xfId="25612" xr:uid="{2CC09986-9374-4645-8EE0-E1E635BA6EB1}"/>
    <cellStyle name="Poznámka 2 23" xfId="14346" xr:uid="{C0D68467-0DB7-48CB-BD81-59AE80B85DFE}"/>
    <cellStyle name="Poznámka 2 24" xfId="18850" xr:uid="{C4A6D413-7D2B-4623-8FC2-939259317A7C}"/>
    <cellStyle name="Poznámka 2 3" xfId="169" xr:uid="{FADA4102-3229-4C5E-8044-3FFFD94663B5}"/>
    <cellStyle name="Poznámka 2 3 2" xfId="473" xr:uid="{AEE772EA-89F8-4B0D-9711-6E0E942BC29E}"/>
    <cellStyle name="Poznámka 2 3 2 2" xfId="1785" xr:uid="{F6C70AB5-AD70-4A87-90FD-54B2A492653C}"/>
    <cellStyle name="Poznámka 2 3 2 2 2" xfId="4990" xr:uid="{4EA8231A-3803-42C3-B79B-E3F6D4D01B62}"/>
    <cellStyle name="Poznámka 2 3 2 2 2 2" xfId="12781" xr:uid="{16559C08-CBA2-4793-A4F4-515808C105C3}"/>
    <cellStyle name="Poznámka 2 3 2 2 2 2 2" xfId="21652" xr:uid="{8AC75860-7C4F-4ACA-A43C-F8586A0C7FD3}"/>
    <cellStyle name="Poznámka 2 3 2 2 2 2 3" xfId="24689" xr:uid="{020C92BD-1131-426C-A35A-B6F51D8698CC}"/>
    <cellStyle name="Poznámka 2 3 2 2 2 2 4" xfId="27360" xr:uid="{0A7FF80C-7EE7-4846-87C4-DB58A662927E}"/>
    <cellStyle name="Poznámka 2 3 2 2 2 3" xfId="17074" xr:uid="{80FFA421-E1EE-43B3-AA85-CEE205569EAF}"/>
    <cellStyle name="Poznámka 2 3 2 2 2 4" xfId="19807" xr:uid="{3E5C0607-A94F-416B-AE2E-1D7F234A1D07}"/>
    <cellStyle name="Poznámka 2 3 2 2 3" xfId="9751" xr:uid="{5402EAB7-1B07-4207-886F-E15DC39CC8BD}"/>
    <cellStyle name="Poznámka 2 3 2 2 3 2" xfId="19736" xr:uid="{EB078D18-A8D0-4A71-B41A-6511D4515DE9}"/>
    <cellStyle name="Poznámka 2 3 2 2 3 3" xfId="23216" xr:uid="{ED4CD73B-E6D3-493E-874E-D6983A57F1FB}"/>
    <cellStyle name="Poznámka 2 3 2 2 3 4" xfId="26058" xr:uid="{0365C9B4-7831-492B-8707-AF9C0ACF7E84}"/>
    <cellStyle name="Poznámka 2 3 2 2 4" xfId="15136" xr:uid="{98838F0C-BE1A-4FE4-A0BA-AB1B90F5F465}"/>
    <cellStyle name="Poznámka 2 3 2 2 5" xfId="18421" xr:uid="{041990F9-0832-4688-AB4A-FB4D24B5FEAE}"/>
    <cellStyle name="Poznámka 2 3 2 2_5.3 Investments associated cy" xfId="7421" xr:uid="{9FD8FB72-6A27-447A-8FF6-568A2B673E7A}"/>
    <cellStyle name="Poznámka 2 3 2 3" xfId="3121" xr:uid="{05459E07-F325-4D55-8408-3B0477D753C8}"/>
    <cellStyle name="Poznámka 2 3 2 3 2" xfId="6326" xr:uid="{35993962-6254-425F-9C81-7355514E885D}"/>
    <cellStyle name="Poznámka 2 3 2 3 2 2" xfId="14116" xr:uid="{425A5FB7-AB7C-49A2-B004-0FCFAC26F9B4}"/>
    <cellStyle name="Poznámka 2 3 2 3 2 2 2" xfId="22536" xr:uid="{43D47CE6-E770-40EC-9562-35026AE79D60}"/>
    <cellStyle name="Poznámka 2 3 2 3 2 2 3" xfId="25393" xr:uid="{7B1FB086-3DE1-436E-9443-444B5D342D19}"/>
    <cellStyle name="Poznámka 2 3 2 3 2 2 4" xfId="27990" xr:uid="{3B666E64-CEAE-4315-ABCB-87D19FC8815E}"/>
    <cellStyle name="Poznámka 2 3 2 3 2 3" xfId="17948" xr:uid="{58F0455E-F260-48DF-9BE6-A93BEDBD6E64}"/>
    <cellStyle name="Poznámka 2 3 2 3 2 4" xfId="17716" xr:uid="{0EDA774F-7CC3-45DD-B7F7-548BF0A06396}"/>
    <cellStyle name="Poznámka 2 3 2 3 3" xfId="11082" xr:uid="{AD9C2172-BD6D-4CB1-AD2D-354A76F17013}"/>
    <cellStyle name="Poznámka 2 3 2 3 3 2" xfId="20624" xr:uid="{1997DFD4-512E-45E4-85D8-4DDA84962B1D}"/>
    <cellStyle name="Poznámka 2 3 2 3 3 3" xfId="23910" xr:uid="{56F34BD6-4C60-4221-87A5-2B80D5F0E51B}"/>
    <cellStyle name="Poznámka 2 3 2 3 3 4" xfId="26684" xr:uid="{C89A3F5A-212D-4B44-9193-E1FA3803848E}"/>
    <cellStyle name="Poznámka 2 3 2 3 4" xfId="16009" xr:uid="{1C71597A-735A-42CD-9C65-94D000B5961D}"/>
    <cellStyle name="Poznámka 2 3 2 3 5" xfId="21725" xr:uid="{64007CCD-7717-4C80-A0B1-7C94FA8C82F8}"/>
    <cellStyle name="Poznámka 2 3 2 3_5.3 Investments associated cy" xfId="7422" xr:uid="{32ABAA14-1661-4D52-B921-1DB0D668B236}"/>
    <cellStyle name="Poznámka 2 3 2 4" xfId="4350" xr:uid="{E82B00DC-632B-4F71-8CB0-B577533DB154}"/>
    <cellStyle name="Poznámka 2 3 2 4 2" xfId="12175" xr:uid="{BAD24C6D-CFA5-477B-9C65-10EC518A6D8C}"/>
    <cellStyle name="Poznámka 2 3 2 4 2 2" xfId="21410" xr:uid="{600A583B-4B99-4505-961C-724139B3C5FE}"/>
    <cellStyle name="Poznámka 2 3 2 4 2 3" xfId="24573" xr:uid="{4E1A3ED2-0C35-4513-8A46-51B3F0C71620}"/>
    <cellStyle name="Poznámka 2 3 2 4 2 4" xfId="27301" xr:uid="{35D3E0D7-33C7-4843-ADCC-60EB837A60CD}"/>
    <cellStyle name="Poznámka 2 3 2 4 3" xfId="16817" xr:uid="{50C96C1C-8A74-402C-B79A-363003384CE0}"/>
    <cellStyle name="Poznámka 2 3 2 4 4" xfId="21265" xr:uid="{1AD6618B-8CE5-48D4-9AF7-6C86246ECD8B}"/>
    <cellStyle name="Poznámka 2 3 2 5" xfId="9107" xr:uid="{5335DACC-F330-42C4-9FF4-C1CB9565EC81}"/>
    <cellStyle name="Poznámka 2 3 2 5 2" xfId="19371" xr:uid="{1102D9BB-3171-46CD-BD5B-298254ECA5A7}"/>
    <cellStyle name="Poznámka 2 3 2 5 3" xfId="22955" xr:uid="{F2AF57A4-6B73-4AEB-95F8-B6DA8FFC361C}"/>
    <cellStyle name="Poznámka 2 3 2 5 4" xfId="25841" xr:uid="{7E70C39C-AAF0-440A-A2AA-98D30639BB00}"/>
    <cellStyle name="Poznámka 2 3 2 6" xfId="14617" xr:uid="{269CB77E-703B-4CAB-BB1D-9D9B09008F39}"/>
    <cellStyle name="Poznámka 2 3 2 7" xfId="18612" xr:uid="{EE72C26B-AA28-4CC4-AD43-AD2BFCA1A345}"/>
    <cellStyle name="Poznámka 2 3 2_5.3 Investments associated cy" xfId="7420" xr:uid="{9322C400-1B15-4D39-B2F5-B8AA2BF96E6D}"/>
    <cellStyle name="Poznámka 2 3 3" xfId="1656" xr:uid="{80149289-2141-4B18-A6F4-5EA4A2467D44}"/>
    <cellStyle name="Poznámka 2 3 3 2" xfId="4861" xr:uid="{C8DDCCA3-27AD-4386-A537-F77F145C45D3}"/>
    <cellStyle name="Poznámka 2 3 3 2 2" xfId="12652" xr:uid="{96F248C7-B84C-4ACA-BC0B-57ECB3366EF9}"/>
    <cellStyle name="Poznámka 2 3 3 2 2 2" xfId="21585" xr:uid="{D73C9302-1521-480C-87AA-EAAC8BD5370C}"/>
    <cellStyle name="Poznámka 2 3 3 2 2 3" xfId="24644" xr:uid="{C38A4441-119D-4A77-907D-D5306BED1C51}"/>
    <cellStyle name="Poznámka 2 3 3 2 2 4" xfId="27325" xr:uid="{EF82B660-9BB1-4F27-B444-FFF23C0B51B2}"/>
    <cellStyle name="Poznámka 2 3 3 2 3" xfId="17009" xr:uid="{FDFFA9CC-83AF-4A35-ACFB-34F71ECA91E1}"/>
    <cellStyle name="Poznámka 2 3 3 2 4" xfId="19737" xr:uid="{37A9C1C0-BC2A-4243-BB9F-7E70E7B283D2}"/>
    <cellStyle name="Poznámka 2 3 3 3" xfId="9622" xr:uid="{B62D3A78-C859-4E71-8E64-1A7AD30E794E}"/>
    <cellStyle name="Poznámka 2 3 3 3 2" xfId="19666" xr:uid="{CF3A67A2-99E5-4455-AD7B-2F9C08485D96}"/>
    <cellStyle name="Poznámka 2 3 3 3 3" xfId="23170" xr:uid="{77A8E1F4-DB29-4F91-862A-86F06968AFFF}"/>
    <cellStyle name="Poznámka 2 3 3 3 4" xfId="26023" xr:uid="{59AAAD4C-FBE7-4099-998D-6B0C6DE8B24A}"/>
    <cellStyle name="Poznámka 2 3 3 4" xfId="15072" xr:uid="{18E4017E-00E0-462A-A85A-57D65D0A13B6}"/>
    <cellStyle name="Poznámka 2 3 3 5" xfId="22275" xr:uid="{8F497FC5-A745-4A51-9831-CAFFBE54B512}"/>
    <cellStyle name="Poznámka 2 3 3_5.3 Investments associated cy" xfId="7423" xr:uid="{8371DD67-E7C4-46DE-B727-FBE1E746116D}"/>
    <cellStyle name="Poznámka 2 3 4" xfId="2957" xr:uid="{0387796E-4C09-4D1B-9FE2-096C74412223}"/>
    <cellStyle name="Poznámka 2 3 4 2" xfId="6162" xr:uid="{60142121-D40E-4975-A0A6-34EB1F65F892}"/>
    <cellStyle name="Poznámka 2 3 4 2 2" xfId="13952" xr:uid="{77ED9351-CB48-4B58-89EB-08DA6A0A6137}"/>
    <cellStyle name="Poznámka 2 3 4 2 2 2" xfId="22372" xr:uid="{D1F1B755-7F66-4FC5-AB14-2EA2F4910B82}"/>
    <cellStyle name="Poznámka 2 3 4 2 2 3" xfId="25229" xr:uid="{902EACD7-17E7-4BA0-BB46-A073AEA6E7C5}"/>
    <cellStyle name="Poznámka 2 3 4 2 2 4" xfId="27826" xr:uid="{DDE92F40-B48E-4567-9541-421B41DC2D30}"/>
    <cellStyle name="Poznámka 2 3 4 2 3" xfId="17785" xr:uid="{895A25E9-AC89-44BA-98A2-D9E1DAE2FB00}"/>
    <cellStyle name="Poznámka 2 3 4 2 4" xfId="14711" xr:uid="{051D6A26-619B-48D4-8B00-AA4286ED8DE5}"/>
    <cellStyle name="Poznámka 2 3 4 3" xfId="10918" xr:uid="{81ABD115-4728-42DE-95DF-07AA24626344}"/>
    <cellStyle name="Poznámka 2 3 4 3 2" xfId="20460" xr:uid="{76116FFA-5417-4F05-B199-7C9E63F30A2B}"/>
    <cellStyle name="Poznámka 2 3 4 3 3" xfId="23746" xr:uid="{F1CE1793-B095-4343-AD80-5D71874E92BC}"/>
    <cellStyle name="Poznámka 2 3 4 3 4" xfId="26520" xr:uid="{F2AD5CFC-08C4-464E-9367-5B87F2D31719}"/>
    <cellStyle name="Poznámka 2 3 4 4" xfId="15846" xr:uid="{40B009FB-BD9C-415A-9583-754CD2D8EEC5}"/>
    <cellStyle name="Poznámka 2 3 4 5" xfId="19164" xr:uid="{DD3A5DD5-0D4B-4490-8A96-7B4391E86E2E}"/>
    <cellStyle name="Poznámka 2 3 4_5.3 Investments associated cy" xfId="7424" xr:uid="{2A8294F0-4C2C-4E23-8C80-D3E6ACAE3EC4}"/>
    <cellStyle name="Poznámka 2 3 5" xfId="4290" xr:uid="{3EF5D837-B68D-4FD5-BF09-8FEB8993A710}"/>
    <cellStyle name="Poznámka 2 3 5 2" xfId="12145" xr:uid="{052FC14D-5ADE-40E4-B92B-FE62A10E71B0}"/>
    <cellStyle name="Poznámka 2 3 5 2 2" xfId="21385" xr:uid="{5984C566-DD09-4461-961D-100B784EA0D9}"/>
    <cellStyle name="Poznámka 2 3 5 2 3" xfId="24550" xr:uid="{3C94D644-A521-4A92-9795-8E2FE80B9746}"/>
    <cellStyle name="Poznámka 2 3 5 2 4" xfId="27278" xr:uid="{E6FE46B5-7174-4262-BF2D-FEE860B47BDA}"/>
    <cellStyle name="Poznámka 2 3 5 3" xfId="16788" xr:uid="{E1BFCE77-6A12-4CCE-A1EB-F07AE12D1C02}"/>
    <cellStyle name="Poznámka 2 3 5 4" xfId="19822" xr:uid="{0E725A63-9927-4BEE-B7DD-9BD1722F7841}"/>
    <cellStyle name="Poznámka 2 3 6" xfId="8806" xr:uid="{DDD251EC-5C18-4884-B42F-BA507373413A}"/>
    <cellStyle name="Poznámka 2 3 6 2" xfId="19128" xr:uid="{FE1E591F-5114-46A2-89FB-49DB3A12A328}"/>
    <cellStyle name="Poznámka 2 3 6 3" xfId="22739" xr:uid="{F0051C9A-E529-4570-8686-9FBA28A47370}"/>
    <cellStyle name="Poznámka 2 3 6 4" xfId="25634" xr:uid="{D1F3DE2A-60DC-4B1F-9FB6-9AFF6C3113D0}"/>
    <cellStyle name="Poznámka 2 3 7" xfId="14373" xr:uid="{4577799C-87D3-4820-A0A0-E0F6D128CBFB}"/>
    <cellStyle name="Poznámka 2 3 8" xfId="18828" xr:uid="{70036DA1-7271-4F38-946A-9E794C2CDC0F}"/>
    <cellStyle name="Poznámka 2 3_3.10 Impairments" xfId="1439" xr:uid="{38EE56EA-B34A-4A96-A4FF-24548F6D4433}"/>
    <cellStyle name="Poznámka 2 4" xfId="198" xr:uid="{A78CAEE6-2D10-4979-9503-DAF49FFD4366}"/>
    <cellStyle name="Poznámka 2 4 2" xfId="502" xr:uid="{0797052F-E7CB-434F-9571-E5B46E3E7B9D}"/>
    <cellStyle name="Poznámka 2 4 2 2" xfId="1799" xr:uid="{9791620C-5882-4776-AF86-A5CA4BE80AE4}"/>
    <cellStyle name="Poznámka 2 4 2 2 2" xfId="5004" xr:uid="{48E80DD1-C2C6-4FF0-811D-7F0C0FF49414}"/>
    <cellStyle name="Poznámka 2 4 2 2 2 2" xfId="12795" xr:uid="{2CE57632-5A10-44C3-9423-E98D34846C7C}"/>
    <cellStyle name="Poznámka 2 4 2 2 2 2 2" xfId="21660" xr:uid="{56F014F6-A14D-470E-A1A5-A54E837C6CB2}"/>
    <cellStyle name="Poznámka 2 4 2 2 2 2 3" xfId="24693" xr:uid="{F21A89F3-4594-4ABB-9C98-4B75F3648636}"/>
    <cellStyle name="Poznámka 2 4 2 2 2 2 4" xfId="27362" xr:uid="{F465CEE0-61D0-4C9E-B7AA-3E5C18D30E34}"/>
    <cellStyle name="Poznámka 2 4 2 2 2 3" xfId="17083" xr:uid="{3A8E8FC2-1ECE-449C-8FE6-37F0BAC654B3}"/>
    <cellStyle name="Poznámka 2 4 2 2 2 4" xfId="17682" xr:uid="{5421BE7A-1F35-4600-8012-126A02C26A70}"/>
    <cellStyle name="Poznámka 2 4 2 2 3" xfId="9765" xr:uid="{E4A51DD6-5C02-4349-A8D7-063FC7B3EA12}"/>
    <cellStyle name="Poznámka 2 4 2 2 3 2" xfId="19747" xr:uid="{F5574B2E-7F11-4695-BF03-D6C5C738DE4E}"/>
    <cellStyle name="Poznámka 2 4 2 2 3 3" xfId="23219" xr:uid="{875B01C7-A4C7-4950-9BA4-3D50015B0FC5}"/>
    <cellStyle name="Poznámka 2 4 2 2 3 4" xfId="26060" xr:uid="{40330077-C164-4CC7-8B91-24036F433FE6}"/>
    <cellStyle name="Poznámka 2 4 2 2 4" xfId="15142" xr:uid="{598041C5-E9A5-4EEC-B68A-4FCB1359D2B5}"/>
    <cellStyle name="Poznámka 2 4 2 2 5" xfId="17691" xr:uid="{284DDF2B-7551-45D1-931F-95FCEA718BCE}"/>
    <cellStyle name="Poznámka 2 4 2 2_5.3 Investments associated cy" xfId="7426" xr:uid="{01B26249-7989-467C-ACAF-D7BD67EFDEE8}"/>
    <cellStyle name="Poznámka 2 4 2 3" xfId="3137" xr:uid="{68DF8237-B94A-4FC2-B475-6E7BD3023F3E}"/>
    <cellStyle name="Poznámka 2 4 2 3 2" xfId="6342" xr:uid="{4B95A5D8-0EE4-4900-853C-FE87C1C759FC}"/>
    <cellStyle name="Poznámka 2 4 2 3 2 2" xfId="14132" xr:uid="{57AC087D-F705-4192-9C61-30A33651BC0B}"/>
    <cellStyle name="Poznámka 2 4 2 3 2 2 2" xfId="22552" xr:uid="{B18C7CE5-AABE-4A8A-AC73-369B1BC05CA6}"/>
    <cellStyle name="Poznámka 2 4 2 3 2 2 3" xfId="25409" xr:uid="{15325E52-73FD-434C-89FC-9A5637C1DD1A}"/>
    <cellStyle name="Poznámka 2 4 2 3 2 2 4" xfId="28006" xr:uid="{8BC84EA2-CFC8-4D52-8257-7FA851904C6F}"/>
    <cellStyle name="Poznámka 2 4 2 3 2 3" xfId="17964" xr:uid="{115206B0-DD1F-4CDD-A23D-07C29070C3F9}"/>
    <cellStyle name="Poznámka 2 4 2 3 2 4" xfId="22234" xr:uid="{14806C0D-605F-41C8-B756-8A6F1F78C503}"/>
    <cellStyle name="Poznámka 2 4 2 3 3" xfId="11098" xr:uid="{1110BDEB-9690-4B6D-8FD7-A74EE624D3FE}"/>
    <cellStyle name="Poznámka 2 4 2 3 3 2" xfId="20640" xr:uid="{6E24DB9F-AEAA-4C48-B4BF-A37EF6E23422}"/>
    <cellStyle name="Poznámka 2 4 2 3 3 3" xfId="23926" xr:uid="{C45F12D4-9395-44D7-B704-C8D19428AF52}"/>
    <cellStyle name="Poznámka 2 4 2 3 3 4" xfId="26700" xr:uid="{BD176133-5A97-4B84-95A5-001E11C70702}"/>
    <cellStyle name="Poznámka 2 4 2 3 4" xfId="16025" xr:uid="{752BD119-DE12-4286-AFB2-F8910FBFCCE3}"/>
    <cellStyle name="Poznámka 2 4 2 3 5" xfId="19745" xr:uid="{210DEDF1-A9A6-4A3E-B8E2-FCF4C6274745}"/>
    <cellStyle name="Poznámka 2 4 2 3_5.3 Investments associated cy" xfId="7427" xr:uid="{A09B7824-6FAD-4FEA-9BA4-BC999E2A5FD6}"/>
    <cellStyle name="Poznámka 2 4 2 4" xfId="4333" xr:uid="{DE59B36F-BE4C-4DD9-9B35-71AE9BA4E774}"/>
    <cellStyle name="Poznámka 2 4 2 4 2" xfId="12166" xr:uid="{A0BF52E5-DD22-46FE-B101-4CD5BA4083D0}"/>
    <cellStyle name="Poznámka 2 4 2 4 2 2" xfId="21403" xr:uid="{D4F9D802-FFD8-48A0-9B59-BB225F99CFB6}"/>
    <cellStyle name="Poznámka 2 4 2 4 2 3" xfId="24567" xr:uid="{3F882B2B-7D1A-425F-AA87-89162DE0A970}"/>
    <cellStyle name="Poznámka 2 4 2 4 2 4" xfId="27295" xr:uid="{E006E4B7-2C82-42AB-8831-AA058D34B077}"/>
    <cellStyle name="Poznámka 2 4 2 4 3" xfId="16810" xr:uid="{A6A1F359-3246-4B15-ABB2-E127810085D5}"/>
    <cellStyle name="Poznámka 2 4 2 4 4" xfId="16859" xr:uid="{5AC06BB6-085E-47F0-994F-860AB7771BE3}"/>
    <cellStyle name="Poznámka 2 4 2 5" xfId="9135" xr:uid="{E73060F9-7FB7-4D98-8D22-16887D1B6125}"/>
    <cellStyle name="Poznámka 2 4 2 5 2" xfId="19395" xr:uid="{CB029BFE-E3AA-4978-AA7B-D959943224BA}"/>
    <cellStyle name="Poznámka 2 4 2 5 3" xfId="22973" xr:uid="{843C11A7-AAE6-4C8E-9897-790F34CFDDA2}"/>
    <cellStyle name="Poznámka 2 4 2 5 4" xfId="25857" xr:uid="{A8AEDE3C-EBD4-4DBD-A97E-0A248DC9A397}"/>
    <cellStyle name="Poznámka 2 4 2 6" xfId="14640" xr:uid="{08411C99-2AC8-4F08-88D4-DF46016592D5}"/>
    <cellStyle name="Poznámka 2 4 2 7" xfId="18593" xr:uid="{3BB3FE9C-9E25-412D-91B5-AE5A94EB2812}"/>
    <cellStyle name="Poznámka 2 4 2_5.3 Investments associated cy" xfId="7425" xr:uid="{6EB81CF8-A045-4F07-B612-0EE2AD08D854}"/>
    <cellStyle name="Poznámka 2 4 3" xfId="1670" xr:uid="{F3140EAD-5485-487F-8EF6-A8752D81A522}"/>
    <cellStyle name="Poznámka 2 4 3 2" xfId="4875" xr:uid="{37BE4CDE-99BF-423A-B1BB-75AB89D47623}"/>
    <cellStyle name="Poznámka 2 4 3 2 2" xfId="12666" xr:uid="{394AF96F-4358-464C-BB37-04B6905E5B6C}"/>
    <cellStyle name="Poznámka 2 4 3 2 2 2" xfId="21593" xr:uid="{498F14BA-890C-4F73-94DA-FF5C5D33E9BD}"/>
    <cellStyle name="Poznámka 2 4 3 2 2 3" xfId="24646" xr:uid="{D4843179-2EF7-4446-8F78-8066D5B1280C}"/>
    <cellStyle name="Poznámka 2 4 3 2 2 4" xfId="27327" xr:uid="{DE3A883C-691D-417F-960B-7862FCC776AE}"/>
    <cellStyle name="Poznámka 2 4 3 2 3" xfId="17017" xr:uid="{65BB7A37-704B-49BD-873D-5E6B289F4284}"/>
    <cellStyle name="Poznámka 2 4 3 2 4" xfId="15785" xr:uid="{532EAA75-23F3-4B7F-B023-0F46D74BEC44}"/>
    <cellStyle name="Poznámka 2 4 3 3" xfId="9636" xr:uid="{9369BF12-21AE-4198-924A-1CFBD24A79CD}"/>
    <cellStyle name="Poznámka 2 4 3 3 2" xfId="19673" xr:uid="{9CFAD6C9-3885-4634-BC7B-EE9B04334961}"/>
    <cellStyle name="Poznámka 2 4 3 3 3" xfId="23172" xr:uid="{A4DAFA13-68C8-4478-B66B-9A4341E0C637}"/>
    <cellStyle name="Poznámka 2 4 3 3 4" xfId="26025" xr:uid="{B566196C-F064-482A-B0EE-3D4B5DCD4C57}"/>
    <cellStyle name="Poznámka 2 4 3 4" xfId="15081" xr:uid="{4A6D9533-971C-4DBC-A975-7F41C44B1446}"/>
    <cellStyle name="Poznámka 2 4 3 5" xfId="16455" xr:uid="{22374650-E139-460B-BB00-FD7CC903FE81}"/>
    <cellStyle name="Poznámka 2 4 3_5.3 Investments associated cy" xfId="7428" xr:uid="{0B60707F-ADE9-4401-9D2D-34FDD15C7EFC}"/>
    <cellStyle name="Poznámka 2 4 4" xfId="2952" xr:uid="{0DA09A07-9BA6-429A-A9C9-6F1101FF32C4}"/>
    <cellStyle name="Poznámka 2 4 4 2" xfId="6157" xr:uid="{C3EA65DD-3590-4F36-92FE-DA21680E251A}"/>
    <cellStyle name="Poznámka 2 4 4 2 2" xfId="13947" xr:uid="{F817DD15-28BE-4ABC-B6CE-BCF80C00D7FB}"/>
    <cellStyle name="Poznámka 2 4 4 2 2 2" xfId="22367" xr:uid="{9928FD5C-309B-4DE8-985C-894CD99049CF}"/>
    <cellStyle name="Poznámka 2 4 4 2 2 3" xfId="25224" xr:uid="{07134E39-89A5-4ABF-A07A-8CE7844CDF1C}"/>
    <cellStyle name="Poznámka 2 4 4 2 2 4" xfId="27821" xr:uid="{AA852174-B724-40DE-88ED-FE6CCBFED3AC}"/>
    <cellStyle name="Poznámka 2 4 4 2 3" xfId="17780" xr:uid="{EE0B8201-491E-43D3-A784-AAF9FFFCAF99}"/>
    <cellStyle name="Poznámka 2 4 4 2 4" xfId="19859" xr:uid="{C22818BF-980F-4F28-810F-08B0AD55AF30}"/>
    <cellStyle name="Poznámka 2 4 4 3" xfId="10913" xr:uid="{6E840A91-CC9E-45FE-AA35-10A9A48C5F09}"/>
    <cellStyle name="Poznámka 2 4 4 3 2" xfId="20455" xr:uid="{5D20A346-8C26-4E2B-A643-C96FA44478CC}"/>
    <cellStyle name="Poznámka 2 4 4 3 3" xfId="23741" xr:uid="{36404CA7-E15E-4961-998A-1F86A35C6A23}"/>
    <cellStyle name="Poznámka 2 4 4 3 4" xfId="26515" xr:uid="{824124AE-D9DE-4E99-A425-904B9C63696C}"/>
    <cellStyle name="Poznámka 2 4 4 4" xfId="15841" xr:uid="{87DEEDFB-E921-406F-9BD3-E52BFF1771B6}"/>
    <cellStyle name="Poznámka 2 4 4 5" xfId="15254" xr:uid="{447B90FD-4BB4-47C7-9F75-B3E9FEC87567}"/>
    <cellStyle name="Poznámka 2 4 4_5.3 Investments associated cy" xfId="7429" xr:uid="{74D54C30-6A20-4324-88F4-F6FB8A8C6A0C}"/>
    <cellStyle name="Poznámka 2 4 5" xfId="3343" xr:uid="{EF0A93FA-0B10-4FB0-A1C4-56AE3FAD59A6}"/>
    <cellStyle name="Poznámka 2 4 5 2" xfId="11281" xr:uid="{C6403B5B-CA84-410B-A19C-FD7B84E7BAA7}"/>
    <cellStyle name="Poznámka 2 4 5 2 2" xfId="20812" xr:uid="{1E011BF1-ECFD-427A-AA96-2ABFB9C80EFB}"/>
    <cellStyle name="Poznámka 2 4 5 2 3" xfId="24098" xr:uid="{FDDA3FDE-BFC0-4114-8656-57D2C1618CC5}"/>
    <cellStyle name="Poznámka 2 4 5 2 4" xfId="26869" xr:uid="{C9948491-BE19-49DB-A730-E9079EF67738}"/>
    <cellStyle name="Poznámka 2 4 5 3" xfId="16200" xr:uid="{67872C94-4499-4E7E-903E-02F725556F3C}"/>
    <cellStyle name="Poznámka 2 4 5 4" xfId="15011" xr:uid="{B876228E-CBD1-41EC-81B5-CC1F79F9EE53}"/>
    <cellStyle name="Poznámka 2 4 6" xfId="8834" xr:uid="{A6964C60-7EB3-466B-A610-08D57848F4CB}"/>
    <cellStyle name="Poznámka 2 4 6 2" xfId="19149" xr:uid="{F3FBDFE5-129D-447C-9A27-C4DA2BAA6718}"/>
    <cellStyle name="Poznámka 2 4 6 3" xfId="22756" xr:uid="{DCF76E35-EEE5-4ED2-854E-D4FC41673674}"/>
    <cellStyle name="Poznámka 2 4 6 4" xfId="25650" xr:uid="{DE2C79C4-1C94-403C-AEC1-29F0E450E940}"/>
    <cellStyle name="Poznámka 2 4 7" xfId="14395" xr:uid="{D96983EA-13B6-4D0B-BD2D-E1DDD78BEDC2}"/>
    <cellStyle name="Poznámka 2 4 8" xfId="18811" xr:uid="{2A3BA82A-B02E-4372-B333-87F93A296D0F}"/>
    <cellStyle name="Poznámka 2 4_3.10 Impairments" xfId="1440" xr:uid="{C56EA2D3-9E7B-4834-8891-036174235270}"/>
    <cellStyle name="Poznámka 2 5" xfId="208" xr:uid="{085B826A-1A60-4B6D-BC29-F08F0006C153}"/>
    <cellStyle name="Poznámka 2 5 2" xfId="512" xr:uid="{06E0D418-BA01-4A6C-9D67-15F11994F36E}"/>
    <cellStyle name="Poznámka 2 5 2 2" xfId="1806" xr:uid="{C302991E-7496-49A4-B70C-115A1E34CD08}"/>
    <cellStyle name="Poznámka 2 5 2 2 2" xfId="5011" xr:uid="{0C5F16FD-6BDD-455A-8A7D-378B6FD20D92}"/>
    <cellStyle name="Poznámka 2 5 2 2 2 2" xfId="12802" xr:uid="{E9AE2AB3-82E0-47D0-8DD0-05A591492297}"/>
    <cellStyle name="Poznámka 2 5 2 2 2 2 2" xfId="21663" xr:uid="{27CE11F2-E4BA-47DB-A8B7-80991BA4EF65}"/>
    <cellStyle name="Poznámka 2 5 2 2 2 2 3" xfId="24694" xr:uid="{E01075D2-534A-40D4-AF46-C0B2AC09F2A5}"/>
    <cellStyle name="Poznámka 2 5 2 2 2 2 4" xfId="27363" xr:uid="{F8897541-29DB-4655-A1A5-F71297E998FD}"/>
    <cellStyle name="Poznámka 2 5 2 2 2 3" xfId="17086" xr:uid="{91BFB5D5-83BA-47E6-A9CF-3FE71AFDC9EB}"/>
    <cellStyle name="Poznámka 2 5 2 2 2 4" xfId="14824" xr:uid="{2FA9A42F-FAC9-413C-AAB1-7E375285B97B}"/>
    <cellStyle name="Poznámka 2 5 2 2 3" xfId="9772" xr:uid="{DE214260-2211-4F23-BA59-FDF938CDFDE8}"/>
    <cellStyle name="Poznámka 2 5 2 2 3 2" xfId="19751" xr:uid="{09E09F9F-0309-4E8F-B555-F93C5CE91FE3}"/>
    <cellStyle name="Poznámka 2 5 2 2 3 3" xfId="23220" xr:uid="{17C93B4D-A6D2-4A1A-B27C-853B608CF6C5}"/>
    <cellStyle name="Poznámka 2 5 2 2 3 4" xfId="26061" xr:uid="{3930FB92-94F1-4DC8-BE59-B6D6333C10B4}"/>
    <cellStyle name="Poznámka 2 5 2 2 4" xfId="15146" xr:uid="{FB98B8A2-042C-4ABA-A589-133D43A9AFA1}"/>
    <cellStyle name="Poznámka 2 5 2 2 5" xfId="14832" xr:uid="{54A9AA13-A13D-4C87-AD39-081479DD2B70}"/>
    <cellStyle name="Poznámka 2 5 2 2_5.3 Investments associated cy" xfId="7431" xr:uid="{A4C56B76-6D2D-4F96-87B9-EFC580E826DA}"/>
    <cellStyle name="Poznámka 2 5 2 3" xfId="3140" xr:uid="{78341CED-7BCF-4623-9E27-B98F4623B9D1}"/>
    <cellStyle name="Poznámka 2 5 2 3 2" xfId="6345" xr:uid="{4B3B4C65-DBF4-4287-9112-66EEA290CAD3}"/>
    <cellStyle name="Poznámka 2 5 2 3 2 2" xfId="14135" xr:uid="{9CB2895F-545C-488B-B33B-40176F65E5CE}"/>
    <cellStyle name="Poznámka 2 5 2 3 2 2 2" xfId="22555" xr:uid="{4B97DDAA-096B-4F01-9FCD-0A6058695EA6}"/>
    <cellStyle name="Poznámka 2 5 2 3 2 2 3" xfId="25412" xr:uid="{93417FEC-A8D7-44B5-948C-C13F1C421B6C}"/>
    <cellStyle name="Poznámka 2 5 2 3 2 2 4" xfId="28009" xr:uid="{1B148018-0BCF-4A22-9EC5-34C42E1C9ABF}"/>
    <cellStyle name="Poznámka 2 5 2 3 2 3" xfId="17967" xr:uid="{675B8151-D966-42F4-8BF7-E98EB3D60633}"/>
    <cellStyle name="Poznámka 2 5 2 3 2 4" xfId="18148" xr:uid="{0F5B65BA-68F0-4D30-904C-F6EBF483AE19}"/>
    <cellStyle name="Poznámka 2 5 2 3 3" xfId="11101" xr:uid="{72894CCA-5ECF-4D41-ADAA-DF76178D2DD4}"/>
    <cellStyle name="Poznámka 2 5 2 3 3 2" xfId="20643" xr:uid="{A56FD008-7DE0-4238-87A5-5D8C3360ECAB}"/>
    <cellStyle name="Poznámka 2 5 2 3 3 3" xfId="23929" xr:uid="{7FAC4C0E-11DA-41CF-AC31-18F2B543BCDD}"/>
    <cellStyle name="Poznámka 2 5 2 3 3 4" xfId="26703" xr:uid="{23E5D734-8816-40FF-923E-B7EA3CBEF951}"/>
    <cellStyle name="Poznámka 2 5 2 3 4" xfId="16028" xr:uid="{5716EA04-C5A5-4645-853A-158435C7C461}"/>
    <cellStyle name="Poznámka 2 5 2 3 5" xfId="15140" xr:uid="{7F74B315-CE28-4CC4-8E28-68BD5CBDB1C7}"/>
    <cellStyle name="Poznámka 2 5 2 3_5.3 Investments associated cy" xfId="7432" xr:uid="{2DED5CA5-6C65-426E-A898-48B38AAB6B87}"/>
    <cellStyle name="Poznámka 2 5 2 4" xfId="4142" xr:uid="{787972FD-43F0-4A1B-8052-52A5B2F417D6}"/>
    <cellStyle name="Poznámka 2 5 2 4 2" xfId="12065" xr:uid="{FF5541B3-A491-4544-B764-5FB7D722F794}"/>
    <cellStyle name="Poznámka 2 5 2 4 2 2" xfId="21329" xr:uid="{3899BB36-1914-4E60-92CB-04019EAC93F7}"/>
    <cellStyle name="Poznámka 2 5 2 4 2 3" xfId="24492" xr:uid="{EE58ACCD-DF28-4346-AF8B-C61A3971990A}"/>
    <cellStyle name="Poznámka 2 5 2 4 2 4" xfId="27224" xr:uid="{418C2156-3610-4DEA-9671-874E16B9FD8B}"/>
    <cellStyle name="Poznámka 2 5 2 4 3" xfId="16712" xr:uid="{B01C6645-2457-4760-B6C5-E5427EC6B542}"/>
    <cellStyle name="Poznámka 2 5 2 4 4" xfId="14986" xr:uid="{144CB740-90A8-4113-B1CB-4ABB0CFB0AAC}"/>
    <cellStyle name="Poznámka 2 5 2 5" xfId="9144" xr:uid="{030004B1-D951-4A24-818D-B86AE3959D70}"/>
    <cellStyle name="Poznámka 2 5 2 5 2" xfId="19401" xr:uid="{7588B66A-230E-4905-820F-FE9B782C05BD}"/>
    <cellStyle name="Poznámka 2 5 2 5 3" xfId="22977" xr:uid="{EA8B043B-A06E-4DDD-B207-00CF8E358962}"/>
    <cellStyle name="Poznámka 2 5 2 5 4" xfId="25860" xr:uid="{82AD9B62-047B-4D3B-A3FB-E745ECA646D9}"/>
    <cellStyle name="Poznámka 2 5 2 6" xfId="14645" xr:uid="{356227BB-392F-4173-8AC4-8CC4530780BD}"/>
    <cellStyle name="Poznámka 2 5 2 7" xfId="18590" xr:uid="{5F71DCD6-4C4B-4A40-B5EC-E7CDC4DFF226}"/>
    <cellStyle name="Poznámka 2 5 2_5.3 Investments associated cy" xfId="7430" xr:uid="{0200EEE3-DA39-45CD-866F-FDB3A66EF93E}"/>
    <cellStyle name="Poznámka 2 5 3" xfId="1677" xr:uid="{3B1A4213-E46A-413C-BDCD-3A741EB84203}"/>
    <cellStyle name="Poznámka 2 5 3 2" xfId="4882" xr:uid="{340A16EB-D3B5-40C6-AE98-B5A029C44B1D}"/>
    <cellStyle name="Poznámka 2 5 3 2 2" xfId="12673" xr:uid="{A080B42A-FCA2-44D4-93EF-E4E682275D6B}"/>
    <cellStyle name="Poznámka 2 5 3 2 2 2" xfId="21595" xr:uid="{F9217EA6-6981-484A-A5A1-F6A98F4623B4}"/>
    <cellStyle name="Poznámka 2 5 3 2 2 3" xfId="24648" xr:uid="{AA7B1811-8793-4E20-8F78-E3A57FF2D55A}"/>
    <cellStyle name="Poznámka 2 5 3 2 2 4" xfId="27328" xr:uid="{0F9E2BEC-8B5D-4BAF-BDE4-17A3750322FC}"/>
    <cellStyle name="Poznámka 2 5 3 2 3" xfId="17019" xr:uid="{D77118AB-C91E-401B-800E-96D6730F41CD}"/>
    <cellStyle name="Poznámka 2 5 3 2 4" xfId="14618" xr:uid="{1A9F7BC7-85A3-4E5A-B20C-3165A3C8D6C8}"/>
    <cellStyle name="Poznámka 2 5 3 3" xfId="9643" xr:uid="{F701A699-3971-4175-A6DE-8E40E8220E8D}"/>
    <cellStyle name="Poznámka 2 5 3 3 2" xfId="19677" xr:uid="{BC91AD87-11FC-41B9-BF98-8D9FAE6A1FCF}"/>
    <cellStyle name="Poznámka 2 5 3 3 3" xfId="23174" xr:uid="{FE0854B6-E0A4-4032-B210-AE7DDFD67018}"/>
    <cellStyle name="Poznámka 2 5 3 3 4" xfId="26026" xr:uid="{745340F1-8872-4B49-B465-143D650012A1}"/>
    <cellStyle name="Poznámka 2 5 3 4" xfId="15083" xr:uid="{9405DACF-B3C1-4AAA-B6C1-03CFF9F386FC}"/>
    <cellStyle name="Poznámka 2 5 3 5" xfId="19743" xr:uid="{AC81C0E6-6565-410F-A83E-1A80F7D40319}"/>
    <cellStyle name="Poznámka 2 5 3_5.3 Investments associated cy" xfId="7433" xr:uid="{27B6A36B-DD7A-40A7-A556-89E02D5CFB13}"/>
    <cellStyle name="Poznámka 2 5 4" xfId="2930" xr:uid="{B0D61836-4AEE-4A0A-BC03-117615A44F7A}"/>
    <cellStyle name="Poznámka 2 5 4 2" xfId="6135" xr:uid="{360E6C79-02ED-4A1F-9933-0CF43CE43F5E}"/>
    <cellStyle name="Poznámka 2 5 4 2 2" xfId="13925" xr:uid="{3F251143-1FF3-4A5F-A5BE-CD9788F64669}"/>
    <cellStyle name="Poznámka 2 5 4 2 2 2" xfId="22345" xr:uid="{B3BCA49E-D4DF-41F7-BD9A-B7A2969C7D1E}"/>
    <cellStyle name="Poznámka 2 5 4 2 2 3" xfId="25202" xr:uid="{33664FD6-B225-4C3F-9C2D-8440C43FC22C}"/>
    <cellStyle name="Poznámka 2 5 4 2 2 4" xfId="27799" xr:uid="{265C07B6-26C8-48ED-8F0B-AFC1FB928D82}"/>
    <cellStyle name="Poznámka 2 5 4 2 3" xfId="17758" xr:uid="{C2E536FD-6A6C-4ADD-B7E3-1F4002028CDC}"/>
    <cellStyle name="Poznámka 2 5 4 2 4" xfId="18173" xr:uid="{01E40D4B-BEA0-4FD6-BF1B-E77ED9321991}"/>
    <cellStyle name="Poznámka 2 5 4 3" xfId="10891" xr:uid="{D9DF3AB2-0EDE-4375-A2EA-20B621AB66FC}"/>
    <cellStyle name="Poznámka 2 5 4 3 2" xfId="20433" xr:uid="{AB36A300-25A4-4D97-B493-8C71B942A9D9}"/>
    <cellStyle name="Poznámka 2 5 4 3 3" xfId="23719" xr:uid="{9150BF0F-9315-47FA-B33D-70F254FD050F}"/>
    <cellStyle name="Poznámka 2 5 4 3 4" xfId="26493" xr:uid="{254B5E5E-0694-46E9-9C5C-E38F3B94B6F3}"/>
    <cellStyle name="Poznámka 2 5 4 4" xfId="15819" xr:uid="{07028509-9502-48E6-807F-4FB353215723}"/>
    <cellStyle name="Poznámka 2 5 4 5" xfId="17534" xr:uid="{17A92076-BB62-4398-A88A-54637AAEC784}"/>
    <cellStyle name="Poznámka 2 5 4_5.3 Investments associated cy" xfId="7434" xr:uid="{986404ED-E03E-44D7-B473-7D66F755BEDD}"/>
    <cellStyle name="Poznámka 2 5 5" xfId="4303" xr:uid="{B53863A2-3A95-4FF2-ACA8-95CC5078E108}"/>
    <cellStyle name="Poznámka 2 5 5 2" xfId="12153" xr:uid="{B487BF7C-189C-4704-BB3F-D16B71019988}"/>
    <cellStyle name="Poznámka 2 5 5 2 2" xfId="21392" xr:uid="{97927CF2-0015-42E0-AFD4-17A594CE3C32}"/>
    <cellStyle name="Poznámka 2 5 5 2 3" xfId="24557" xr:uid="{E8A5AB5F-0576-45D5-96FF-528D9CB520F2}"/>
    <cellStyle name="Poznámka 2 5 5 2 4" xfId="27285" xr:uid="{388E06E9-C7DF-49F0-A51B-645838A6F417}"/>
    <cellStyle name="Poznámka 2 5 5 3" xfId="16797" xr:uid="{E5D29BAE-58B8-45B0-BF93-9EA5EBC59822}"/>
    <cellStyle name="Poznámka 2 5 5 4" xfId="22141" xr:uid="{6EC03859-CC78-4386-A0F8-915E832EA277}"/>
    <cellStyle name="Poznámka 2 5 6" xfId="8843" xr:uid="{47CC34F8-3D6A-4FA8-92DB-CF8721A93FEA}"/>
    <cellStyle name="Poznámka 2 5 6 2" xfId="19155" xr:uid="{3A5D0F69-9527-41C0-A8F9-2EB5F7762C4D}"/>
    <cellStyle name="Poznámka 2 5 6 3" xfId="22760" xr:uid="{EA4D5C12-9364-46FD-A699-FD34E9BCAD25}"/>
    <cellStyle name="Poznámka 2 5 6 4" xfId="25653" xr:uid="{0C6C08DB-DCA8-4684-86A3-2DBC66B9A7D9}"/>
    <cellStyle name="Poznámka 2 5 7" xfId="14400" xr:uid="{A93D7699-A94E-45A4-8AB9-7D65AC4A5DFA}"/>
    <cellStyle name="Poznámka 2 5 8" xfId="18807" xr:uid="{878A38FF-BF5A-47D0-8A57-496C4E9589BA}"/>
    <cellStyle name="Poznámka 2 5_3.10 Impairments" xfId="1441" xr:uid="{BAE4D9A7-3E69-43B7-9716-735977D1A913}"/>
    <cellStyle name="Poznámka 2 6" xfId="254" xr:uid="{E99FCC55-D10B-47B8-AC15-085644DE1A67}"/>
    <cellStyle name="Poznámka 2 6 2" xfId="558" xr:uid="{42025144-34AB-4962-84E9-280608D5D61B}"/>
    <cellStyle name="Poznámka 2 6 2 2" xfId="1828" xr:uid="{A7F97BA1-B427-4DE1-88A1-ED2C65D1235B}"/>
    <cellStyle name="Poznámka 2 6 2 2 2" xfId="5033" xr:uid="{DDAACD9B-E412-4DB4-A113-D1F9A915E399}"/>
    <cellStyle name="Poznámka 2 6 2 2 2 2" xfId="12824" xr:uid="{2DC71664-C222-48F7-9011-6EB489EB573F}"/>
    <cellStyle name="Poznámka 2 6 2 2 2 2 2" xfId="21673" xr:uid="{FB71FC70-96A6-4C32-BE90-82BEEE76E668}"/>
    <cellStyle name="Poznámka 2 6 2 2 2 2 3" xfId="24699" xr:uid="{1C5B3A55-E18D-4BA9-96C1-798382699279}"/>
    <cellStyle name="Poznámka 2 6 2 2 2 2 4" xfId="27367" xr:uid="{8AD154F1-54E4-40A9-9FB9-E185BA321CF8}"/>
    <cellStyle name="Poznámka 2 6 2 2 2 3" xfId="17094" xr:uid="{2AD00181-6C50-4A6A-B70D-7EAFDCAF21CE}"/>
    <cellStyle name="Poznámka 2 6 2 2 2 4" xfId="16669" xr:uid="{4C880315-741D-4304-9E06-ED47DCCA4B42}"/>
    <cellStyle name="Poznámka 2 6 2 2 3" xfId="9794" xr:uid="{79719160-6FC2-4289-A908-F243E7A5D83A}"/>
    <cellStyle name="Poznámka 2 6 2 2 3 2" xfId="19760" xr:uid="{EDDE90E2-96E1-4445-A314-33546803D2E7}"/>
    <cellStyle name="Poznámka 2 6 2 2 3 3" xfId="23225" xr:uid="{274E961A-D4DB-4DF9-9F7E-1B16CAB757AC}"/>
    <cellStyle name="Poznámka 2 6 2 2 3 4" xfId="26065" xr:uid="{EB300B86-8F13-4E00-B6B0-869282FF4F7E}"/>
    <cellStyle name="Poznámka 2 6 2 2 4" xfId="15155" xr:uid="{B31FFF9E-DAF7-4A79-94C9-3E6510A77645}"/>
    <cellStyle name="Poznámka 2 6 2 2 5" xfId="16673" xr:uid="{FF88A557-5243-427E-914A-E08BD31536B2}"/>
    <cellStyle name="Poznámka 2 6 2 2_5.3 Investments associated cy" xfId="7436" xr:uid="{D694D9F3-0558-440C-AA28-BADADF0B4A7F}"/>
    <cellStyle name="Poznámka 2 6 2 3" xfId="3167" xr:uid="{73A8A9F2-48D5-4A1A-B260-DF427294F83C}"/>
    <cellStyle name="Poznámka 2 6 2 3 2" xfId="6372" xr:uid="{45E03C72-8DA8-476C-AF89-DBFD22F67756}"/>
    <cellStyle name="Poznámka 2 6 2 3 2 2" xfId="14162" xr:uid="{1DAE6741-4B53-4539-85A3-D0399EA587D2}"/>
    <cellStyle name="Poznámka 2 6 2 3 2 2 2" xfId="22582" xr:uid="{0219DE9C-D2FD-459B-9483-05B6C8DCB51C}"/>
    <cellStyle name="Poznámka 2 6 2 3 2 2 3" xfId="25439" xr:uid="{C424B905-E015-4048-8169-A1B32F6431B5}"/>
    <cellStyle name="Poznámka 2 6 2 3 2 2 4" xfId="28036" xr:uid="{4F8A4E6C-E095-46C6-B06D-EE5C74D5812C}"/>
    <cellStyle name="Poznámka 2 6 2 3 2 3" xfId="17994" xr:uid="{305C5A10-10D6-4ACC-9EFE-F2ABCBA749C9}"/>
    <cellStyle name="Poznámka 2 6 2 3 2 4" xfId="16867" xr:uid="{C8FD0486-9B19-4907-B8B9-79B55B1E9DFC}"/>
    <cellStyle name="Poznámka 2 6 2 3 3" xfId="11128" xr:uid="{FF003D3D-766D-4790-B116-ABE31641B4FC}"/>
    <cellStyle name="Poznámka 2 6 2 3 3 2" xfId="20670" xr:uid="{84E99908-E033-42D2-901D-92B3F5C833D4}"/>
    <cellStyle name="Poznámka 2 6 2 3 3 3" xfId="23956" xr:uid="{1D950FDA-A73A-4A13-A8A4-E94F844CD497}"/>
    <cellStyle name="Poznámka 2 6 2 3 3 4" xfId="26730" xr:uid="{255CB6A1-3AA7-4CB0-9D0D-CA92944A5376}"/>
    <cellStyle name="Poznámka 2 6 2 3 4" xfId="16055" xr:uid="{E95C6D9D-0CB8-442B-BCC2-7B251EF144E7}"/>
    <cellStyle name="Poznámka 2 6 2 3 5" xfId="19953" xr:uid="{6C21FCEC-9DA8-4AAF-B732-662493BDAE2C}"/>
    <cellStyle name="Poznámka 2 6 2 3_5.3 Investments associated cy" xfId="7437" xr:uid="{1887315F-69AD-4E9F-BC9E-5A380981B893}"/>
    <cellStyle name="Poznámka 2 6 2 4" xfId="4370" xr:uid="{F185A9E1-4E05-4F38-A322-98C2C3A3F50A}"/>
    <cellStyle name="Poznámka 2 6 2 4 2" xfId="12186" xr:uid="{893BF519-3C8D-4C23-9B6D-7A64DEC27510}"/>
    <cellStyle name="Poznámka 2 6 2 4 2 2" xfId="21417" xr:uid="{D544170E-6D91-40CD-8BE8-A6D22038F719}"/>
    <cellStyle name="Poznámka 2 6 2 4 2 3" xfId="24581" xr:uid="{1B31720C-15D0-4F91-AFB3-93BD1C785A7E}"/>
    <cellStyle name="Poznámka 2 6 2 4 2 4" xfId="27308" xr:uid="{EB484283-7A2D-45D0-98C9-4A34DE29AA0B}"/>
    <cellStyle name="Poznámka 2 6 2 4 3" xfId="16828" xr:uid="{96825530-5E9D-49BB-8B0E-11820D44EB18}"/>
    <cellStyle name="Poznámka 2 6 2 4 4" xfId="20203" xr:uid="{B26EDE1B-66BB-4C3E-B18D-151C75A83AA4}"/>
    <cellStyle name="Poznámka 2 6 2 5" xfId="9189" xr:uid="{2ED32A4B-17DA-433C-837A-49FA1D558EDF}"/>
    <cellStyle name="Poznámka 2 6 2 5 2" xfId="19432" xr:uid="{8A7C187D-C0C2-4E36-8114-79BF270D7BA1}"/>
    <cellStyle name="Poznámka 2 6 2 5 3" xfId="23005" xr:uid="{D4BB6D7C-6418-482E-AA5C-A6572FE5B98C}"/>
    <cellStyle name="Poznámka 2 6 2 5 4" xfId="25887" xr:uid="{1F474601-A0E0-4B6E-99FD-048992F51993}"/>
    <cellStyle name="Poznámka 2 6 2 6" xfId="14679" xr:uid="{632F2FEE-3303-4770-9C58-8459E05E72C0}"/>
    <cellStyle name="Poznámka 2 6 2 7" xfId="18563" xr:uid="{537E0E5F-D142-461B-8407-6D54E4BA7533}"/>
    <cellStyle name="Poznámka 2 6 2_5.3 Investments associated cy" xfId="7435" xr:uid="{EE3E4527-A5C1-45E7-856C-1012BDDF04CF}"/>
    <cellStyle name="Poznámka 2 6 3" xfId="1699" xr:uid="{BB3F99A2-966C-4394-A0CB-F72194CC6CE9}"/>
    <cellStyle name="Poznámka 2 6 3 2" xfId="4904" xr:uid="{FDF8E6B2-D200-4531-ADA2-D09AFDB219B2}"/>
    <cellStyle name="Poznámka 2 6 3 2 2" xfId="12695" xr:uid="{9FAABF28-7887-4119-BCD3-D99F9899E6F8}"/>
    <cellStyle name="Poznámka 2 6 3 2 2 2" xfId="21604" xr:uid="{EDB934C8-FE53-46B3-AF68-BF0013E5401E}"/>
    <cellStyle name="Poznámka 2 6 3 2 2 3" xfId="24652" xr:uid="{E1864DED-AFCE-43DB-B5EC-29BF08480F33}"/>
    <cellStyle name="Poznámka 2 6 3 2 2 4" xfId="27332" xr:uid="{702131D0-11E6-4F11-9BC0-4B3FC6868C71}"/>
    <cellStyle name="Poznámka 2 6 3 2 3" xfId="17027" xr:uid="{96ECD0F6-1F2D-4C83-AD3C-F2AD39706CFA}"/>
    <cellStyle name="Poznámka 2 6 3 2 4" xfId="16925" xr:uid="{D45EA995-D8EB-4241-B130-793FAD9D21B7}"/>
    <cellStyle name="Poznámka 2 6 3 3" xfId="9665" xr:uid="{0D6B7D98-0CE1-4B6A-B490-379E2D46EE35}"/>
    <cellStyle name="Poznámka 2 6 3 3 2" xfId="19685" xr:uid="{3833E11A-9E08-4337-875F-9418556AA4AF}"/>
    <cellStyle name="Poznámka 2 6 3 3 3" xfId="23179" xr:uid="{596FB7F0-6A14-4355-B10D-0BA6B91D3C49}"/>
    <cellStyle name="Poznámka 2 6 3 3 4" xfId="26030" xr:uid="{CB8DC485-F776-4C1A-88EF-8B793B278B4D}"/>
    <cellStyle name="Poznámka 2 6 3 4" xfId="15090" xr:uid="{D7DF5153-AF14-42BF-9D73-0625A1C25597}"/>
    <cellStyle name="Poznámka 2 6 3 5" xfId="14381" xr:uid="{2C6C0CEC-2430-4F01-8BB7-23FA6C547961}"/>
    <cellStyle name="Poznámka 2 6 3_5.3 Investments associated cy" xfId="7438" xr:uid="{959B548A-ECFA-4509-8E28-E97E62F2B69E}"/>
    <cellStyle name="Poznámka 2 6 4" xfId="2132" xr:uid="{F002D808-921F-4C78-8A7D-6F6254B70BC8}"/>
    <cellStyle name="Poznámka 2 6 4 2" xfId="5337" xr:uid="{F214F216-4475-452D-959C-C7AF238D80FE}"/>
    <cellStyle name="Poznámka 2 6 4 2 2" xfId="13127" xr:uid="{C3A76F70-15CB-4AB2-9106-970D35F92332}"/>
    <cellStyle name="Poznámka 2 6 4 2 2 2" xfId="21797" xr:uid="{00E802D5-F4BC-48BC-A7A9-637CB022F4D7}"/>
    <cellStyle name="Poznámka 2 6 4 2 2 3" xfId="24766" xr:uid="{797C873C-7BB9-4A04-A1EF-B0B1EF9F51EC}"/>
    <cellStyle name="Poznámka 2 6 4 2 2 4" xfId="27402" xr:uid="{1DB9AD0F-8046-4CB1-842A-B65DEE729425}"/>
    <cellStyle name="Poznámka 2 6 4 2 3" xfId="17219" xr:uid="{046B235A-B7A8-48D2-9996-C42F2C093DA5}"/>
    <cellStyle name="Poznámka 2 6 4 2 4" xfId="18224" xr:uid="{0C8E8EDB-6D58-4672-AA6C-584C199F827C}"/>
    <cellStyle name="Poznámka 2 6 4 3" xfId="10094" xr:uid="{7FD0907E-E434-420F-89D3-B99375F09BD1}"/>
    <cellStyle name="Poznámka 2 6 4 3 2" xfId="19888" xr:uid="{98533D3F-EF8B-4E7B-BAB3-61358D595312}"/>
    <cellStyle name="Poznámka 2 6 4 3 3" xfId="23286" xr:uid="{E9CF4B44-275B-4050-842E-66F0F5FB15F4}"/>
    <cellStyle name="Poznámka 2 6 4 3 4" xfId="26097" xr:uid="{3557E0DA-20F9-4EF5-AD73-CAE5AE7DAB42}"/>
    <cellStyle name="Poznámka 2 6 4 4" xfId="15284" xr:uid="{777317B7-9480-48C6-BB8A-98FE66E3B175}"/>
    <cellStyle name="Poznámka 2 6 4 5" xfId="16941" xr:uid="{AEC7BC03-E216-4947-819B-17071E6A656E}"/>
    <cellStyle name="Poznámka 2 6 4_5.3 Investments associated cy" xfId="7439" xr:uid="{6C4BCBE8-EDD9-4B2D-B323-007892AD10CC}"/>
    <cellStyle name="Poznámka 2 6 5" xfId="4221" xr:uid="{9B314552-FF84-4242-81DB-A7AB0DCB9D8F}"/>
    <cellStyle name="Poznámka 2 6 5 2" xfId="12110" xr:uid="{81E3A37B-B15E-406D-ADBE-D58EF596F873}"/>
    <cellStyle name="Poznámka 2 6 5 2 2" xfId="21359" xr:uid="{41E3C92F-D4F6-407A-AE5A-8A6EC7068F8C}"/>
    <cellStyle name="Poznámka 2 6 5 2 3" xfId="24523" xr:uid="{4FCAED62-23D5-4CFC-9ED8-FA28ECF933E8}"/>
    <cellStyle name="Poznámka 2 6 5 2 4" xfId="27253" xr:uid="{79D8FF97-677F-4479-8DD6-4E2AFC0DA7BF}"/>
    <cellStyle name="Poznámka 2 6 5 3" xfId="16756" xr:uid="{E18FC158-A253-4CFE-8C28-937E4C81F56C}"/>
    <cellStyle name="Poznámka 2 6 5 4" xfId="18255" xr:uid="{2C8A630B-D68C-491A-BF2C-18B7FBD13922}"/>
    <cellStyle name="Poznámka 2 6 6" xfId="8888" xr:uid="{41F6714A-3557-4F02-8879-FC5FD553385A}"/>
    <cellStyle name="Poznámka 2 6 6 2" xfId="19188" xr:uid="{2020A2AF-187A-45CF-9240-9EFA0F5BCC77}"/>
    <cellStyle name="Poznámka 2 6 6 3" xfId="22787" xr:uid="{57B1343D-5C2B-4DBA-9CC4-7500870A2D51}"/>
    <cellStyle name="Poznámka 2 6 6 4" xfId="25680" xr:uid="{EE4845FA-3E57-490C-B134-F3B5306AC4D7}"/>
    <cellStyle name="Poznámka 2 6 7" xfId="14433" xr:uid="{0D04E548-6707-439C-9E46-EC842678F737}"/>
    <cellStyle name="Poznámka 2 6 8" xfId="18778" xr:uid="{29A073CF-9F8D-42FA-BE23-C8C427A9E3B0}"/>
    <cellStyle name="Poznámka 2 6_3.10 Impairments" xfId="1442" xr:uid="{4F552297-E941-48FC-B1E5-91F24F61BC6A}"/>
    <cellStyle name="Poznámka 2 7" xfId="256" xr:uid="{4D0D1186-8E43-4E6D-8EBA-7C3CCD19CF81}"/>
    <cellStyle name="Poznámka 2 7 2" xfId="560" xr:uid="{2F0B6716-302F-44D3-8288-E86B8B39CE7C}"/>
    <cellStyle name="Poznámka 2 7 2 2" xfId="1829" xr:uid="{1AF3EA56-0F97-442C-A1D4-C53AC75A632A}"/>
    <cellStyle name="Poznámka 2 7 2 2 2" xfId="5034" xr:uid="{60B4D863-AE2D-4A5C-A017-45C9F35113C0}"/>
    <cellStyle name="Poznámka 2 7 2 2 2 2" xfId="12825" xr:uid="{2D7CB74E-B66D-4ABC-B937-444A523FCB96}"/>
    <cellStyle name="Poznámka 2 7 2 2 2 2 2" xfId="21674" xr:uid="{9F06DADF-A71C-4817-A34A-D21CCEB58E8D}"/>
    <cellStyle name="Poznámka 2 7 2 2 2 2 3" xfId="24700" xr:uid="{07B68BD5-4DD2-4257-8DA4-FD70EDA776EF}"/>
    <cellStyle name="Poznámka 2 7 2 2 2 2 4" xfId="27368" xr:uid="{113B4ED6-AB40-4469-B849-B727D9F07F92}"/>
    <cellStyle name="Poznámka 2 7 2 2 2 3" xfId="17095" xr:uid="{BAEC0764-9CEF-4958-B27A-0C82F48DF995}"/>
    <cellStyle name="Poznámka 2 7 2 2 2 4" xfId="18232" xr:uid="{2910181B-DAAC-472D-A93A-D13CBA7F7849}"/>
    <cellStyle name="Poznámka 2 7 2 2 3" xfId="9795" xr:uid="{5D04985F-B218-4597-B776-E63AA9D61A1E}"/>
    <cellStyle name="Poznámka 2 7 2 2 3 2" xfId="19761" xr:uid="{9DA54DA3-DD76-4020-857A-F3186F21B83F}"/>
    <cellStyle name="Poznámka 2 7 2 2 3 3" xfId="23226" xr:uid="{6F8B8254-1F4F-412B-B9E7-6B5D9001E694}"/>
    <cellStyle name="Poznámka 2 7 2 2 3 4" xfId="26066" xr:uid="{10A2B000-F0DD-4E5E-A4A5-64C19F1D575F}"/>
    <cellStyle name="Poznámka 2 7 2 2 4" xfId="15156" xr:uid="{BB6723C5-8624-4F68-807F-912CEC4EAB2A}"/>
    <cellStyle name="Poznámka 2 7 2 2 5" xfId="18419" xr:uid="{830BBD0D-17C2-40C4-ABE4-A73D55D644D0}"/>
    <cellStyle name="Poznámka 2 7 2 2_5.3 Investments associated cy" xfId="7441" xr:uid="{4726C04A-5E6C-46AA-84F6-C542C1F0852A}"/>
    <cellStyle name="Poznámka 2 7 2 3" xfId="3169" xr:uid="{3AEC1B18-30C6-4F10-AA45-11C00EC8D7B2}"/>
    <cellStyle name="Poznámka 2 7 2 3 2" xfId="6374" xr:uid="{63E6D0D4-92A9-4757-9BFC-5A6C0CE598ED}"/>
    <cellStyle name="Poznámka 2 7 2 3 2 2" xfId="14164" xr:uid="{4CA8CFC7-F751-48F6-8204-7353BD4A1EFF}"/>
    <cellStyle name="Poznámka 2 7 2 3 2 2 2" xfId="22584" xr:uid="{DDEDB146-3EB0-44E2-82C6-2E2D7DD84BB7}"/>
    <cellStyle name="Poznámka 2 7 2 3 2 2 3" xfId="25441" xr:uid="{A13532B8-5810-4A78-9ECF-B50A85BAF636}"/>
    <cellStyle name="Poznámka 2 7 2 3 2 2 4" xfId="28038" xr:uid="{62B6777E-1C78-40F6-B878-64EA0CAC2E24}"/>
    <cellStyle name="Poznámka 2 7 2 3 2 3" xfId="17996" xr:uid="{2C5146B4-5EB2-4A84-938F-35A2274298D5}"/>
    <cellStyle name="Poznámka 2 7 2 3 2 4" xfId="16358" xr:uid="{7FF335E9-598F-4825-920A-4D3F6F6C9EA4}"/>
    <cellStyle name="Poznámka 2 7 2 3 3" xfId="11130" xr:uid="{E199DCCA-A885-4834-9B3F-EFA8436578CB}"/>
    <cellStyle name="Poznámka 2 7 2 3 3 2" xfId="20672" xr:uid="{E2792EB7-0B0E-4AD0-AC70-4A51A0AA7514}"/>
    <cellStyle name="Poznámka 2 7 2 3 3 3" xfId="23958" xr:uid="{BFE32F0F-9C79-4165-B6A7-AA292BFDB358}"/>
    <cellStyle name="Poznámka 2 7 2 3 3 4" xfId="26732" xr:uid="{FDABE238-B037-4F2A-95BE-D11704D2234B}"/>
    <cellStyle name="Poznámka 2 7 2 3 4" xfId="16057" xr:uid="{B6582F05-DB97-4B25-98A8-667D4CFD6C52}"/>
    <cellStyle name="Poznámka 2 7 2 3 5" xfId="17285" xr:uid="{5D3AAE79-D503-4C77-BE6D-8DC94B3F728E}"/>
    <cellStyle name="Poznámka 2 7 2 3_5.3 Investments associated cy" xfId="7442" xr:uid="{A13950E8-E484-4199-B2CC-01569350963E}"/>
    <cellStyle name="Poznámka 2 7 2 4" xfId="4233" xr:uid="{0B2EE633-0376-4938-84B5-1E29F71CED08}"/>
    <cellStyle name="Poznámka 2 7 2 4 2" xfId="12116" xr:uid="{AE4BB1D7-E322-43B9-AF8F-77752CAEFC4E}"/>
    <cellStyle name="Poznámka 2 7 2 4 2 2" xfId="21362" xr:uid="{9F24A443-A66C-4CC5-B7F1-C964331BA6A2}"/>
    <cellStyle name="Poznámka 2 7 2 4 2 3" xfId="24527" xr:uid="{F701AE3A-4AA3-4E70-8568-B3F3182AD2DD}"/>
    <cellStyle name="Poznámka 2 7 2 4 2 4" xfId="27256" xr:uid="{83D0BA57-E3BA-4F4A-82FF-28021D0C34E5}"/>
    <cellStyle name="Poznámka 2 7 2 4 3" xfId="16761" xr:uid="{83007E0A-F214-4AAA-B72A-48726F2CAAF8}"/>
    <cellStyle name="Poznámka 2 7 2 4 4" xfId="18254" xr:uid="{B077CC7F-77B3-4DF3-B86B-A5F8E30A0D25}"/>
    <cellStyle name="Poznámka 2 7 2 5" xfId="9191" xr:uid="{1F3F7EEF-4212-4701-A431-70F712E51CA4}"/>
    <cellStyle name="Poznámka 2 7 2 5 2" xfId="19434" xr:uid="{1D92EFB9-46D3-4217-944F-678CBCF6B22A}"/>
    <cellStyle name="Poznámka 2 7 2 5 3" xfId="23007" xr:uid="{88538416-5708-4727-8119-3FC28DFE2A39}"/>
    <cellStyle name="Poznámka 2 7 2 5 4" xfId="25889" xr:uid="{5BD191F7-9A4C-40D5-B059-546DDD410603}"/>
    <cellStyle name="Poznámka 2 7 2 6" xfId="14681" xr:uid="{AD1F8D06-0E61-41B0-833E-ED06A3E219EC}"/>
    <cellStyle name="Poznámka 2 7 2 7" xfId="18562" xr:uid="{F12399D6-649A-4028-A3CA-D400C8C8101A}"/>
    <cellStyle name="Poznámka 2 7 2_5.3 Investments associated cy" xfId="7440" xr:uid="{A6E0BB08-1D4F-476B-AC1F-AB733F4305B2}"/>
    <cellStyle name="Poznámka 2 7 3" xfId="1700" xr:uid="{6AA53CF5-3ADE-40E6-96EA-B3E9C9A91782}"/>
    <cellStyle name="Poznámka 2 7 3 2" xfId="4905" xr:uid="{25F312B4-2A2D-404D-A90E-1D5DF21AAE04}"/>
    <cellStyle name="Poznámka 2 7 3 2 2" xfId="12696" xr:uid="{B652D4E7-A135-4572-867E-E4D00BBD7913}"/>
    <cellStyle name="Poznámka 2 7 3 2 2 2" xfId="21605" xr:uid="{551F7075-DAAF-42EE-8C2A-652323A39479}"/>
    <cellStyle name="Poznámka 2 7 3 2 2 3" xfId="24653" xr:uid="{26F02BAE-ABA5-4A9D-9BCF-AEB4216C4AD7}"/>
    <cellStyle name="Poznámka 2 7 3 2 2 4" xfId="27333" xr:uid="{DAD86150-18CC-4EC4-9E4E-23DA162ACED0}"/>
    <cellStyle name="Poznámka 2 7 3 2 3" xfId="17028" xr:uid="{87738E56-F2CC-45AB-A01D-79CF7EDD916E}"/>
    <cellStyle name="Poznámka 2 7 3 2 4" xfId="21247" xr:uid="{4B3B5989-5222-4DFB-8937-DC3C6054A788}"/>
    <cellStyle name="Poznámka 2 7 3 3" xfId="9666" xr:uid="{3505F65E-40CE-4DFE-B63E-3362B9CC468A}"/>
    <cellStyle name="Poznámka 2 7 3 3 2" xfId="19686" xr:uid="{C045CCD7-D39E-4323-91A5-AA2675F23D20}"/>
    <cellStyle name="Poznámka 2 7 3 3 3" xfId="23180" xr:uid="{3EDA6ED5-DC46-4A90-A4DD-E054BAE7BF2E}"/>
    <cellStyle name="Poznámka 2 7 3 3 4" xfId="26031" xr:uid="{3D237739-1583-41F6-ADCB-649D33C8AB63}"/>
    <cellStyle name="Poznámka 2 7 3 4" xfId="15091" xr:uid="{D417EF69-AF33-4F03-9BD1-66D3AA95801E}"/>
    <cellStyle name="Poznámka 2 7 3 5" xfId="19112" xr:uid="{6280C1B0-E95F-40FB-94D0-925F26F3812B}"/>
    <cellStyle name="Poznámka 2 7 3_5.3 Investments associated cy" xfId="7443" xr:uid="{896700A9-2C23-4FA5-A158-48C161F7204F}"/>
    <cellStyle name="Poznámka 2 7 4" xfId="2962" xr:uid="{6532C1EC-8E7E-474E-B020-2E39A708D11A}"/>
    <cellStyle name="Poznámka 2 7 4 2" xfId="6167" xr:uid="{4FFDD993-D722-40C4-9F54-7CF8BDA1BBFC}"/>
    <cellStyle name="Poznámka 2 7 4 2 2" xfId="13957" xr:uid="{48E1CF86-D232-4069-9C3E-808055918863}"/>
    <cellStyle name="Poznámka 2 7 4 2 2 2" xfId="22377" xr:uid="{0D828098-58ED-49B1-B285-EC1ED3A6482C}"/>
    <cellStyle name="Poznámka 2 7 4 2 2 3" xfId="25234" xr:uid="{61D628E3-C6A2-445A-9363-85F75185465F}"/>
    <cellStyle name="Poznámka 2 7 4 2 2 4" xfId="27831" xr:uid="{DD7714DB-5782-4489-A18E-D66682ED2EC7}"/>
    <cellStyle name="Poznámka 2 7 4 2 3" xfId="17789" xr:uid="{90C4E5C4-D515-4A43-AC7D-399E17EA0AB2}"/>
    <cellStyle name="Poznámka 2 7 4 2 4" xfId="21494" xr:uid="{65649CC9-1D6D-42AA-864D-93278162743F}"/>
    <cellStyle name="Poznámka 2 7 4 3" xfId="10923" xr:uid="{75FAB08E-443F-4489-A018-D1FC780D5F1D}"/>
    <cellStyle name="Poznámka 2 7 4 3 2" xfId="20465" xr:uid="{59559B7E-CAEF-4813-A06C-5812A86AC594}"/>
    <cellStyle name="Poznámka 2 7 4 3 3" xfId="23751" xr:uid="{CCDC8894-C323-45A5-A9C9-0D5E7AAE0F6B}"/>
    <cellStyle name="Poznámka 2 7 4 3 4" xfId="26525" xr:uid="{B818EA94-ECDC-4F08-B2D5-7156745D48AF}"/>
    <cellStyle name="Poznámka 2 7 4 4" xfId="15850" xr:uid="{3F363B3F-9ED3-4D2E-BED2-003C7AEDA08C}"/>
    <cellStyle name="Poznámka 2 7 4 5" xfId="18353" xr:uid="{5DA2EE90-969A-44D2-B046-2A1A010336B5}"/>
    <cellStyle name="Poznámka 2 7 4_5.3 Investments associated cy" xfId="7444" xr:uid="{B6FCE1FA-7DEB-485A-AEFB-F409A83B1BAA}"/>
    <cellStyle name="Poznámka 2 7 5" xfId="3348" xr:uid="{E1BCC46C-C71A-4AB3-87DE-9AF237FCCEF0}"/>
    <cellStyle name="Poznámka 2 7 5 2" xfId="11286" xr:uid="{FA46B5F1-973F-4870-82D5-94E0BD391DE6}"/>
    <cellStyle name="Poznámka 2 7 5 2 2" xfId="20816" xr:uid="{2EBBCA0E-7B37-4509-96EB-343346272D1C}"/>
    <cellStyle name="Poznámka 2 7 5 2 3" xfId="24102" xr:uid="{E61E88D1-76B0-466B-8154-4A4C32EFC55C}"/>
    <cellStyle name="Poznámka 2 7 5 2 4" xfId="26872" xr:uid="{01834434-0F22-4B86-ACB0-813234110D0B}"/>
    <cellStyle name="Poznámka 2 7 5 3" xfId="16204" xr:uid="{D9951E25-9B5D-4956-A6BC-19C266AB99AE}"/>
    <cellStyle name="Poznámka 2 7 5 4" xfId="16418" xr:uid="{44FA11BD-766F-46CD-91BE-B3B09796D22A}"/>
    <cellStyle name="Poznámka 2 7 6" xfId="8890" xr:uid="{A45B5FD1-C2CF-470F-920B-6B8BEFC97464}"/>
    <cellStyle name="Poznámka 2 7 6 2" xfId="19190" xr:uid="{FE827CEA-0BFD-461A-AB38-C67D035E6FC8}"/>
    <cellStyle name="Poznámka 2 7 6 3" xfId="22789" xr:uid="{81EF5977-38B5-4561-A91D-29486FF9A881}"/>
    <cellStyle name="Poznámka 2 7 6 4" xfId="25682" xr:uid="{82F2CE15-C50F-4FB7-99A1-43F78D3110E5}"/>
    <cellStyle name="Poznámka 2 7 7" xfId="14435" xr:uid="{1DCB614E-AD59-4306-A8DE-FF52A0134820}"/>
    <cellStyle name="Poznámka 2 7 8" xfId="18774" xr:uid="{4E344C43-A1C3-4F8A-9537-5884DCD7D4FB}"/>
    <cellStyle name="Poznámka 2 7_3.10 Impairments" xfId="1443" xr:uid="{8C870907-B8D4-4686-AD4C-104CD113239F}"/>
    <cellStyle name="Poznámka 2 8" xfId="280" xr:uid="{AA63B6EA-7C78-4721-8639-B90DE707D17E}"/>
    <cellStyle name="Poznámka 2 8 2" xfId="584" xr:uid="{BB904F80-3C62-4D7C-A5E8-CF35FC97EBE1}"/>
    <cellStyle name="Poznámka 2 8 2 2" xfId="1838" xr:uid="{B71DACCA-12BC-4FA1-A3FB-CE14B451B3CD}"/>
    <cellStyle name="Poznámka 2 8 2 2 2" xfId="5043" xr:uid="{064AF53C-B800-4EE3-84C1-90B5669E5DD2}"/>
    <cellStyle name="Poznámka 2 8 2 2 2 2" xfId="12834" xr:uid="{5BE5E877-A736-45A0-A1F1-77859E32ADC2}"/>
    <cellStyle name="Poznámka 2 8 2 2 2 2 2" xfId="21677" xr:uid="{39E7E6E0-CA30-4A07-B4F0-6DF625A6BE4E}"/>
    <cellStyle name="Poznámka 2 8 2 2 2 2 3" xfId="24703" xr:uid="{A6708C5C-93C7-48F0-A9EA-39EBB4C1B580}"/>
    <cellStyle name="Poznámka 2 8 2 2 2 2 4" xfId="27371" xr:uid="{ECA7FF52-C22B-4D78-BFFE-2CFC16A7BF81}"/>
    <cellStyle name="Poznámka 2 8 2 2 2 3" xfId="17099" xr:uid="{2F29258B-A520-4F3B-B655-61A96668C7AB}"/>
    <cellStyle name="Poznámka 2 8 2 2 2 4" xfId="15237" xr:uid="{900B9AE6-C5FD-4137-B5C5-AD33AEA9455B}"/>
    <cellStyle name="Poznámka 2 8 2 2 3" xfId="9804" xr:uid="{EC264A68-BD4B-4D52-AE61-AA298295F8CE}"/>
    <cellStyle name="Poznámka 2 8 2 2 3 2" xfId="19764" xr:uid="{2009EC7A-A7E5-4FFD-A438-4E7B338FEB22}"/>
    <cellStyle name="Poznámka 2 8 2 2 3 3" xfId="23229" xr:uid="{F7331D81-D087-4009-8714-F00BF5ACF8FC}"/>
    <cellStyle name="Poznámka 2 8 2 2 3 4" xfId="26069" xr:uid="{7FEBB7EF-E40A-47F7-BE01-01C39ABBD9FE}"/>
    <cellStyle name="Poznámka 2 8 2 2 4" xfId="15160" xr:uid="{2F8F2396-61FF-4BDB-BE97-F3FFE3B2D413}"/>
    <cellStyle name="Poznámka 2 8 2 2 5" xfId="15241" xr:uid="{A88B1D4E-0A70-4B23-9E9B-9DCC644AFB45}"/>
    <cellStyle name="Poznámka 2 8 2 2_5.3 Investments associated cy" xfId="7446" xr:uid="{AF1CED5D-499B-43CD-ABA8-B7A98FFBFEB2}"/>
    <cellStyle name="Poznámka 2 8 2 3" xfId="3187" xr:uid="{ED98E1D6-3D73-4618-B0AD-50929E5A37AC}"/>
    <cellStyle name="Poznámka 2 8 2 3 2" xfId="6392" xr:uid="{75C8CEE3-BAB8-4C79-BCB3-C07CD8B22B1D}"/>
    <cellStyle name="Poznámka 2 8 2 3 2 2" xfId="14182" xr:uid="{19A566A6-4F0E-4E93-B2F6-B3C1B800B68E}"/>
    <cellStyle name="Poznámka 2 8 2 3 2 2 2" xfId="22602" xr:uid="{69DE3CB2-0A32-49FE-A13C-0F362FEF73F1}"/>
    <cellStyle name="Poznámka 2 8 2 3 2 2 3" xfId="25459" xr:uid="{11193980-FBE6-4F6E-AD74-B1EAF360B62B}"/>
    <cellStyle name="Poznámka 2 8 2 3 2 2 4" xfId="28056" xr:uid="{5B3C1EE6-AA21-4952-8DE0-FCF3E9567079}"/>
    <cellStyle name="Poznámka 2 8 2 3 2 3" xfId="18014" xr:uid="{A721F62C-0BD2-43C3-A642-73DB1488DF0A}"/>
    <cellStyle name="Poznámka 2 8 2 3 2 4" xfId="20375" xr:uid="{6AA42664-308D-4658-893D-684C3902C849}"/>
    <cellStyle name="Poznámka 2 8 2 3 3" xfId="11148" xr:uid="{C086081C-9E44-4CB5-8CF9-8A2A523AECE8}"/>
    <cellStyle name="Poznámka 2 8 2 3 3 2" xfId="20690" xr:uid="{3F4060CC-E09C-403F-88D6-BBF158AD719A}"/>
    <cellStyle name="Poznámka 2 8 2 3 3 3" xfId="23976" xr:uid="{41B474F4-BF9E-43AE-A4CE-073A3C6D2C66}"/>
    <cellStyle name="Poznámka 2 8 2 3 3 4" xfId="26750" xr:uid="{43B1F2EC-FFC6-45EF-8EBA-5B21E7B850F0}"/>
    <cellStyle name="Poznámka 2 8 2 3 4" xfId="16075" xr:uid="{617977A0-1F6F-47A7-A39A-129CD6D88341}"/>
    <cellStyle name="Poznámka 2 8 2 3 5" xfId="18326" xr:uid="{762ECE24-B1B0-41E6-B6D1-B19B7653C7AB}"/>
    <cellStyle name="Poznámka 2 8 2 3_5.3 Investments associated cy" xfId="7447" xr:uid="{78338EC8-5A78-4EC3-A4A8-CFC8677B23A9}"/>
    <cellStyle name="Poznámka 2 8 2 4" xfId="4342" xr:uid="{CF983B7C-7A39-47B3-93C1-7B26225B6039}"/>
    <cellStyle name="Poznámka 2 8 2 4 2" xfId="12171" xr:uid="{C10BA42C-77AD-4C58-BA8C-F0D53FBBF52B}"/>
    <cellStyle name="Poznámka 2 8 2 4 2 2" xfId="21407" xr:uid="{CC226B8B-4EF1-4C90-9F82-372E2DE642FD}"/>
    <cellStyle name="Poznámka 2 8 2 4 2 3" xfId="24571" xr:uid="{7E182FA2-5877-4ADA-A4EA-1EA8A51507B4}"/>
    <cellStyle name="Poznámka 2 8 2 4 2 4" xfId="27299" xr:uid="{8040066E-AAE5-4A43-888D-D3ADA6F30D45}"/>
    <cellStyle name="Poznámka 2 8 2 4 3" xfId="16814" xr:uid="{62095EF5-FA98-4DD1-AE6C-0C85013927B6}"/>
    <cellStyle name="Poznámka 2 8 2 4 4" xfId="19682" xr:uid="{0B90657C-10BC-4C54-8D55-C2C6554CD51B}"/>
    <cellStyle name="Poznámka 2 8 2 5" xfId="9215" xr:uid="{3089C4D4-8C72-401C-8679-E1016E0C7B5A}"/>
    <cellStyle name="Poznámka 2 8 2 5 2" xfId="19453" xr:uid="{05C2FCEB-A0DE-41DE-8E89-DCB22CB47545}"/>
    <cellStyle name="Poznámka 2 8 2 5 3" xfId="23025" xr:uid="{8FE4E844-D557-4EED-B7E3-564809810E7A}"/>
    <cellStyle name="Poznámka 2 8 2 5 4" xfId="25907" xr:uid="{48524255-65B0-4BE1-B13B-5D744FCBCFBC}"/>
    <cellStyle name="Poznámka 2 8 2 6" xfId="14700" xr:uid="{E60A94AA-E2A0-49CD-8676-BD88315912F4}"/>
    <cellStyle name="Poznámka 2 8 2 7" xfId="18541" xr:uid="{AABA118E-C96A-4DD8-A2B1-79FCBB87FFFE}"/>
    <cellStyle name="Poznámka 2 8 2_5.3 Investments associated cy" xfId="7445" xr:uid="{D3BA2CA0-C6F0-4423-ACEE-9D39DCC8E470}"/>
    <cellStyle name="Poznámka 2 8 3" xfId="1709" xr:uid="{B16BD86B-83CD-455D-86B9-7C84BF3BBD42}"/>
    <cellStyle name="Poznámka 2 8 3 2" xfId="4914" xr:uid="{D0E9A21F-FDDD-4FE7-A067-25120C2A60C8}"/>
    <cellStyle name="Poznámka 2 8 3 2 2" xfId="12705" xr:uid="{2258DCC3-FF3E-4767-8CF6-7393CDBEA093}"/>
    <cellStyle name="Poznámka 2 8 3 2 2 2" xfId="21609" xr:uid="{946D208A-B7FC-4CFC-A28A-2A7A11D58E36}"/>
    <cellStyle name="Poznámka 2 8 3 2 2 3" xfId="24657" xr:uid="{9B47D99F-BBD5-4B7F-B568-6D12ADFB4938}"/>
    <cellStyle name="Poznámka 2 8 3 2 2 4" xfId="27336" xr:uid="{81943B22-7B5B-4CC4-BDB5-EDB56584AC0C}"/>
    <cellStyle name="Poznámka 2 8 3 2 3" xfId="17031" xr:uid="{BB4B126C-FA74-4625-AF33-3EF0FC7C8514}"/>
    <cellStyle name="Poznámka 2 8 3 2 4" xfId="21717" xr:uid="{5B142F98-3161-470B-9235-86D35DC9FD0C}"/>
    <cellStyle name="Poznámka 2 8 3 3" xfId="9675" xr:uid="{373A1FDE-648E-47F9-80BC-73E476A6A677}"/>
    <cellStyle name="Poznámka 2 8 3 3 2" xfId="19689" xr:uid="{4AD4118F-6EEE-45D0-A0D5-C06D0DC87C52}"/>
    <cellStyle name="Poznámka 2 8 3 3 3" xfId="23183" xr:uid="{E9539E43-EA8C-459A-A64E-8CC763774EDF}"/>
    <cellStyle name="Poznámka 2 8 3 3 4" xfId="26034" xr:uid="{946DF187-C121-40A6-8F5F-D3A226BAC3DE}"/>
    <cellStyle name="Poznámka 2 8 3 4" xfId="15094" xr:uid="{29DBF216-3AB4-44D3-855A-DF1EA80FD123}"/>
    <cellStyle name="Poznámka 2 8 3 5" xfId="16845" xr:uid="{42FD6435-A49E-4C11-AA26-40D7C9997F9D}"/>
    <cellStyle name="Poznámka 2 8 3_5.3 Investments associated cy" xfId="7448" xr:uid="{D0B547F1-5FF9-486D-9DFE-58E9AC1CC149}"/>
    <cellStyle name="Poznámka 2 8 4" xfId="2980" xr:uid="{6720062C-B012-4991-9B42-A48C45DE1BB2}"/>
    <cellStyle name="Poznámka 2 8 4 2" xfId="6185" xr:uid="{DBA37658-B60C-4274-A98E-C7F4E3F8BDF0}"/>
    <cellStyle name="Poznámka 2 8 4 2 2" xfId="13975" xr:uid="{A8B15127-30FC-4806-AA4A-4D2A9102E359}"/>
    <cellStyle name="Poznámka 2 8 4 2 2 2" xfId="22395" xr:uid="{43CFC569-DBDE-43D7-999C-773B74ABF50C}"/>
    <cellStyle name="Poznámka 2 8 4 2 2 3" xfId="25252" xr:uid="{F4C03B3A-AE2C-4E66-ACD8-35D1AD5357A9}"/>
    <cellStyle name="Poznámka 2 8 4 2 2 4" xfId="27849" xr:uid="{82E4178F-9DC4-4D8B-A26A-1CC7A954C259}"/>
    <cellStyle name="Poznámka 2 8 4 2 3" xfId="17807" xr:uid="{83E03959-ADCF-4983-AC49-71061B0B9492}"/>
    <cellStyle name="Poznámka 2 8 4 2 4" xfId="21319" xr:uid="{D472C997-064F-4424-A59D-76CC9C44B6A4}"/>
    <cellStyle name="Poznámka 2 8 4 3" xfId="10941" xr:uid="{EC86EA5C-D91C-43E1-B64E-97EE917668D6}"/>
    <cellStyle name="Poznámka 2 8 4 3 2" xfId="20483" xr:uid="{0722B40D-41CC-4338-BD57-A15B80545C53}"/>
    <cellStyle name="Poznámka 2 8 4 3 3" xfId="23769" xr:uid="{E1254131-79A2-4210-80E3-096591867AD6}"/>
    <cellStyle name="Poznámka 2 8 4 3 4" xfId="26543" xr:uid="{86D70801-D60D-4246-B334-9CBF633055AC}"/>
    <cellStyle name="Poznámka 2 8 4 4" xfId="15868" xr:uid="{03EBB19D-9E0B-4A19-8E9E-5A79553FAD8C}"/>
    <cellStyle name="Poznámka 2 8 4 5" xfId="22283" xr:uid="{931C5F70-883D-4AE9-B301-2A05F2D97141}"/>
    <cellStyle name="Poznámka 2 8 4_5.3 Investments associated cy" xfId="7449" xr:uid="{15AE9C89-60E6-4971-8CDA-7E640000DB56}"/>
    <cellStyle name="Poznámka 2 8 5" xfId="4367" xr:uid="{79A57B87-20D0-4A7D-A15D-CBED4FA50105}"/>
    <cellStyle name="Poznámka 2 8 5 2" xfId="12184" xr:uid="{0F51E0CA-6FB2-481D-B67A-4A9BDA61BFDB}"/>
    <cellStyle name="Poznámka 2 8 5 2 2" xfId="21416" xr:uid="{233AEA5A-E8B4-4638-A556-04C1827BAFA6}"/>
    <cellStyle name="Poznámka 2 8 5 2 3" xfId="24580" xr:uid="{C90F09BE-6B6B-4764-B1C5-1D998C3C3C4E}"/>
    <cellStyle name="Poznámka 2 8 5 2 4" xfId="27307" xr:uid="{3E727CF2-70D5-419D-8D44-038B76AC6BB1}"/>
    <cellStyle name="Poznámka 2 8 5 3" xfId="16827" xr:uid="{618EB1D6-2E18-41E0-9E76-FDD5A213F3B1}"/>
    <cellStyle name="Poznámka 2 8 5 4" xfId="21104" xr:uid="{E6E99A2F-1A60-496E-9EE7-29DABA0E8F01}"/>
    <cellStyle name="Poznámka 2 8 6" xfId="8914" xr:uid="{0AD68592-B4FD-4C56-9222-D22440F625A1}"/>
    <cellStyle name="Poznámka 2 8 6 2" xfId="19208" xr:uid="{0C810C2E-F63C-4FAC-B1C2-B8048DD0BC0D}"/>
    <cellStyle name="Poznámka 2 8 6 3" xfId="22807" xr:uid="{0D14B391-9009-489B-B325-46319DF71A20}"/>
    <cellStyle name="Poznámka 2 8 6 4" xfId="25700" xr:uid="{855E512E-68E0-4A16-AD3F-575A2698CC06}"/>
    <cellStyle name="Poznámka 2 8 7" xfId="14455" xr:uid="{87AF701A-1535-47F9-9948-5F51EED8029D}"/>
    <cellStyle name="Poznámka 2 8 8" xfId="18759" xr:uid="{7607E480-F06E-4326-9D17-1C13B2D7642C}"/>
    <cellStyle name="Poznámka 2 8_3.10 Impairments" xfId="1444" xr:uid="{DA3FF039-09C7-4AD2-9749-6EBC7D0D7E61}"/>
    <cellStyle name="Poznámka 2 9" xfId="267" xr:uid="{96ADEB75-1257-46A5-B9C6-7171E9A6C125}"/>
    <cellStyle name="Poznámka 2 9 2" xfId="571" xr:uid="{1B8A6CF0-05CA-43E4-9B45-E4DE7CB13B63}"/>
    <cellStyle name="Poznámka 2 9 2 2" xfId="1830" xr:uid="{14DEF3D6-0640-4644-AA89-5C2936DF2283}"/>
    <cellStyle name="Poznámka 2 9 2 2 2" xfId="5035" xr:uid="{56C87E93-C9CD-4702-A6B2-DA37A3385E64}"/>
    <cellStyle name="Poznámka 2 9 2 2 2 2" xfId="12826" xr:uid="{B60E7D66-26D0-47CA-A95C-87382A997BF5}"/>
    <cellStyle name="Poznámka 2 9 2 2 2 2 2" xfId="21675" xr:uid="{F500E5D2-6AE5-4E59-9B0E-A1A93C7906D9}"/>
    <cellStyle name="Poznámka 2 9 2 2 2 2 3" xfId="24701" xr:uid="{6D0DD01F-0C4B-4C65-AB67-B4DBE762CE6B}"/>
    <cellStyle name="Poznámka 2 9 2 2 2 2 4" xfId="27369" xr:uid="{83C3FFEB-EA6D-4422-B09D-C0DB467FA0B9}"/>
    <cellStyle name="Poznámka 2 9 2 2 2 3" xfId="17096" xr:uid="{81689F86-BF8C-4B69-93CB-366021F5309E}"/>
    <cellStyle name="Poznámka 2 9 2 2 2 4" xfId="20387" xr:uid="{E5597513-3887-411E-AB54-F289CA2DE69F}"/>
    <cellStyle name="Poznámka 2 9 2 2 3" xfId="9796" xr:uid="{17DA95C8-58E2-4799-AD32-E1E3327A4CF0}"/>
    <cellStyle name="Poznámka 2 9 2 2 3 2" xfId="19762" xr:uid="{AED6F33F-6762-44F6-9E42-37C49DA83824}"/>
    <cellStyle name="Poznámka 2 9 2 2 3 3" xfId="23227" xr:uid="{9D76461E-4F48-4774-9B3A-03EC5CB1F07C}"/>
    <cellStyle name="Poznámka 2 9 2 2 3 4" xfId="26067" xr:uid="{2E0BB970-F95F-4816-9A18-8ECA200F21B8}"/>
    <cellStyle name="Poznámka 2 9 2 2 4" xfId="15157" xr:uid="{93135AF2-3B22-4090-A414-AA374CA11E9E}"/>
    <cellStyle name="Poznámka 2 9 2 2 5" xfId="20391" xr:uid="{14F2E962-9FA0-4625-BD1D-B66991A1A720}"/>
    <cellStyle name="Poznámka 2 9 2 2_5.3 Investments associated cy" xfId="7451" xr:uid="{A87F5E21-2AE6-4D63-8075-9E2AC57DB9C7}"/>
    <cellStyle name="Poznámka 2 9 2 3" xfId="3180" xr:uid="{45D1988C-08D2-45EE-9D2C-B17C8CEF58B3}"/>
    <cellStyle name="Poznámka 2 9 2 3 2" xfId="6385" xr:uid="{175C0F28-528D-40BF-9894-D840F031345B}"/>
    <cellStyle name="Poznámka 2 9 2 3 2 2" xfId="14175" xr:uid="{0E4265CC-DA09-475D-9FCA-E21AE12B8F20}"/>
    <cellStyle name="Poznámka 2 9 2 3 2 2 2" xfId="22595" xr:uid="{A2CBD86D-E946-4A76-97A4-2C32D1A499CD}"/>
    <cellStyle name="Poznámka 2 9 2 3 2 2 3" xfId="25452" xr:uid="{E4EF3CCA-0412-4241-A7B1-6A346B150BD0}"/>
    <cellStyle name="Poznámka 2 9 2 3 2 2 4" xfId="28049" xr:uid="{54130025-3C59-404F-A5FD-0E1023D4F55A}"/>
    <cellStyle name="Poznámka 2 9 2 3 2 3" xfId="18007" xr:uid="{3861CC93-0313-47AD-BBEE-E3BEEAE7DE7E}"/>
    <cellStyle name="Poznámka 2 9 2 3 2 4" xfId="14928" xr:uid="{0610FDFA-F04F-4ADF-A9BC-210C3668E407}"/>
    <cellStyle name="Poznámka 2 9 2 3 3" xfId="11141" xr:uid="{0103AEFE-DD0B-4D0D-BB36-52683205D2DA}"/>
    <cellStyle name="Poznámka 2 9 2 3 3 2" xfId="20683" xr:uid="{3CB42119-261F-4364-8EDB-2D251C5A71AA}"/>
    <cellStyle name="Poznámka 2 9 2 3 3 3" xfId="23969" xr:uid="{30128218-130C-437E-930B-2A9BC890D104}"/>
    <cellStyle name="Poznámka 2 9 2 3 3 4" xfId="26743" xr:uid="{60392C76-99DD-4B30-8384-51B6CCFBB10F}"/>
    <cellStyle name="Poznámka 2 9 2 3 4" xfId="16068" xr:uid="{0B9A8585-17E7-429C-87D6-2BE5EE90E589}"/>
    <cellStyle name="Poznámka 2 9 2 3 5" xfId="21253" xr:uid="{594AF492-6B1F-4686-BEC1-2867154A97C1}"/>
    <cellStyle name="Poznámka 2 9 2 3_5.3 Investments associated cy" xfId="7452" xr:uid="{B74B393C-6D70-4E28-ACF5-845E112F043B}"/>
    <cellStyle name="Poznámka 2 9 2 4" xfId="4318" xr:uid="{E5856235-3351-4BCB-80D6-3D603DE97573}"/>
    <cellStyle name="Poznámka 2 9 2 4 2" xfId="12160" xr:uid="{9B4DE8BD-7560-4950-976B-DF305D58BAEE}"/>
    <cellStyle name="Poznámka 2 9 2 4 2 2" xfId="21399" xr:uid="{E2C249B0-1857-4293-8396-36CCFBBBC24E}"/>
    <cellStyle name="Poznámka 2 9 2 4 2 3" xfId="24563" xr:uid="{55DB7064-AE08-4002-9F9E-349869836748}"/>
    <cellStyle name="Poznámka 2 9 2 4 2 4" xfId="27291" xr:uid="{F825FD34-4DE3-4A82-B519-A1647DFF9797}"/>
    <cellStyle name="Poznámka 2 9 2 4 3" xfId="16803" xr:uid="{5DF2FA6C-4277-40B1-BF22-DE2CBC59C4E5}"/>
    <cellStyle name="Poznámka 2 9 2 4 4" xfId="20405" xr:uid="{D7697AEE-8ABE-44FD-921C-2ACAE5E38D35}"/>
    <cellStyle name="Poznámka 2 9 2 5" xfId="9202" xr:uid="{FB201446-EE62-4D85-9454-E7B90477FEE6}"/>
    <cellStyle name="Poznámka 2 9 2 5 2" xfId="19445" xr:uid="{A62C89F0-E68C-4D9D-AF65-9FC839573A2E}"/>
    <cellStyle name="Poznámka 2 9 2 5 3" xfId="23018" xr:uid="{76D52EFF-D52D-4FF0-B376-AB71F2014E0B}"/>
    <cellStyle name="Poznámka 2 9 2 5 4" xfId="25900" xr:uid="{A262B883-1BEB-4AD4-A1A1-AD36195F19AB}"/>
    <cellStyle name="Poznámka 2 9 2 6" xfId="14692" xr:uid="{1D5E32F0-CD5D-4203-8831-81697E55A6E3}"/>
    <cellStyle name="Poznámka 2 9 2 7" xfId="18551" xr:uid="{3972E648-12AA-47DB-911D-E7FCA65FA082}"/>
    <cellStyle name="Poznámka 2 9 2_5.3 Investments associated cy" xfId="7450" xr:uid="{14A27CB6-F7D7-4A85-9FC3-8F549D62AE6B}"/>
    <cellStyle name="Poznámka 2 9 3" xfId="1701" xr:uid="{2291DDDA-63D3-44C8-8F65-11A73DCF3676}"/>
    <cellStyle name="Poznámka 2 9 3 2" xfId="4906" xr:uid="{51E7320C-A03D-4A31-967D-CF119DD9BB98}"/>
    <cellStyle name="Poznámka 2 9 3 2 2" xfId="12697" xr:uid="{57C4604B-CBE3-4827-B7D3-51DEFC51DD49}"/>
    <cellStyle name="Poznámka 2 9 3 2 2 2" xfId="21606" xr:uid="{A87F25A8-8B77-4D3F-B759-EEAAB47B5B2F}"/>
    <cellStyle name="Poznámka 2 9 3 2 2 3" xfId="24654" xr:uid="{D321D5BB-1399-49A0-B8FE-E8BC2C1F0D9A}"/>
    <cellStyle name="Poznámka 2 9 3 2 2 4" xfId="27334" xr:uid="{78EBCCCD-F965-45C8-B1B5-E590DE147454}"/>
    <cellStyle name="Poznámka 2 9 3 2 3" xfId="17029" xr:uid="{48C4550D-CD9C-4B5C-8BFA-41A7E89DA1BD}"/>
    <cellStyle name="Poznámka 2 9 3 2 4" xfId="16630" xr:uid="{13602AC0-AC2A-4754-8B3A-C30310A81355}"/>
    <cellStyle name="Poznámka 2 9 3 3" xfId="9667" xr:uid="{B5AF2AB2-F3E3-400E-9B71-2EB46637F563}"/>
    <cellStyle name="Poznámka 2 9 3 3 2" xfId="19687" xr:uid="{83DC114A-C082-4154-89E1-DAC73E992890}"/>
    <cellStyle name="Poznámka 2 9 3 3 3" xfId="23181" xr:uid="{F98BE770-86D6-4429-9013-5606133A65B9}"/>
    <cellStyle name="Poznámka 2 9 3 3 4" xfId="26032" xr:uid="{22260DC6-5408-4BFA-A160-93E075D3B489}"/>
    <cellStyle name="Poznámka 2 9 3 4" xfId="15092" xr:uid="{3581C082-77D6-4814-8EB1-74597DA084CB}"/>
    <cellStyle name="Poznámka 2 9 3 5" xfId="19025" xr:uid="{690A26D2-3947-449A-A744-A100A8DAEA00}"/>
    <cellStyle name="Poznámka 2 9 3_5.3 Investments associated cy" xfId="7453" xr:uid="{A9418788-7214-440C-895C-11C3297D8356}"/>
    <cellStyle name="Poznámka 2 9 4" xfId="2973" xr:uid="{40B0E870-B112-4C72-9703-9A2BD72D6E57}"/>
    <cellStyle name="Poznámka 2 9 4 2" xfId="6178" xr:uid="{3DEEE0FE-A1E4-4EE8-AD02-491886E77858}"/>
    <cellStyle name="Poznámka 2 9 4 2 2" xfId="13968" xr:uid="{8BBED9A1-8967-4349-ABA5-4ED85B4F0E90}"/>
    <cellStyle name="Poznámka 2 9 4 2 2 2" xfId="22388" xr:uid="{154C7804-DFE9-4EA4-84D1-085C1BDC121E}"/>
    <cellStyle name="Poznámka 2 9 4 2 2 3" xfId="25245" xr:uid="{4BEF4D61-12BF-4C2E-A823-BD10164A1A0C}"/>
    <cellStyle name="Poznámka 2 9 4 2 2 4" xfId="27842" xr:uid="{AD8B8E00-F849-433F-B2D0-40CC5033F2D5}"/>
    <cellStyle name="Poznámka 2 9 4 2 3" xfId="17800" xr:uid="{542BBB48-9AB3-4E54-97F5-24672221CD23}"/>
    <cellStyle name="Poznámka 2 9 4 2 4" xfId="21706" xr:uid="{E84D66ED-268E-4AA2-92FF-2324BC0A4A05}"/>
    <cellStyle name="Poznámka 2 9 4 3" xfId="10934" xr:uid="{1F8C4F5E-A73A-497E-AA1C-931D303A8467}"/>
    <cellStyle name="Poznámka 2 9 4 3 2" xfId="20476" xr:uid="{FA8BDC6C-AB47-40FD-A505-F18963843FE6}"/>
    <cellStyle name="Poznámka 2 9 4 3 3" xfId="23762" xr:uid="{718638C5-5005-4A41-A23C-3EE5D67C224B}"/>
    <cellStyle name="Poznámka 2 9 4 3 4" xfId="26536" xr:uid="{979CB40E-9D97-4598-946D-83C1B7F55590}"/>
    <cellStyle name="Poznámka 2 9 4 4" xfId="15861" xr:uid="{F2C546CD-BF21-4E8A-A5F8-2850D9E36D9A}"/>
    <cellStyle name="Poznámka 2 9 4 5" xfId="19597" xr:uid="{0AFF622D-FD6E-4DE4-A461-E9ACCC40E5D8}"/>
    <cellStyle name="Poznámka 2 9 4_5.3 Investments associated cy" xfId="7454" xr:uid="{7EDEBDC3-49FA-4219-BD44-AA146ECD3233}"/>
    <cellStyle name="Poznámka 2 9 5" xfId="4159" xr:uid="{918FF13A-9CDA-48A7-997D-1CF9F7532E6F}"/>
    <cellStyle name="Poznámka 2 9 5 2" xfId="12077" xr:uid="{15083B2F-CBBA-48F8-981C-CCABE1D7AF9B}"/>
    <cellStyle name="Poznámka 2 9 5 2 2" xfId="21338" xr:uid="{BBD1A09F-3425-4020-A66C-5EECFEE455F8}"/>
    <cellStyle name="Poznámka 2 9 5 2 3" xfId="24500" xr:uid="{E4003FFA-7466-4017-A935-442E189417D0}"/>
    <cellStyle name="Poznámka 2 9 5 2 4" xfId="27232" xr:uid="{85457B6D-85AF-472A-9950-C78B55FCCEE5}"/>
    <cellStyle name="Poznámka 2 9 5 3" xfId="16722" xr:uid="{FA6F8AFF-D30F-47F0-AD84-E5B7E30A9272}"/>
    <cellStyle name="Poznámka 2 9 5 4" xfId="14984" xr:uid="{0F32C294-D0DD-4167-89F0-9CE37C15AB8A}"/>
    <cellStyle name="Poznámka 2 9 6" xfId="8901" xr:uid="{F388BF37-FCB7-4070-AFF2-B95709DB6AD6}"/>
    <cellStyle name="Poznámka 2 9 6 2" xfId="19201" xr:uid="{EA00C191-8938-4762-8AC1-868F24FF01E3}"/>
    <cellStyle name="Poznámka 2 9 6 3" xfId="22800" xr:uid="{F756041E-ED2E-4E81-9927-AB303605559E}"/>
    <cellStyle name="Poznámka 2 9 6 4" xfId="25693" xr:uid="{4EA9826E-A83E-495C-93F7-4EA2B04B70D0}"/>
    <cellStyle name="Poznámka 2 9 7" xfId="14446" xr:uid="{1357BC2B-E36A-4FDB-9910-7FF3D7D56879}"/>
    <cellStyle name="Poznámka 2 9 8" xfId="18766" xr:uid="{7784A81B-30E0-4A97-BC05-62E06E10F093}"/>
    <cellStyle name="Poznámka 2 9_3.10 Impairments" xfId="1445" xr:uid="{91C9DF15-8440-4806-AA35-C3BADAA28011}"/>
    <cellStyle name="Poznámka 2_3.10 Impairments" xfId="1429" xr:uid="{DD62967D-0078-470E-A31E-6C94F081BF84}"/>
    <cellStyle name="Poznámka 20" xfId="421" xr:uid="{0595F20E-6896-498F-8090-D08C49D33CD1}"/>
    <cellStyle name="Poznámka 20 2" xfId="1763" xr:uid="{BA778269-12EA-468D-8477-F6B22F2B6AAB}"/>
    <cellStyle name="Poznámka 20 2 2" xfId="4968" xr:uid="{2000228A-E49C-46E6-B1D9-B70479D68C27}"/>
    <cellStyle name="Poznámka 20 2 2 2" xfId="12759" xr:uid="{AAE9760C-A3CB-4FE1-B899-3EC151DEE5EC}"/>
    <cellStyle name="Poznámka 20 2 2 2 2" xfId="21640" xr:uid="{7856A83E-36B6-4D7D-9C26-7B8B535244EE}"/>
    <cellStyle name="Poznámka 20 2 2 2 3" xfId="24681" xr:uid="{9EB6B995-C4C9-48CB-987C-17DD5DF5EB27}"/>
    <cellStyle name="Poznámka 20 2 2 2 4" xfId="27354" xr:uid="{141EBAA9-8706-4910-AD09-1329702CDD7F}"/>
    <cellStyle name="Poznámka 20 2 2 3" xfId="17063" xr:uid="{0C7B606E-6EB7-4DBF-86F7-2E98E309F20B}"/>
    <cellStyle name="Poznámka 20 2 2 4" xfId="18235" xr:uid="{5DDEBCCE-75C8-4DF1-AB33-D24F4EF9E83B}"/>
    <cellStyle name="Poznámka 20 2 3" xfId="9729" xr:uid="{4E1FC5B9-9433-4EE3-8F45-55BA070FCB75}"/>
    <cellStyle name="Poznámka 20 2 3 2" xfId="19721" xr:uid="{A86B4ED0-46B4-4C51-B446-3A41190269F2}"/>
    <cellStyle name="Poznámka 20 2 3 3" xfId="23208" xr:uid="{870362DA-31C6-4B8E-A442-F1DF09C0006C}"/>
    <cellStyle name="Poznámka 20 2 3 4" xfId="26052" xr:uid="{C0C4102E-99DE-449D-B50D-B9BC6B486DC5}"/>
    <cellStyle name="Poznámka 20 2 4" xfId="15124" xr:uid="{C13855EA-49E7-45FC-A5C9-0B68191BDF6A}"/>
    <cellStyle name="Poznámka 20 2 5" xfId="21293" xr:uid="{18C75E44-2D66-48EE-9DC8-6D716FBC67DD}"/>
    <cellStyle name="Poznámka 20 2_5.3 Investments associated cy" xfId="7456" xr:uid="{B9A88243-FCD8-41E3-AF4E-D261437A879C}"/>
    <cellStyle name="Poznámka 20 3" xfId="3085" xr:uid="{E8DAD055-7FCF-4767-AB81-78BD5BD688DF}"/>
    <cellStyle name="Poznámka 20 3 2" xfId="6290" xr:uid="{8BA0A69A-7A0B-483E-A812-33FB65D11898}"/>
    <cellStyle name="Poznámka 20 3 2 2" xfId="14080" xr:uid="{373CAEEB-E746-4D81-9FC3-2C6BA8D03808}"/>
    <cellStyle name="Poznámka 20 3 2 2 2" xfId="22500" xr:uid="{02FA7435-BD10-4EE4-A921-1B09EF3F8671}"/>
    <cellStyle name="Poznámka 20 3 2 2 3" xfId="25357" xr:uid="{973816EB-8498-42A9-94C0-B3D0CDE46B4B}"/>
    <cellStyle name="Poznámka 20 3 2 2 4" xfId="27954" xr:uid="{E3E3440C-ADE8-4435-8DF3-4EDA85110938}"/>
    <cellStyle name="Poznámka 20 3 2 3" xfId="17912" xr:uid="{36330245-0EA7-408E-B6F4-F46DA1FA3943}"/>
    <cellStyle name="Poznámka 20 3 2 4" xfId="22329" xr:uid="{E56A870B-999F-4562-8D7B-556FF0403BAE}"/>
    <cellStyle name="Poznámka 20 3 3" xfId="11046" xr:uid="{5CAA148E-63FD-443E-9AEC-89B47248C945}"/>
    <cellStyle name="Poznámka 20 3 3 2" xfId="20588" xr:uid="{69CE6537-3E87-4ED0-97EE-1D04C8823089}"/>
    <cellStyle name="Poznámka 20 3 3 3" xfId="23874" xr:uid="{5C2CF750-BDBF-4E44-B097-F84CEA85CB85}"/>
    <cellStyle name="Poznámka 20 3 3 4" xfId="26648" xr:uid="{DDBF4FE9-9119-4066-A0E0-32E9B4ED4DEC}"/>
    <cellStyle name="Poznámka 20 3 4" xfId="15973" xr:uid="{8F43B278-94C3-483E-9168-2EB98195DA8B}"/>
    <cellStyle name="Poznámka 20 3 5" xfId="19853" xr:uid="{2DB659DF-B012-447A-A2E1-1A9C8E92EAEB}"/>
    <cellStyle name="Poznámka 20 3_5.3 Investments associated cy" xfId="7457" xr:uid="{02FA9E57-673E-4A46-B481-92BD7325020A}"/>
    <cellStyle name="Poznámka 20 4" xfId="4156" xr:uid="{2F82987D-1D8B-4DAC-847A-C7EBD8055959}"/>
    <cellStyle name="Poznámka 20 4 2" xfId="12074" xr:uid="{8CC8AF2A-1004-4289-806E-A03B00768740}"/>
    <cellStyle name="Poznámka 20 4 2 2" xfId="21336" xr:uid="{21A46C31-9D84-48BE-B88B-28922804E328}"/>
    <cellStyle name="Poznámka 20 4 2 3" xfId="24498" xr:uid="{F1EBA466-F478-47D3-BC99-E813526A39EF}"/>
    <cellStyle name="Poznámka 20 4 2 4" xfId="27230" xr:uid="{14C2626E-1B9E-4696-821E-05C986515620}"/>
    <cellStyle name="Poznámka 20 4 3" xfId="16720" xr:uid="{197A01BA-65B8-410D-9E52-58819B9EE391}"/>
    <cellStyle name="Poznámka 20 4 4" xfId="17159" xr:uid="{E3D01707-75C6-43A8-8728-B1A7029BB89B}"/>
    <cellStyle name="Poznámka 20 5" xfId="9055" xr:uid="{FC4DE273-D61A-49B9-919E-9D72027E015D}"/>
    <cellStyle name="Poznámka 20 5 2" xfId="19328" xr:uid="{2431D608-4E17-4EF8-BFCE-42DF4A952C4A}"/>
    <cellStyle name="Poznámka 20 5 3" xfId="22918" xr:uid="{1894D437-CAA9-4704-B87E-38AC8A9293EA}"/>
    <cellStyle name="Poznámka 20 5 4" xfId="25805" xr:uid="{15FC99C2-82CC-48CF-914A-E554C5360B80}"/>
    <cellStyle name="Poznámka 20 6" xfId="14570" xr:uid="{50708579-6E05-4A9A-8BB0-C1D209B5B49A}"/>
    <cellStyle name="Poznámka 20 7" xfId="18648" xr:uid="{D0692D1C-FF9D-4C0B-BC50-730D33820D91}"/>
    <cellStyle name="Poznámka 20_5.3 Investments associated cy" xfId="7455" xr:uid="{ABDD0B21-B864-4C40-ABF0-71DD6A06C296}"/>
    <cellStyle name="Poznámka 21" xfId="1640" xr:uid="{63C00089-DFA8-463A-8203-03B779161EAF}"/>
    <cellStyle name="Poznámka 21 2" xfId="4845" xr:uid="{82A4F24C-C47F-4BEA-851C-2AF668B88EB6}"/>
    <cellStyle name="Poznámka 21 2 2" xfId="12636" xr:uid="{B4F542A7-0F35-4812-935A-F3D6830805B5}"/>
    <cellStyle name="Poznámka 21 2 2 2" xfId="21574" xr:uid="{E9FFF849-84EC-4544-BA84-7D4125BC8354}"/>
    <cellStyle name="Poznámka 21 2 2 3" xfId="24638" xr:uid="{94448318-D647-486F-B44B-63BF479D54E5}"/>
    <cellStyle name="Poznámka 21 2 2 4" xfId="27319" xr:uid="{738AA316-C4F3-490C-93B1-63907AFF6343}"/>
    <cellStyle name="Poznámka 21 2 3" xfId="16998" xr:uid="{6A890A7F-BACF-42C8-ACED-9EC7866AE502}"/>
    <cellStyle name="Poznámka 21 2 4" xfId="21720" xr:uid="{32BB70B9-B30B-49CB-9D83-D9743CED6E84}"/>
    <cellStyle name="Poznámka 21 3" xfId="9606" xr:uid="{2E13D3C9-7BD6-47CA-8420-5AEBA4765A7F}"/>
    <cellStyle name="Poznámka 21 3 2" xfId="19657" xr:uid="{F193230C-68A1-4C49-8BF4-16C2279B57CF}"/>
    <cellStyle name="Poznámka 21 3 3" xfId="23164" xr:uid="{74B81823-28AE-45E6-8B82-DFB788B5727E}"/>
    <cellStyle name="Poznámka 21 3 4" xfId="26017" xr:uid="{C50C5E8F-6BAC-472B-B66D-813245FFBD49}"/>
    <cellStyle name="Poznámka 21 4" xfId="15062" xr:uid="{1B0C0845-C4F4-4456-87F7-E606E9388FC9}"/>
    <cellStyle name="Poznámka 21 5" xfId="21870" xr:uid="{8D004C6B-C520-4D84-AD18-4EEFD702D703}"/>
    <cellStyle name="Poznámka 21_5.3 Investments associated cy" xfId="7458" xr:uid="{DB4F5D94-73DD-4805-89C6-685069A57C62}"/>
    <cellStyle name="Poznámka 22" xfId="2379" xr:uid="{316A46EA-CC7A-470F-8077-3581A4F62E7E}"/>
    <cellStyle name="Poznámka 22 2" xfId="5584" xr:uid="{C3AA09C7-7FB6-492F-8C3A-59D2ECBE1C5D}"/>
    <cellStyle name="Poznámka 22 2 2" xfId="13374" xr:uid="{34C7F267-CBF6-4338-837F-CECF95BDF664}"/>
    <cellStyle name="Poznámka 22 2 2 2" xfId="21992" xr:uid="{2B2EEE2A-EC0A-4C59-82FA-E0D5BAA0AF9E}"/>
    <cellStyle name="Poznámka 22 2 2 3" xfId="24941" xr:uid="{CB94031E-81F7-4C0E-BA18-74E1825D4B7C}"/>
    <cellStyle name="Poznámka 22 2 2 4" xfId="27574" xr:uid="{240C2014-5AB9-4F21-B028-61A2E875E8BF}"/>
    <cellStyle name="Poznámka 22 2 3" xfId="17417" xr:uid="{EB8CE218-73DF-4F1E-BB19-D4621E739BDD}"/>
    <cellStyle name="Poznámka 22 2 4" xfId="21294" xr:uid="{7BD0E5BB-3F17-43F5-BA37-02EA475EF239}"/>
    <cellStyle name="Poznámka 22 3" xfId="10341" xr:uid="{D52AEAE6-3E16-422B-B6E1-4891512E82A3}"/>
    <cellStyle name="Poznámka 22 3 2" xfId="20080" xr:uid="{1B10894F-C6E5-423F-B9CD-64837C577F5C}"/>
    <cellStyle name="Poznámka 22 3 3" xfId="23461" xr:uid="{FE04931D-ABEB-4600-B2B4-E8F0BEDE00AB}"/>
    <cellStyle name="Poznámka 22 3 4" xfId="26269" xr:uid="{CEA1D5FA-EC04-4A9B-81D3-91189F8DA436}"/>
    <cellStyle name="Poznámka 22 4" xfId="15478" xr:uid="{9FB16DA1-D5EF-4F15-AF3D-10FC2D89C4FB}"/>
    <cellStyle name="Poznámka 22 5" xfId="17733" xr:uid="{B54E154D-8F2B-45EF-9AFA-2D2A90E8544C}"/>
    <cellStyle name="Poznámka 22_5.3 Investments associated cy" xfId="7459" xr:uid="{A2EE5F57-88D3-4325-AEAC-4F70AC3508A1}"/>
    <cellStyle name="Poznámka 23" xfId="4234" xr:uid="{9E3BCA6D-6599-417B-AAB0-0FA8F1D672E4}"/>
    <cellStyle name="Poznámka 23 2" xfId="12117" xr:uid="{091E8D38-3114-486E-8C8D-A26477BE0074}"/>
    <cellStyle name="Poznámka 23 2 2" xfId="21363" xr:uid="{F7211A0C-98F9-4E78-A85E-F9CC5BB2624F}"/>
    <cellStyle name="Poznámka 23 2 3" xfId="24528" xr:uid="{85B900A6-3FC8-4451-AC5C-31A2411F1DE1}"/>
    <cellStyle name="Poznámka 23 2 4" xfId="27257" xr:uid="{D50C9122-5200-4950-A64D-FCD9B2680082}"/>
    <cellStyle name="Poznámka 23 3" xfId="16762" xr:uid="{7AB0EC8C-F48C-4FA7-976B-39E89FA52439}"/>
    <cellStyle name="Poznámka 23 4" xfId="20240" xr:uid="{031D4326-10B6-4998-8622-E54E364CD78A}"/>
    <cellStyle name="Poznámka 24" xfId="8756" xr:uid="{3589CCC9-9A5D-46CF-8A0B-4331254372E1}"/>
    <cellStyle name="Poznámka 24 2" xfId="19083" xr:uid="{A43BEC05-E3DA-4299-AF1E-5490BA1EA85C}"/>
    <cellStyle name="Poznámka 24 3" xfId="18966" xr:uid="{41F998BA-8123-490B-99F0-EE37A28B51DD}"/>
    <cellStyle name="Poznámka 24 4" xfId="25596" xr:uid="{E8EED48A-4258-4CD6-B228-F4A5F4AC01EC}"/>
    <cellStyle name="Poznámka 25" xfId="14327" xr:uid="{FBF90C13-3A70-466B-A3DB-D0BEEA8DD328}"/>
    <cellStyle name="Poznámka 26" xfId="18866" xr:uid="{EDADF893-9076-40FD-8423-789CF8E621E5}"/>
    <cellStyle name="Poznámka 3" xfId="133" xr:uid="{14BFF1AD-47D0-495B-A940-B6E3C0BE451B}"/>
    <cellStyle name="Poznámka 3 2" xfId="445" xr:uid="{93B7D65F-1FF3-4EDE-9C22-F9CFC3A01CEB}"/>
    <cellStyle name="Poznámka 3 2 2" xfId="1775" xr:uid="{967D3B5D-72F8-42AC-BD6D-BA220343EAC9}"/>
    <cellStyle name="Poznámka 3 2 2 2" xfId="4980" xr:uid="{D128FF93-0620-48AA-9B56-C857B57BF24D}"/>
    <cellStyle name="Poznámka 3 2 2 2 2" xfId="12771" xr:uid="{D33D1B37-354C-4A79-9C50-BC6F76ACBAFC}"/>
    <cellStyle name="Poznámka 3 2 2 2 2 2" xfId="21646" xr:uid="{669CAAAC-7A2B-4B78-BEC4-EBB75355CFCE}"/>
    <cellStyle name="Poznámka 3 2 2 2 2 3" xfId="24685" xr:uid="{C7874C8B-CEA1-4853-9B48-57C5B99C6687}"/>
    <cellStyle name="Poznámka 3 2 2 2 2 4" xfId="27357" xr:uid="{5A17D1EC-F8F5-49B0-88EB-D9483AF5A956}"/>
    <cellStyle name="Poznámka 3 2 2 2 3" xfId="17069" xr:uid="{C4CA985D-677E-4285-8609-9A9A2780741C}"/>
    <cellStyle name="Poznámka 3 2 2 2 4" xfId="21501" xr:uid="{569FAD5C-D8CF-460D-903F-4472F2435A52}"/>
    <cellStyle name="Poznámka 3 2 2 3" xfId="9741" xr:uid="{E20628BB-D3BF-4D37-994E-BCC50D7FA53D}"/>
    <cellStyle name="Poznámka 3 2 2 3 2" xfId="19728" xr:uid="{9BF06CBE-60FC-459C-8128-39887BCAFE6C}"/>
    <cellStyle name="Poznámka 3 2 2 3 3" xfId="23212" xr:uid="{8D272834-F9AA-42A0-9F78-4A85B5AD9432}"/>
    <cellStyle name="Poznámka 3 2 2 3 4" xfId="26055" xr:uid="{A2AD23D1-9FBE-4BFD-8A14-C8F81081226E}"/>
    <cellStyle name="Poznámka 3 2 2 4" xfId="15130" xr:uid="{0D7ED491-8BB8-4E2B-98FE-AC91CEBA004A}"/>
    <cellStyle name="Poznámka 3 2 2 5" xfId="14872" xr:uid="{5FCD6343-A459-4885-90B5-0FEBB0ADC404}"/>
    <cellStyle name="Poznámka 3 2 2_5.3 Investments associated cy" xfId="7461" xr:uid="{B1D7A81F-2AA1-4DAB-BC19-015407204F58}"/>
    <cellStyle name="Poznámka 3 2 3" xfId="3100" xr:uid="{87F17A3B-9E0C-4B20-B77D-673B49CB5FA0}"/>
    <cellStyle name="Poznámka 3 2 3 2" xfId="6305" xr:uid="{719C1856-E6C3-44C0-BED8-6F0A3A9A8AF1}"/>
    <cellStyle name="Poznámka 3 2 3 2 2" xfId="14095" xr:uid="{E1F508B0-EC18-46EE-8B0E-A5692E37DB1F}"/>
    <cellStyle name="Poznámka 3 2 3 2 2 2" xfId="22515" xr:uid="{B7F6A056-7F3D-4383-9FCA-A1DA47ECA74A}"/>
    <cellStyle name="Poznámka 3 2 3 2 2 3" xfId="25372" xr:uid="{38760B7B-020D-4516-98D5-405A104BD013}"/>
    <cellStyle name="Poznámka 3 2 3 2 2 4" xfId="27969" xr:uid="{381C6CF0-A7B9-44E7-B68B-71A8FD7C84D8}"/>
    <cellStyle name="Poznámka 3 2 3 2 3" xfId="17927" xr:uid="{9549FDFD-123E-4C23-B6F1-3FAE470C9E88}"/>
    <cellStyle name="Poznámka 3 2 3 2 4" xfId="20999" xr:uid="{00B48F04-E154-42C0-BDF6-FBC2626406ED}"/>
    <cellStyle name="Poznámka 3 2 3 3" xfId="11061" xr:uid="{F7256BFD-B3EE-4582-8A62-A202DA595CBC}"/>
    <cellStyle name="Poznámka 3 2 3 3 2" xfId="20603" xr:uid="{1758535B-4A79-46AF-B006-D8F29DEC7355}"/>
    <cellStyle name="Poznámka 3 2 3 3 3" xfId="23889" xr:uid="{9DA19DFF-F583-493B-A1CA-0714523FB554}"/>
    <cellStyle name="Poznámka 3 2 3 3 4" xfId="26663" xr:uid="{D34CE3C8-81DC-4507-8F98-B38347648C47}"/>
    <cellStyle name="Poznámka 3 2 3 4" xfId="15988" xr:uid="{26443BC1-DE4C-4FE6-9257-28106D49B614}"/>
    <cellStyle name="Poznámka 3 2 3 5" xfId="21871" xr:uid="{95972B58-57B3-456D-AA17-43A95465E060}"/>
    <cellStyle name="Poznámka 3 2 3_5.3 Investments associated cy" xfId="7462" xr:uid="{D5DFF48F-0CD6-461A-8FCE-CA9750C7412A}"/>
    <cellStyle name="Poznámka 3 2 4" xfId="4244" xr:uid="{2A891F83-67AC-4623-8FDD-E853E7C498C1}"/>
    <cellStyle name="Poznámka 3 2 4 2" xfId="12123" xr:uid="{5C101822-AC18-4C9B-840E-5EAD18BAFB29}"/>
    <cellStyle name="Poznámka 3 2 4 2 2" xfId="21368" xr:uid="{CAFD545A-50F1-419F-99C2-640F9EC7A51A}"/>
    <cellStyle name="Poznámka 3 2 4 2 3" xfId="24532" xr:uid="{81712BA1-2C15-4A19-9ED4-1E5244D19304}"/>
    <cellStyle name="Poznámka 3 2 4 2 4" xfId="27261" xr:uid="{1B057B79-C6C7-468C-9B89-097B85A7478A}"/>
    <cellStyle name="Poznámka 3 2 4 3" xfId="16769" xr:uid="{46DC34E8-6AD6-4852-878A-6458B0532D74}"/>
    <cellStyle name="Poznámka 3 2 4 4" xfId="19631" xr:uid="{EB8B5696-125A-4341-8E4D-8A4DE232ABC5}"/>
    <cellStyle name="Poznámka 3 2 5" xfId="9079" xr:uid="{2FF868D2-0018-4D8C-A2E9-404C1CE0814F}"/>
    <cellStyle name="Poznámka 3 2 5 2" xfId="19348" xr:uid="{7D6461A2-EE2B-4A0A-97FA-4723127FAD69}"/>
    <cellStyle name="Poznámka 3 2 5 3" xfId="22934" xr:uid="{DE9AA98C-376C-43B1-AC49-0814351BAB34}"/>
    <cellStyle name="Poznámka 3 2 5 4" xfId="25820" xr:uid="{B56344DE-6860-4905-BDEA-EE8DB6B59B38}"/>
    <cellStyle name="Poznámka 3 2 6" xfId="14592" xr:uid="{0F167F5A-BF30-402C-BC84-03ACE2CF74AB}"/>
    <cellStyle name="Poznámka 3 2 7" xfId="18632" xr:uid="{B1E673C8-A8AA-41FB-97B8-A656F4D5E30A}"/>
    <cellStyle name="Poznámka 3 2_5.3 Investments associated cy" xfId="7460" xr:uid="{5C0114B2-2CC5-42B6-8A84-3F70AE818FE7}"/>
    <cellStyle name="Poznámka 3 3" xfId="1645" xr:uid="{313B8566-F411-4A1F-9C91-F7513BABC808}"/>
    <cellStyle name="Poznámka 3 3 2" xfId="4850" xr:uid="{EC9F7E1B-02BD-41B5-AAE3-83B81B12052F}"/>
    <cellStyle name="Poznámka 3 3 2 2" xfId="12641" xr:uid="{D28C6AB3-5C44-436A-9EC7-A88D8FE470E0}"/>
    <cellStyle name="Poznámka 3 3 2 2 2" xfId="21577" xr:uid="{0358579E-A157-4A93-9D9D-282AB16295FA}"/>
    <cellStyle name="Poznámka 3 3 2 2 3" xfId="24640" xr:uid="{F8337ADB-C248-4575-AAF7-26560E4779DB}"/>
    <cellStyle name="Poznámka 3 3 2 2 4" xfId="27321" xr:uid="{7FBA9F3E-3BEE-4EF0-BCCF-5D459DCF3BC7}"/>
    <cellStyle name="Poznámka 3 3 2 3" xfId="17002" xr:uid="{07F21339-4CB0-49D6-9B5E-E3932363EFE1}"/>
    <cellStyle name="Poznámka 3 3 2 4" xfId="19372" xr:uid="{2823D738-4C17-4CDA-9A0E-DE66140D40EF}"/>
    <cellStyle name="Poznámka 3 3 3" xfId="9611" xr:uid="{340FFF43-0936-4304-B976-D487B4E8DCFC}"/>
    <cellStyle name="Poznámka 3 3 3 2" xfId="19659" xr:uid="{14585E7C-5035-4C48-A972-02A56B6AEF71}"/>
    <cellStyle name="Poznámka 3 3 3 3" xfId="23166" xr:uid="{8C437189-65F8-4AFA-A532-3A60A3E10FD5}"/>
    <cellStyle name="Poznámka 3 3 3 4" xfId="26019" xr:uid="{F42CBCA5-BF4B-471A-9F1D-CF544EA4374D}"/>
    <cellStyle name="Poznámka 3 3 4" xfId="15065" xr:uid="{A178B06F-2622-477B-8F08-03C649A9B27A}"/>
    <cellStyle name="Poznámka 3 3 5" xfId="21590" xr:uid="{AA75E7CD-8ED8-4D1B-A339-D6CB99D4BBB7}"/>
    <cellStyle name="Poznámka 3 3_5.3 Investments associated cy" xfId="7463" xr:uid="{C41E471B-5903-4E5C-811B-86BBB958DB6D}"/>
    <cellStyle name="Poznámka 3 4" xfId="2945" xr:uid="{B03A46EB-B09C-462A-AFBE-B359886F0AB5}"/>
    <cellStyle name="Poznámka 3 4 2" xfId="6150" xr:uid="{FCB815AE-2EF3-4594-B32C-97F9F86152B7}"/>
    <cellStyle name="Poznámka 3 4 2 2" xfId="13940" xr:uid="{9666E1C8-7377-467F-805C-A76BA4BC0E6C}"/>
    <cellStyle name="Poznámka 3 4 2 2 2" xfId="22360" xr:uid="{EACA34F8-0F20-4A37-81BF-1C6EB2979710}"/>
    <cellStyle name="Poznámka 3 4 2 2 3" xfId="25217" xr:uid="{C8F06B78-57D6-4418-9BE1-FA8626C7AE82}"/>
    <cellStyle name="Poznámka 3 4 2 2 4" xfId="27814" xr:uid="{20033AB3-3706-4B0E-8B83-891E81C17131}"/>
    <cellStyle name="Poznámka 3 4 2 3" xfId="17773" xr:uid="{E3BFE662-49BC-4CAA-BB46-3AAC92FA005B}"/>
    <cellStyle name="Poznámka 3 4 2 4" xfId="16687" xr:uid="{C104CF95-9CB4-4BAF-AF7A-689A38F73F2B}"/>
    <cellStyle name="Poznámka 3 4 3" xfId="10906" xr:uid="{F483E551-7E9E-490C-974D-FE8D31AFEB61}"/>
    <cellStyle name="Poznámka 3 4 3 2" xfId="20448" xr:uid="{4CAC4F49-13FF-408C-9FB3-71AA491AA0BB}"/>
    <cellStyle name="Poznámka 3 4 3 3" xfId="23734" xr:uid="{0D5D98E8-21BF-429A-A4F5-82724E50EFFC}"/>
    <cellStyle name="Poznámka 3 4 3 4" xfId="26508" xr:uid="{372DE512-78DA-4EC4-84B5-6B8EB1BC237B}"/>
    <cellStyle name="Poznámka 3 4 4" xfId="15834" xr:uid="{B15F680B-DFAC-47B9-8F30-282F1A785A5F}"/>
    <cellStyle name="Poznámka 3 4 5" xfId="22316" xr:uid="{9211EDE1-28CE-43AA-8CE5-23B2EB82BDC4}"/>
    <cellStyle name="Poznámka 3 4_5.3 Investments associated cy" xfId="7464" xr:uid="{4744E939-022A-432F-B221-2B90EE7E6808}"/>
    <cellStyle name="Poznámka 3 5" xfId="4202" xr:uid="{E36C612A-1356-41B3-86CE-29F392E5CD3B}"/>
    <cellStyle name="Poznámka 3 5 2" xfId="12100" xr:uid="{2ABFB55E-23D2-4F0C-82C2-2CFE07374135}"/>
    <cellStyle name="Poznámka 3 5 2 2" xfId="21352" xr:uid="{070D0487-6602-40E9-A147-FBFF47746151}"/>
    <cellStyle name="Poznámka 3 5 2 3" xfId="24515" xr:uid="{2F7A05E4-84E8-4DA7-9F67-24E32A70E66D}"/>
    <cellStyle name="Poznámka 3 5 2 4" xfId="27246" xr:uid="{9ACABD90-1D1D-4CA4-9D40-F39FD313F6C5}"/>
    <cellStyle name="Poznámka 3 5 3" xfId="16747" xr:uid="{71E151F2-10F7-4E3B-99B5-FDEE93986B5E}"/>
    <cellStyle name="Poznámka 3 5 4" xfId="21938" xr:uid="{6CD99409-6494-4F0D-A61D-6F0B1C68833B}"/>
    <cellStyle name="Poznámka 3 6" xfId="8774" xr:uid="{6B884B4A-64AB-4BF7-8628-CD10435905DB}"/>
    <cellStyle name="Poznámka 3 6 2" xfId="19100" xr:uid="{BE9A3F41-7F46-4660-957C-5E378F51F74F}"/>
    <cellStyle name="Poznámka 3 6 3" xfId="22715" xr:uid="{68A49B27-E4D0-4819-9301-4591F9A81BC2}"/>
    <cellStyle name="Poznámka 3 6 4" xfId="25611" xr:uid="{D33C73A2-CE7F-4050-911C-D0C6CEFF0F53}"/>
    <cellStyle name="Poznámka 3 7" xfId="14345" xr:uid="{0D3588EC-82C1-4726-B8EF-1AC76C3C0150}"/>
    <cellStyle name="Poznámka 3 8" xfId="18852" xr:uid="{AD06D016-6C46-473F-8B33-F1AA04DDABF8}"/>
    <cellStyle name="Poznámka 3_3.10 Impairments" xfId="1446" xr:uid="{1A7E8B14-A757-4FD7-BEF5-0E401ECDC103}"/>
    <cellStyle name="Poznámka 4" xfId="124" xr:uid="{3CD10E98-319C-44D1-BF0D-A8817BCBB2AA}"/>
    <cellStyle name="Poznámka 4 2" xfId="442" xr:uid="{A51F0B03-3EC3-4ABC-87E8-2473F7EF73F5}"/>
    <cellStyle name="Poznámka 4 2 2" xfId="1773" xr:uid="{21397E13-8CCC-4EDD-ACF9-CB5A5833DF8E}"/>
    <cellStyle name="Poznámka 4 2 2 2" xfId="4978" xr:uid="{725EC47A-D3D6-44C5-BCBC-7F5367550B7D}"/>
    <cellStyle name="Poznámka 4 2 2 2 2" xfId="12769" xr:uid="{1D226F7E-8132-40D8-ABCA-DA2634C9279B}"/>
    <cellStyle name="Poznámka 4 2 2 2 2 2" xfId="21645" xr:uid="{C5087FD8-3422-4699-B223-A8C6B95227B0}"/>
    <cellStyle name="Poznámka 4 2 2 2 2 3" xfId="24684" xr:uid="{8AF495AC-DFB7-4EBB-B23A-E66B9A7A6EF0}"/>
    <cellStyle name="Poznámka 4 2 2 2 2 4" xfId="27356" xr:uid="{F3F10F02-2345-40EB-B096-99E54690E3B8}"/>
    <cellStyle name="Poznámka 4 2 2 2 3" xfId="17068" xr:uid="{7492C996-D2C1-4BF4-94EE-4D829FA4E97A}"/>
    <cellStyle name="Poznámka 4 2 2 2 4" xfId="14973" xr:uid="{A76ECC6F-2EA1-4869-A88C-28ED88DD1362}"/>
    <cellStyle name="Poznámka 4 2 2 3" xfId="9739" xr:uid="{7484F911-7964-4C40-8853-9A6993500B83}"/>
    <cellStyle name="Poznámka 4 2 2 3 2" xfId="19727" xr:uid="{E2442839-1C65-420D-B6DA-F4A5C14EFDFC}"/>
    <cellStyle name="Poznámka 4 2 2 3 3" xfId="23211" xr:uid="{E9F3A841-9C85-410D-B730-EB5550FFAD09}"/>
    <cellStyle name="Poznámka 4 2 2 3 4" xfId="26054" xr:uid="{8A00AFC8-9F17-4644-96AB-A33E0D64E350}"/>
    <cellStyle name="Poznámka 4 2 2 4" xfId="15129" xr:uid="{95964A99-D9E8-498C-A400-D239F091E13A}"/>
    <cellStyle name="Poznámka 4 2 2 5" xfId="17180" xr:uid="{42942C72-7B22-4B06-8A01-1CB57309B4AC}"/>
    <cellStyle name="Poznámka 4 2 2_5.3 Investments associated cy" xfId="7466" xr:uid="{5F6CA43C-2C2A-4922-9AEC-234A21747250}"/>
    <cellStyle name="Poznámka 4 2 3" xfId="3098" xr:uid="{66C49116-9DFB-4264-9EAA-FB63AE0D2456}"/>
    <cellStyle name="Poznámka 4 2 3 2" xfId="6303" xr:uid="{D8B03CA0-EFE7-4C65-AECF-96473F42FC70}"/>
    <cellStyle name="Poznámka 4 2 3 2 2" xfId="14093" xr:uid="{E189012E-D592-4DD1-AB5B-FD6E75735E00}"/>
    <cellStyle name="Poznámka 4 2 3 2 2 2" xfId="22513" xr:uid="{32BFC14A-421F-4B56-90DE-67B9D5976E3F}"/>
    <cellStyle name="Poznámka 4 2 3 2 2 3" xfId="25370" xr:uid="{F956563B-0DAA-4C99-82A2-2B2CA644F10F}"/>
    <cellStyle name="Poznámka 4 2 3 2 2 4" xfId="27967" xr:uid="{9332DC9F-44BB-490C-A108-532A3ABEBAD3}"/>
    <cellStyle name="Poznámka 4 2 3 2 3" xfId="17925" xr:uid="{F19ACA42-2936-4877-90D2-CFB62ACC6D8E}"/>
    <cellStyle name="Poznámka 4 2 3 2 4" xfId="21450" xr:uid="{68FD3793-23D1-4E3E-95B8-94A86BE7C296}"/>
    <cellStyle name="Poznámka 4 2 3 3" xfId="11059" xr:uid="{3395BB99-BEA8-406D-ADA6-D8CA274A60CF}"/>
    <cellStyle name="Poznámka 4 2 3 3 2" xfId="20601" xr:uid="{7ED052F9-F253-4B73-9D77-3DAB5749BC5A}"/>
    <cellStyle name="Poznámka 4 2 3 3 3" xfId="23887" xr:uid="{9FC4DFAA-C96F-4937-8AD2-5200A90C1C96}"/>
    <cellStyle name="Poznámka 4 2 3 3 4" xfId="26661" xr:uid="{EB7B905D-B869-4238-B14B-39B73B763EBF}"/>
    <cellStyle name="Poznámka 4 2 3 4" xfId="15986" xr:uid="{6C6502C1-2F5B-4482-A95F-0F9EB2A45DAB}"/>
    <cellStyle name="Poznámka 4 2 3 5" xfId="18337" xr:uid="{D6957648-8107-4381-81AF-4B5B1CD75912}"/>
    <cellStyle name="Poznámka 4 2 3_5.3 Investments associated cy" xfId="7467" xr:uid="{F2B8201B-7E8E-464D-B42F-7007A138319A}"/>
    <cellStyle name="Poznámka 4 2 4" xfId="3321" xr:uid="{880FE7C9-0A8F-49FB-B92F-FBAE2815B900}"/>
    <cellStyle name="Poznámka 4 2 4 2" xfId="11266" xr:uid="{AEE831C3-DC50-4C02-BEA0-8C602865BC04}"/>
    <cellStyle name="Poznámka 4 2 4 2 2" xfId="20801" xr:uid="{726A1591-051C-422A-ABDF-94BE353F767B}"/>
    <cellStyle name="Poznámka 4 2 4 2 3" xfId="24090" xr:uid="{6302CB1C-2654-4A71-9307-FC4852552DCF}"/>
    <cellStyle name="Poznámka 4 2 4 2 4" xfId="26861" xr:uid="{A95A50E1-E56A-4D44-8301-F3D77656ABE8}"/>
    <cellStyle name="Poznámka 4 2 4 3" xfId="16189" xr:uid="{9D52B7D8-60D1-47A8-B06E-05E60A532A7A}"/>
    <cellStyle name="Poznámka 4 2 4 4" xfId="19806" xr:uid="{A5D28ADD-B399-4A56-96E6-737C32958189}"/>
    <cellStyle name="Poznámka 4 2 5" xfId="9076" xr:uid="{DFF43961-C197-4AE1-827D-F09D83D7ED47}"/>
    <cellStyle name="Poznámka 4 2 5 2" xfId="19346" xr:uid="{494F5508-23F5-4B11-947A-C66B50A4799B}"/>
    <cellStyle name="Poznámka 4 2 5 3" xfId="22932" xr:uid="{914B86CA-6543-430F-B7F9-B18814AF21BF}"/>
    <cellStyle name="Poznámka 4 2 5 4" xfId="25818" xr:uid="{CF0A4035-E371-4A40-9179-AB3882ACC0EA}"/>
    <cellStyle name="Poznámka 4 2 6" xfId="14589" xr:uid="{284EDF97-473C-4769-98D9-1A5CC53045CF}"/>
    <cellStyle name="Poznámka 4 2 7" xfId="18633" xr:uid="{AB585891-79AB-48E0-B75A-C10E507EB17E}"/>
    <cellStyle name="Poznámka 4 2_5.3 Investments associated cy" xfId="7465" xr:uid="{98AC9D60-1D57-49C3-9810-33CC29FA6C70}"/>
    <cellStyle name="Poznámka 4 3" xfId="1643" xr:uid="{9D1936E5-9D9F-4682-A395-5438B8673F17}"/>
    <cellStyle name="Poznámka 4 3 2" xfId="4848" xr:uid="{2760C871-3BA5-4330-852A-CEED0A5614D8}"/>
    <cellStyle name="Poznámka 4 3 2 2" xfId="12639" xr:uid="{9365FA1D-BBC4-4543-9704-00AB44E00921}"/>
    <cellStyle name="Poznámka 4 3 2 2 2" xfId="21576" xr:uid="{CD55472A-639A-48D7-8557-ADE2749F1693}"/>
    <cellStyle name="Poznámka 4 3 2 2 3" xfId="24639" xr:uid="{28B39378-C5D3-4615-85D4-B85A68EB648F}"/>
    <cellStyle name="Poznámka 4 3 2 2 4" xfId="27320" xr:uid="{6F194C7E-7027-45D8-89D9-99F3DFF40F73}"/>
    <cellStyle name="Poznámka 4 3 2 3" xfId="17000" xr:uid="{DB9D3A12-EF95-4D1B-A4B0-A2B2F6264B41}"/>
    <cellStyle name="Poznámka 4 3 2 4" xfId="14834" xr:uid="{32AE43BE-EB4A-4342-8A1F-B59E9F39E84D}"/>
    <cellStyle name="Poznámka 4 3 3" xfId="9609" xr:uid="{D30D04A6-DAA8-48FC-A1E7-F7E943C447B0}"/>
    <cellStyle name="Poznámka 4 3 3 2" xfId="19658" xr:uid="{F1579EE4-17CD-4AB5-80A9-74131F4930C0}"/>
    <cellStyle name="Poznámka 4 3 3 3" xfId="23165" xr:uid="{A802C2C4-8DF8-4AA4-801D-D061F7B06422}"/>
    <cellStyle name="Poznámka 4 3 3 4" xfId="26018" xr:uid="{5ABEE806-DDED-44EC-93B5-93A0F7BDA333}"/>
    <cellStyle name="Poznámka 4 3 4" xfId="15064" xr:uid="{61236EEA-CD11-419B-8CD8-95915B027D11}"/>
    <cellStyle name="Poznámka 4 3 5" xfId="18425" xr:uid="{26CA3CA8-12F3-4728-BB06-C93E02CC69CB}"/>
    <cellStyle name="Poznámka 4 3_5.3 Investments associated cy" xfId="7468" xr:uid="{F1E2609C-305A-432E-AE98-49757A6A5667}"/>
    <cellStyle name="Poznámka 4 4" xfId="2574" xr:uid="{9F5F9350-5E94-47A8-BC7D-46C6D058F27B}"/>
    <cellStyle name="Poznámka 4 4 2" xfId="5779" xr:uid="{35747465-493B-44DD-BE25-D9D3D1CD8664}"/>
    <cellStyle name="Poznámka 4 4 2 2" xfId="13569" xr:uid="{98411332-0D42-420D-9616-77053C2B1BAF}"/>
    <cellStyle name="Poznámka 4 4 2 2 2" xfId="22147" xr:uid="{105F1DFA-382A-4ADB-8B70-9262646BC5B3}"/>
    <cellStyle name="Poznámka 4 4 2 2 3" xfId="25073" xr:uid="{497FCE5C-FC92-4081-9699-0439355CB97C}"/>
    <cellStyle name="Poznámka 4 4 2 2 4" xfId="27698" xr:uid="{A3ADC0C0-B142-4D55-B5E2-C3E92C9CFFFC}"/>
    <cellStyle name="Poznámka 4 4 2 3" xfId="17571" xr:uid="{069E6314-419B-4AB9-BB40-6D718325D425}"/>
    <cellStyle name="Poznámka 4 4 2 4" xfId="20383" xr:uid="{A0565605-B7AD-464E-8361-B3A543609803}"/>
    <cellStyle name="Poznámka 4 4 3" xfId="10536" xr:uid="{751DC1A0-E1E7-41A6-BE3F-F07564DFDBD4}"/>
    <cellStyle name="Poznámka 4 4 3 2" xfId="20232" xr:uid="{899A0514-DE7D-4947-A6C8-12D90893EE5D}"/>
    <cellStyle name="Poznámka 4 4 3 3" xfId="23593" xr:uid="{50959F48-1C38-4060-975E-99E179B0A146}"/>
    <cellStyle name="Poznámka 4 4 3 4" xfId="26393" xr:uid="{52B306D8-C295-43B6-82BB-26D1E3114154}"/>
    <cellStyle name="Poznámka 4 4 4" xfId="15629" xr:uid="{51051D4C-5E85-40CD-8F43-B69DCBD9A361}"/>
    <cellStyle name="Poznámka 4 4 5" xfId="15041" xr:uid="{840D23CF-93FC-4012-A3AA-BBFD3B67B1E6}"/>
    <cellStyle name="Poznámka 4 4_5.3 Investments associated cy" xfId="7469" xr:uid="{B2E91CBC-07BC-4E9A-BA39-9507D3E57D1C}"/>
    <cellStyle name="Poznámka 4 5" xfId="4356" xr:uid="{8C597DD9-46EE-42D8-81BD-E00BC80F298B}"/>
    <cellStyle name="Poznámka 4 5 2" xfId="12179" xr:uid="{AEB6DBF9-1EF3-4C9F-9AC7-E9CD20AE8BA5}"/>
    <cellStyle name="Poznámka 4 5 2 2" xfId="21414" xr:uid="{78EE235C-6030-42B5-920C-0A212A2079E7}"/>
    <cellStyle name="Poznámka 4 5 2 3" xfId="24577" xr:uid="{ECCB0778-C7E0-43C2-927F-4966DE81C602}"/>
    <cellStyle name="Poznámka 4 5 2 4" xfId="27305" xr:uid="{A3EB4536-396E-495D-84A1-DEEAA9D011BA}"/>
    <cellStyle name="Poznámka 4 5 3" xfId="16822" xr:uid="{D269577F-F785-426B-882C-59DA12C740DA}"/>
    <cellStyle name="Poznámka 4 5 4" xfId="15764" xr:uid="{7628479E-AA8D-4351-90A7-3D3E92A279F0}"/>
    <cellStyle name="Poznámka 4 6" xfId="8765" xr:uid="{8E034D3C-949B-449A-AB06-3F96EA57722D}"/>
    <cellStyle name="Poznámka 4 6 2" xfId="19092" xr:uid="{06823EF9-0A36-4914-AF41-8073F4DD196E}"/>
    <cellStyle name="Poznámka 4 6 3" xfId="14321" xr:uid="{3A08440C-2B9E-4A67-B49B-E113F59ED3E3}"/>
    <cellStyle name="Poznámka 4 6 4" xfId="25603" xr:uid="{5471B6B4-EC32-40B5-9424-6556B1C057FB}"/>
    <cellStyle name="Poznámka 4 7" xfId="14337" xr:uid="{7502ED9C-3341-41C8-AB64-9E10DB123B2E}"/>
    <cellStyle name="Poznámka 4 8" xfId="18859" xr:uid="{F34E1657-E5B3-417B-9A41-C9140405E66C}"/>
    <cellStyle name="Poznámka 4_3.10 Impairments" xfId="1447" xr:uid="{1B090228-943E-410B-A0D1-A478C37F90D3}"/>
    <cellStyle name="Poznámka 5" xfId="139" xr:uid="{F0A893F6-0BBD-4FE2-BF4E-92296C176940}"/>
    <cellStyle name="Poznámka 5 2" xfId="449" xr:uid="{61F3E39C-EADD-4BA5-A45C-80733E6418EE}"/>
    <cellStyle name="Poznámka 5 2 2" xfId="1777" xr:uid="{52D76B84-73F3-4381-B3EF-7645EAF063EF}"/>
    <cellStyle name="Poznámka 5 2 2 2" xfId="4982" xr:uid="{9C3928CD-7E3C-4A5B-8FEC-B917F64F7E80}"/>
    <cellStyle name="Poznámka 5 2 2 2 2" xfId="12773" xr:uid="{7AEF10D7-50DF-4171-B666-626C7E93CC77}"/>
    <cellStyle name="Poznámka 5 2 2 2 2 2" xfId="21648" xr:uid="{DB49BF9F-16FE-4511-BBD8-BCE476149BD5}"/>
    <cellStyle name="Poznámka 5 2 2 2 2 3" xfId="24686" xr:uid="{497D192D-9B20-4C2F-94D1-9D2AF7A18F9A}"/>
    <cellStyle name="Poznámka 5 2 2 2 2 4" xfId="27358" xr:uid="{A805C163-0C10-42B0-9531-7A32CE24899E}"/>
    <cellStyle name="Poznámka 5 2 2 2 3" xfId="17071" xr:uid="{557DA8EC-0328-4910-BF5C-9F22B8FEA68D}"/>
    <cellStyle name="Poznámka 5 2 2 2 4" xfId="21245" xr:uid="{30D71D0C-35D3-4696-9234-22D5152733EC}"/>
    <cellStyle name="Poznámka 5 2 2 3" xfId="9743" xr:uid="{6BA690F8-994E-4BE1-91F6-6CA7CFC6DE68}"/>
    <cellStyle name="Poznámka 5 2 2 3 2" xfId="19730" xr:uid="{F46654B7-DC7C-486F-BC59-7AB410D6622E}"/>
    <cellStyle name="Poznámka 5 2 2 3 3" xfId="23213" xr:uid="{0662D49D-6447-4E55-8F81-F2EF4A6413DB}"/>
    <cellStyle name="Poznámka 5 2 2 3 4" xfId="26056" xr:uid="{B8E0B062-2F1F-4FBA-BA65-ED40C46C37C1}"/>
    <cellStyle name="Poznámka 5 2 2 4" xfId="15132" xr:uid="{16C20AA0-C938-40A9-8197-24AFFD5E9FCC}"/>
    <cellStyle name="Poznámka 5 2 2 5" xfId="14374" xr:uid="{F426DEF7-6A5D-4221-A314-900E14D383C0}"/>
    <cellStyle name="Poznámka 5 2 2_5.3 Investments associated cy" xfId="7471" xr:uid="{7D67830F-714F-42B6-A535-58B162E32C71}"/>
    <cellStyle name="Poznámka 5 2 3" xfId="3103" xr:uid="{D293DFD1-5428-414C-895C-7BC4DACEEAB0}"/>
    <cellStyle name="Poznámka 5 2 3 2" xfId="6308" xr:uid="{B75880BF-25AF-4FF5-B690-295946D9C6AF}"/>
    <cellStyle name="Poznámka 5 2 3 2 2" xfId="14098" xr:uid="{7CD0A4AF-23D7-4B12-A90C-0A112A5A4F9C}"/>
    <cellStyle name="Poznámka 5 2 3 2 2 2" xfId="22518" xr:uid="{83E0610D-3216-457F-A21F-EE3B89538230}"/>
    <cellStyle name="Poznámka 5 2 3 2 2 3" xfId="25375" xr:uid="{AE592306-E632-4C64-B69E-59191F6A6FF5}"/>
    <cellStyle name="Poznámka 5 2 3 2 2 4" xfId="27972" xr:uid="{E70503B2-6DEE-42AA-BEDC-7C7CEA433027}"/>
    <cellStyle name="Poznámka 5 2 3 2 3" xfId="17930" xr:uid="{C8589AB7-3758-46BA-A2A3-D1A3795E82F8}"/>
    <cellStyle name="Poznámka 5 2 3 2 4" xfId="20103" xr:uid="{339CB4AC-1CDF-4024-8AB1-B57C5A153E55}"/>
    <cellStyle name="Poznámka 5 2 3 3" xfId="11064" xr:uid="{FAE95D15-EAC8-4EFF-BA21-82000B5C1543}"/>
    <cellStyle name="Poznámka 5 2 3 3 2" xfId="20606" xr:uid="{AF8D1526-737C-43B3-B6F3-D8BB25B1A266}"/>
    <cellStyle name="Poznámka 5 2 3 3 3" xfId="23892" xr:uid="{EBE779E5-2FEF-477C-9814-58E5BFFF357E}"/>
    <cellStyle name="Poznámka 5 2 3 3 4" xfId="26666" xr:uid="{6665FCBB-ECCA-4A30-9802-7CA66C840146}"/>
    <cellStyle name="Poznámka 5 2 3 4" xfId="15991" xr:uid="{3B8BEB42-BC40-418C-A9F9-2F9C8C0B9F22}"/>
    <cellStyle name="Poznámka 5 2 3 5" xfId="18336" xr:uid="{2B3C3700-92A4-4F38-B08B-6D0C8A3AA4E0}"/>
    <cellStyle name="Poznámka 5 2 3_5.3 Investments associated cy" xfId="7472" xr:uid="{61AD2D45-4015-4462-89EB-9352ECD46380}"/>
    <cellStyle name="Poznámka 5 2 4" xfId="4398" xr:uid="{B9B2D9BF-5DC9-48B0-B5D3-6B0D9A144F63}"/>
    <cellStyle name="Poznámka 5 2 4 2" xfId="12197" xr:uid="{A82990A5-90DB-4962-91E4-8F8413B5175E}"/>
    <cellStyle name="Poznámka 5 2 4 2 2" xfId="21422" xr:uid="{50BC850C-2B95-4E8D-B029-4343B49485B7}"/>
    <cellStyle name="Poznámka 5 2 4 2 3" xfId="24586" xr:uid="{B78F2215-1586-4A2F-8880-7048986D7BAA}"/>
    <cellStyle name="Poznámka 5 2 4 2 4" xfId="27313" xr:uid="{9C042759-92D2-41E0-A191-97457F161729}"/>
    <cellStyle name="Poznámka 5 2 4 3" xfId="16838" xr:uid="{DAB31CBA-4C79-470F-8F86-718B2CD7DB71}"/>
    <cellStyle name="Poznámka 5 2 4 4" xfId="14311" xr:uid="{2F5B26F5-D3E0-441A-870D-987853C0F15E}"/>
    <cellStyle name="Poznámka 5 2 5" xfId="9083" xr:uid="{25569480-A344-4981-83B2-6370948E151D}"/>
    <cellStyle name="Poznámka 5 2 5 2" xfId="19351" xr:uid="{852B4F93-29A0-4C61-87FB-3AC62C95D7DC}"/>
    <cellStyle name="Poznámka 5 2 5 3" xfId="22937" xr:uid="{00B8D593-2F47-476E-B735-69E1581870A3}"/>
    <cellStyle name="Poznámka 5 2 5 4" xfId="25823" xr:uid="{53DB8B45-508D-4033-AC51-803FC350DEF8}"/>
    <cellStyle name="Poznámka 5 2 6" xfId="14596" xr:uid="{B7BC012C-CA1C-4137-B1DB-BB2844C89D9F}"/>
    <cellStyle name="Poznámka 5 2 7" xfId="18630" xr:uid="{A6AD802E-8888-4D59-9D3D-2A99C69A0F66}"/>
    <cellStyle name="Poznámka 5 2_5.3 Investments associated cy" xfId="7470" xr:uid="{3E3AF0AE-F702-4207-9ABD-DCD3529BBE23}"/>
    <cellStyle name="Poznámka 5 3" xfId="1648" xr:uid="{B889F4F8-474C-4FD5-9BE0-D6A5E245FA1A}"/>
    <cellStyle name="Poznámka 5 3 2" xfId="4853" xr:uid="{5BCA4058-0806-4469-8AEF-C106DF2842EF}"/>
    <cellStyle name="Poznámka 5 3 2 2" xfId="12644" xr:uid="{5FEF091F-68A4-42F7-8C4D-0216B25FC0CE}"/>
    <cellStyle name="Poznámka 5 3 2 2 2" xfId="21580" xr:uid="{DE8E4EDC-6D8C-4879-BCE6-34E6C83858FA}"/>
    <cellStyle name="Poznámka 5 3 2 2 3" xfId="24642" xr:uid="{F8F2B80E-1A63-456A-969C-F353074AAD7A}"/>
    <cellStyle name="Poznámka 5 3 2 2 4" xfId="27323" xr:uid="{3A05090C-5083-4CE6-A114-7512F024B140}"/>
    <cellStyle name="Poznámka 5 3 2 3" xfId="17005" xr:uid="{BBF9C4DE-926E-41CB-8A2B-26B9F7F20638}"/>
    <cellStyle name="Poznámka 5 3 2 4" xfId="21057" xr:uid="{B2717E95-9C3A-4CBD-BC5E-FBCCA450F7AC}"/>
    <cellStyle name="Poznámka 5 3 3" xfId="9614" xr:uid="{D325B4F4-E6CE-478C-936B-04DCFEE4881E}"/>
    <cellStyle name="Poznámka 5 3 3 2" xfId="19662" xr:uid="{7C8E06DE-86F8-4FB7-AD43-3244BDF158D9}"/>
    <cellStyle name="Poznámka 5 3 3 3" xfId="23168" xr:uid="{F68EAD12-A55A-4F52-8C2B-615BD01F6F58}"/>
    <cellStyle name="Poznámka 5 3 3 4" xfId="26021" xr:uid="{D2E12376-4FCD-447C-A0DE-936AA5188103}"/>
    <cellStyle name="Poznámka 5 3 4" xfId="15068" xr:uid="{D8612D85-6954-4F80-BDBC-82A7CA62EC1C}"/>
    <cellStyle name="Poznámka 5 3 5" xfId="15058" xr:uid="{1335936E-674B-417B-AC2A-3C519DD669B1}"/>
    <cellStyle name="Poznámka 5 3_5.3 Investments associated cy" xfId="7473" xr:uid="{6B1A572C-FFB4-49A0-8DF6-FD0F56E0BC0C}"/>
    <cellStyle name="Poznámka 5 4" xfId="2151" xr:uid="{01528868-2336-4F8F-A2D0-7BB1794B7D7B}"/>
    <cellStyle name="Poznámka 5 4 2" xfId="5356" xr:uid="{CE0B4732-1D0B-4E4F-9D8B-CDF0614028EB}"/>
    <cellStyle name="Poznámka 5 4 2 2" xfId="13146" xr:uid="{61F3A7ED-FECB-4E38-8312-2866A7AADF3E}"/>
    <cellStyle name="Poznámka 5 4 2 2 2" xfId="21816" xr:uid="{ED3D6651-567A-4908-8AEC-CF37C0964FD1}"/>
    <cellStyle name="Poznámka 5 4 2 2 3" xfId="24785" xr:uid="{8CABC519-6821-484B-94B5-EC4482F640A6}"/>
    <cellStyle name="Poznámka 5 4 2 2 4" xfId="27421" xr:uid="{E6F01696-2E37-4569-8179-FCF0B9205F6D}"/>
    <cellStyle name="Poznámka 5 4 2 3" xfId="17238" xr:uid="{0183590F-DFB2-44A2-9B4B-A008280B1B42}"/>
    <cellStyle name="Poznámka 5 4 2 4" xfId="17153" xr:uid="{BC627D05-21D7-421C-8EE5-33405DDFFB61}"/>
    <cellStyle name="Poznámka 5 4 3" xfId="10113" xr:uid="{85F6D9C5-21ED-4CBA-A312-B1CF9AE215F3}"/>
    <cellStyle name="Poznámka 5 4 3 2" xfId="19907" xr:uid="{5C365A3B-6B22-42BD-8AA1-7BAEF77005BF}"/>
    <cellStyle name="Poznámka 5 4 3 3" xfId="23305" xr:uid="{DF394C32-3B76-4D9B-81BF-520F19A1992C}"/>
    <cellStyle name="Poznámka 5 4 3 4" xfId="26116" xr:uid="{7A142BC9-7516-4E46-BBD3-462CAE3B1DD1}"/>
    <cellStyle name="Poznámka 5 4 4" xfId="15303" xr:uid="{1CC5B71E-3F0F-4E6D-BE0B-BAB660262771}"/>
    <cellStyle name="Poznámka 5 4 5" xfId="16539" xr:uid="{6792591F-A4A5-4302-9F71-DB1690DE4A8D}"/>
    <cellStyle name="Poznámka 5 4_5.3 Investments associated cy" xfId="7474" xr:uid="{74F86AF9-6532-4812-82E8-5B015163F609}"/>
    <cellStyle name="Poznámka 5 5" xfId="4246" xr:uid="{BF297639-63D7-4BFD-B2AC-C3A62C44D410}"/>
    <cellStyle name="Poznámka 5 5 2" xfId="12124" xr:uid="{D8915EB2-D4A2-4C56-8CCC-E9C6E78C0DF8}"/>
    <cellStyle name="Poznámka 5 5 2 2" xfId="21369" xr:uid="{3608739F-8B0D-417A-884D-22794FF22DB4}"/>
    <cellStyle name="Poznámka 5 5 2 3" xfId="24533" xr:uid="{F53BCE0C-25B3-42E4-8B33-9B1E43BCB6C7}"/>
    <cellStyle name="Poznámka 5 5 2 4" xfId="27262" xr:uid="{1E9ABC55-23EA-4C5D-A402-66CB20BD4B37}"/>
    <cellStyle name="Poznámka 5 5 3" xfId="16770" xr:uid="{DA0DFDA4-EB2D-4F49-B1ED-5ECBB98A4249}"/>
    <cellStyle name="Poznámka 5 5 4" xfId="16978" xr:uid="{25EA7CE4-2244-4ABE-844B-1FDF1F7524DF}"/>
    <cellStyle name="Poznámka 5 6" xfId="8780" xr:uid="{CA870CFF-32F3-42B7-90B3-9D0A16DD615C}"/>
    <cellStyle name="Poznámka 5 6 2" xfId="19105" xr:uid="{5DF35B82-4507-4030-B1F6-AD038469D511}"/>
    <cellStyle name="Poznámka 5 6 3" xfId="22720" xr:uid="{69E8A36A-0553-4FED-A8F1-2EC43DC66F3F}"/>
    <cellStyle name="Poznámka 5 6 4" xfId="25616" xr:uid="{C17B4C80-B4C9-441E-904B-C0B789140C5F}"/>
    <cellStyle name="Poznámka 5 7" xfId="14350" xr:uid="{7F249191-5308-4213-9DA0-FA9D3623B1FF}"/>
    <cellStyle name="Poznámka 5 8" xfId="18846" xr:uid="{F9972E04-23DC-474A-974B-F9B95CAEEAE2}"/>
    <cellStyle name="Poznámka 5_3.10 Impairments" xfId="1448" xr:uid="{81E91034-2A5C-4D14-8E26-33342051C38C}"/>
    <cellStyle name="Poznámka 6" xfId="193" xr:uid="{78BBF367-EC88-4A5B-B516-32D4B78F3189}"/>
    <cellStyle name="Poznámka 6 2" xfId="497" xr:uid="{72AD2E03-4A8A-45FF-B638-6DF210B5D78D}"/>
    <cellStyle name="Poznámka 6 2 2" xfId="1798" xr:uid="{C9757D4C-3A41-45EB-8863-44CF786A61C9}"/>
    <cellStyle name="Poznámka 6 2 2 2" xfId="5003" xr:uid="{D4AAF757-5D14-4A6C-8D9E-249A0E53AD87}"/>
    <cellStyle name="Poznámka 6 2 2 2 2" xfId="12794" xr:uid="{83CDFC48-AE64-40CF-886C-9D2DD9E330BB}"/>
    <cellStyle name="Poznámka 6 2 2 2 2 2" xfId="21659" xr:uid="{2E4DC31F-317E-44AC-ACBD-F958C2081DEE}"/>
    <cellStyle name="Poznámka 6 2 2 2 2 3" xfId="24692" xr:uid="{0C8EC363-D656-4575-B736-31A0D130630F}"/>
    <cellStyle name="Poznámka 6 2 2 2 2 4" xfId="27361" xr:uid="{60E468AB-D76D-4FA5-9ED3-F74B3D11553E}"/>
    <cellStyle name="Poznámka 6 2 2 2 3" xfId="17082" xr:uid="{8547A531-4ABA-414C-812F-AFCD20251421}"/>
    <cellStyle name="Poznámka 6 2 2 2 4" xfId="22257" xr:uid="{B7F0ECD9-95E4-40F6-9318-C764D7E176FC}"/>
    <cellStyle name="Poznámka 6 2 2 3" xfId="9764" xr:uid="{ED8A5742-3FBB-40B4-9596-1BD7F3C9FD81}"/>
    <cellStyle name="Poznámka 6 2 2 3 2" xfId="19746" xr:uid="{311D97FB-7139-4021-9CE4-ABCEE6111743}"/>
    <cellStyle name="Poznámka 6 2 2 3 3" xfId="23218" xr:uid="{CF64DAFC-5791-41C4-A96D-0C9E48A31D96}"/>
    <cellStyle name="Poznámka 6 2 2 3 4" xfId="26059" xr:uid="{BBEFC3E9-80B7-45D4-8222-C36765D07D30}"/>
    <cellStyle name="Poznámka 6 2 2 4" xfId="15141" xr:uid="{BBD9D2DA-C57D-48C3-ADDA-BDF98DC4971C}"/>
    <cellStyle name="Poznámka 6 2 2 5" xfId="22267" xr:uid="{6F8274AC-99B4-4A30-8694-C861DA31F6AD}"/>
    <cellStyle name="Poznámka 6 2 2_5.3 Investments associated cy" xfId="7476" xr:uid="{3AC57083-9B28-45F6-9E99-333370E5707E}"/>
    <cellStyle name="Poznámka 6 2 3" xfId="3132" xr:uid="{6AD66F4C-7648-4ED6-B15F-53B4272AA83B}"/>
    <cellStyle name="Poznámka 6 2 3 2" xfId="6337" xr:uid="{79B74DA2-5D1A-4953-9DB7-E40D218455CC}"/>
    <cellStyle name="Poznámka 6 2 3 2 2" xfId="14127" xr:uid="{09EF242A-150B-4BA5-85B5-9376C4805E54}"/>
    <cellStyle name="Poznámka 6 2 3 2 2 2" xfId="22547" xr:uid="{34796B16-9697-425E-9756-7F222B899EE2}"/>
    <cellStyle name="Poznámka 6 2 3 2 2 3" xfId="25404" xr:uid="{32BBAFF8-D6E3-4CDB-B267-FFACE3E525CA}"/>
    <cellStyle name="Poznámka 6 2 3 2 2 4" xfId="28001" xr:uid="{471EB26F-A6A5-41C4-A22D-B8F5D12AE3BE}"/>
    <cellStyle name="Poznámka 6 2 3 2 3" xfId="17959" xr:uid="{BF235793-2011-45FF-B1FA-056FF9327005}"/>
    <cellStyle name="Poznámka 6 2 3 2 4" xfId="16910" xr:uid="{75030ABA-9243-47DA-B784-E38C5FAFCAC8}"/>
    <cellStyle name="Poznámka 6 2 3 3" xfId="11093" xr:uid="{CF9383DA-F963-459D-9B5F-2E6DEE5327F3}"/>
    <cellStyle name="Poznámka 6 2 3 3 2" xfId="20635" xr:uid="{AD68EE19-0DC8-4BFE-8AD1-D312552A3A51}"/>
    <cellStyle name="Poznámka 6 2 3 3 3" xfId="23921" xr:uid="{1743EBD3-1656-4BD4-8880-902935BB590F}"/>
    <cellStyle name="Poznámka 6 2 3 3 4" xfId="26695" xr:uid="{039E8E53-A4D2-4E47-B8BC-9163B2580970}"/>
    <cellStyle name="Poznámka 6 2 3 4" xfId="16020" xr:uid="{1D60E42D-B50E-4E15-B731-914CCB7E674A}"/>
    <cellStyle name="Poznámka 6 2 3 5" xfId="20169" xr:uid="{5343B532-F12D-4B48-9D56-4C2B7E6F77BD}"/>
    <cellStyle name="Poznámka 6 2 3_5.3 Investments associated cy" xfId="7477" xr:uid="{DAE23BEA-92CA-4C64-97B0-6558DF5B573E}"/>
    <cellStyle name="Poznámka 6 2 4" xfId="4172" xr:uid="{CE54FA5C-BE26-4B1E-9281-F0F82B33A6D8}"/>
    <cellStyle name="Poznámka 6 2 4 2" xfId="12086" xr:uid="{33E8BD26-117E-444E-8FD6-D4E7E2E8EFA7}"/>
    <cellStyle name="Poznámka 6 2 4 2 2" xfId="21343" xr:uid="{945D5EDE-77E7-4333-8C6F-815F10B077FC}"/>
    <cellStyle name="Poznámka 6 2 4 2 3" xfId="24506" xr:uid="{2ED82080-C9EB-4B68-BDEA-BA15DB6C4391}"/>
    <cellStyle name="Poznámka 6 2 4 2 4" xfId="27237" xr:uid="{0EF7376F-E26A-4A74-BC19-0923381FB13C}"/>
    <cellStyle name="Poznámka 6 2 4 3" xfId="16730" xr:uid="{547D9B74-93E2-4675-A773-8A9A20B9A220}"/>
    <cellStyle name="Poznámka 6 2 4 4" xfId="21683" xr:uid="{18D1320D-A497-4311-8F9B-F1FF7B01BC34}"/>
    <cellStyle name="Poznámka 6 2 5" xfId="9130" xr:uid="{6FA96E7C-18F5-4E7E-B03D-805B7AC56A29}"/>
    <cellStyle name="Poznámka 6 2 5 2" xfId="19390" xr:uid="{B4CB3930-5BC3-49CA-BBAD-5FB3DAC37A50}"/>
    <cellStyle name="Poznámka 6 2 5 3" xfId="22968" xr:uid="{068FE3F2-C41F-47EF-9393-6A9B0B0974FB}"/>
    <cellStyle name="Poznámka 6 2 5 4" xfId="25852" xr:uid="{1D2BA3E3-6AC9-4833-B501-C105574DA8F7}"/>
    <cellStyle name="Poznámka 6 2 6" xfId="14635" xr:uid="{40A92CFC-677A-4F1A-864D-A13A88D18458}"/>
    <cellStyle name="Poznámka 6 2 7" xfId="18598" xr:uid="{E9FAF54C-FD46-4012-BDAF-B82047EC8273}"/>
    <cellStyle name="Poznámka 6 2_5.3 Investments associated cy" xfId="7475" xr:uid="{11AB5E2D-F476-47A5-9D72-404366163CC8}"/>
    <cellStyle name="Poznámka 6 3" xfId="1669" xr:uid="{80535670-6E88-4F87-A466-E2527AB554B2}"/>
    <cellStyle name="Poznámka 6 3 2" xfId="4874" xr:uid="{727A6DC2-656F-4620-81BA-3E95605DFD36}"/>
    <cellStyle name="Poznámka 6 3 2 2" xfId="12665" xr:uid="{F1F3A2D5-D7AE-4C29-B0DE-F36C9C395172}"/>
    <cellStyle name="Poznámka 6 3 2 2 2" xfId="21592" xr:uid="{1D147CC9-E088-40F4-B10D-4F089BE076EF}"/>
    <cellStyle name="Poznámka 6 3 2 2 3" xfId="24645" xr:uid="{8EE710B3-A473-4461-AF6D-3D9042E7F86C}"/>
    <cellStyle name="Poznámka 6 3 2 2 4" xfId="27326" xr:uid="{6067A9DE-7496-430F-AA7D-B3A654E08BEF}"/>
    <cellStyle name="Poznámka 6 3 2 3" xfId="17016" xr:uid="{9F49554C-0FE3-46C0-B48E-A36B74668EC4}"/>
    <cellStyle name="Poznámka 6 3 2 4" xfId="17727" xr:uid="{CA81ED4A-910C-40E3-96D7-BEF5EA590F4F}"/>
    <cellStyle name="Poznámka 6 3 3" xfId="9635" xr:uid="{AFC5DC77-DA4B-450A-929E-79DB3D9159D2}"/>
    <cellStyle name="Poznámka 6 3 3 2" xfId="19672" xr:uid="{37AB8088-7207-480C-8DC2-AEE1EEA5D629}"/>
    <cellStyle name="Poznámka 6 3 3 3" xfId="23171" xr:uid="{32E580DD-62C2-4125-81B0-22E3336AB483}"/>
    <cellStyle name="Poznámka 6 3 3 4" xfId="26024" xr:uid="{B3C3ECAE-E187-459C-BEA8-3357293F8B17}"/>
    <cellStyle name="Poznámka 6 3 4" xfId="15080" xr:uid="{FB01AB49-3FDD-446B-94CB-FAEDD62325C9}"/>
    <cellStyle name="Poznámka 6 3 5" xfId="21067" xr:uid="{C9DF38F5-9914-45D7-A03E-63D2CECC5F4D}"/>
    <cellStyle name="Poznámka 6 3_5.3 Investments associated cy" xfId="7478" xr:uid="{DFD2A851-BF68-4239-ADE7-1C7BA3ED9369}"/>
    <cellStyle name="Poznámka 6 4" xfId="2933" xr:uid="{7B7CB2EE-3B66-474E-AE18-91D17172C5CA}"/>
    <cellStyle name="Poznámka 6 4 2" xfId="6138" xr:uid="{249ED2A0-DA05-468D-93A3-462455939053}"/>
    <cellStyle name="Poznámka 6 4 2 2" xfId="13928" xr:uid="{FBBCD9F3-C00C-4B41-91D2-86AD8D8B60CE}"/>
    <cellStyle name="Poznámka 6 4 2 2 2" xfId="22348" xr:uid="{F38D9015-98C5-42C7-8A28-8AD06DEEA1F8}"/>
    <cellStyle name="Poznámka 6 4 2 2 3" xfId="25205" xr:uid="{90A32B29-D9A5-4DF9-8F81-B1CA5E6FBA39}"/>
    <cellStyle name="Poznámka 6 4 2 2 4" xfId="27802" xr:uid="{BF50908D-DF27-463A-8813-BE0020ADBDF0}"/>
    <cellStyle name="Poznámka 6 4 2 3" xfId="17761" xr:uid="{5334DE97-833D-4227-80BF-D62AD27158CC}"/>
    <cellStyle name="Poznámka 6 4 2 4" xfId="17581" xr:uid="{1D204DFE-6F9D-424F-9C68-22FCB4183F98}"/>
    <cellStyle name="Poznámka 6 4 3" xfId="10894" xr:uid="{76B450AB-9686-4951-9DF4-74C883F74145}"/>
    <cellStyle name="Poznámka 6 4 3 2" xfId="20436" xr:uid="{ACBBEA21-9D14-4139-9C61-66FD1EE63EA9}"/>
    <cellStyle name="Poznámka 6 4 3 3" xfId="23722" xr:uid="{831AC0C7-AC5B-4189-8333-2EDA6CE8C1A4}"/>
    <cellStyle name="Poznámka 6 4 3 4" xfId="26496" xr:uid="{269D1964-61F1-4EE5-8F4A-F6C555A63AED}"/>
    <cellStyle name="Poznámka 6 4 4" xfId="15822" xr:uid="{159F3301-0636-4F86-A93D-657C5CDF5B07}"/>
    <cellStyle name="Poznámka 6 4 5" xfId="19757" xr:uid="{83BAB4E6-651E-4D25-B6BE-7DE73C486FCF}"/>
    <cellStyle name="Poznámka 6 4_5.3 Investments associated cy" xfId="7479" xr:uid="{28304C59-656A-4CD3-A6E2-0DCDC83C45A9}"/>
    <cellStyle name="Poznámka 6 5" xfId="4289" xr:uid="{41FA6230-F2B8-474B-8260-61D2595FFD56}"/>
    <cellStyle name="Poznámka 6 5 2" xfId="12144" xr:uid="{C64E79BA-83CF-4649-BDBC-92B99645EDBC}"/>
    <cellStyle name="Poznámka 6 5 2 2" xfId="21384" xr:uid="{A1E05FFD-2C12-4F4E-A13F-65F0E1AE03B0}"/>
    <cellStyle name="Poznámka 6 5 2 3" xfId="24549" xr:uid="{D8C660ED-24A3-4818-B577-13BEAC4CF19D}"/>
    <cellStyle name="Poznámka 6 5 2 4" xfId="27277" xr:uid="{6F22DF34-F251-4905-A286-043705F2CB01}"/>
    <cellStyle name="Poznámka 6 5 3" xfId="16787" xr:uid="{25005AE4-481C-460D-B6AF-F02C54C580B3}"/>
    <cellStyle name="Poznámka 6 5 4" xfId="18249" xr:uid="{5FEE7C1D-9D9A-4797-A6AC-6C03CBFABB52}"/>
    <cellStyle name="Poznámka 6 6" xfId="8829" xr:uid="{7A06B38F-559C-4415-AAA6-535E9E43920E}"/>
    <cellStyle name="Poznámka 6 6 2" xfId="19144" xr:uid="{B8D7AC45-7662-44DC-A059-4E7B97CDBE98}"/>
    <cellStyle name="Poznámka 6 6 3" xfId="22751" xr:uid="{549635FA-CC5A-47C3-AC59-F6BCC4F6F4B7}"/>
    <cellStyle name="Poznámka 6 6 4" xfId="25645" xr:uid="{A5304E45-00B7-4C98-8249-0902949EEB1F}"/>
    <cellStyle name="Poznámka 6 7" xfId="14390" xr:uid="{E755E113-1E09-43CA-BF9E-E5EB0DE64714}"/>
    <cellStyle name="Poznámka 6 8" xfId="18816" xr:uid="{D6F9BDC1-2AB1-4663-A115-878AE2F6566E}"/>
    <cellStyle name="Poznámka 6_3.10 Impairments" xfId="1449" xr:uid="{35C3B817-9ABA-40FD-948D-C56693F0218C}"/>
    <cellStyle name="Poznámka 7" xfId="223" xr:uid="{714273DD-B16A-466B-BAA9-AD896D49E67F}"/>
    <cellStyle name="Poznámka 7 2" xfId="527" xr:uid="{B1EB0F28-39C6-4BD8-8E16-9DA100569388}"/>
    <cellStyle name="Poznámka 7 2 2" xfId="1813" xr:uid="{A2B112A9-C6A8-455D-AE4F-C15B32C94B5A}"/>
    <cellStyle name="Poznámka 7 2 2 2" xfId="5018" xr:uid="{B2EAA55D-FD28-4CCC-BD4C-677DF0A9D22F}"/>
    <cellStyle name="Poznámka 7 2 2 2 2" xfId="12809" xr:uid="{B161FE1F-8B11-4A5C-B099-810D86DB354F}"/>
    <cellStyle name="Poznámka 7 2 2 2 2 2" xfId="21667" xr:uid="{30D2B849-505B-4F5A-A506-AF17AF52A9E4}"/>
    <cellStyle name="Poznámka 7 2 2 2 2 3" xfId="24696" xr:uid="{F2621534-1A71-4CC7-AF99-29704FBE209C}"/>
    <cellStyle name="Poznámka 7 2 2 2 2 4" xfId="27364" xr:uid="{587A0DD8-B045-42DB-B1C1-09D3CA6861B8}"/>
    <cellStyle name="Poznámka 7 2 2 2 3" xfId="17089" xr:uid="{B74018EE-C106-46C1-A2D0-6EB456BC8454}"/>
    <cellStyle name="Poznámka 7 2 2 2 4" xfId="18233" xr:uid="{9C6A8692-A09D-4F65-8877-297B0B8DC1AB}"/>
    <cellStyle name="Poznámka 7 2 2 3" xfId="9779" xr:uid="{B17F3AE5-2377-4A86-B310-2A5E797F0DF8}"/>
    <cellStyle name="Poznámka 7 2 2 3 2" xfId="19755" xr:uid="{BADC31B6-112A-4530-9BAA-C0DE2D12BBB2}"/>
    <cellStyle name="Poznámka 7 2 2 3 3" xfId="23222" xr:uid="{4DE32160-B013-42E1-976E-D63B0AEF9CD5}"/>
    <cellStyle name="Poznámka 7 2 2 3 4" xfId="26062" xr:uid="{B113AFD7-4781-44DE-9481-5A2021BA0A1E}"/>
    <cellStyle name="Poznámka 7 2 2 4" xfId="15150" xr:uid="{44E1A3E8-2B2E-4618-B0EF-C53E08F6E804}"/>
    <cellStyle name="Poznámka 7 2 2 5" xfId="18420" xr:uid="{EF2AC560-F76C-42FC-AA31-BB2064CC3358}"/>
    <cellStyle name="Poznámka 7 2 2_5.3 Investments associated cy" xfId="7481" xr:uid="{D0049C98-EFF5-4E14-81D7-4244126D33A0}"/>
    <cellStyle name="Poznámka 7 2 3" xfId="3149" xr:uid="{B3B5500E-33C5-4FBE-A795-878104C9D35D}"/>
    <cellStyle name="Poznámka 7 2 3 2" xfId="6354" xr:uid="{69416588-3AF1-4927-9C37-3D8A7B790140}"/>
    <cellStyle name="Poznámka 7 2 3 2 2" xfId="14144" xr:uid="{2A016F0D-8ED2-4283-9AC2-7FBE74401A25}"/>
    <cellStyle name="Poznámka 7 2 3 2 2 2" xfId="22564" xr:uid="{478F7578-ECD4-46CD-831D-99398824F938}"/>
    <cellStyle name="Poznámka 7 2 3 2 2 3" xfId="25421" xr:uid="{105346AD-BB48-4E97-8368-4D7A3D819962}"/>
    <cellStyle name="Poznámka 7 2 3 2 2 4" xfId="28018" xr:uid="{56032506-D05E-4C67-99BA-128529CF7545}"/>
    <cellStyle name="Poznámka 7 2 3 2 3" xfId="17976" xr:uid="{69DFD73D-4280-493D-91F3-69F57EAE3D06}"/>
    <cellStyle name="Poznámka 7 2 3 2 4" xfId="21313" xr:uid="{37FC48A6-0EB9-485D-A88B-033C752A46B5}"/>
    <cellStyle name="Poznámka 7 2 3 3" xfId="11110" xr:uid="{8C6D8FC3-7E83-41A1-A277-36235C26207E}"/>
    <cellStyle name="Poznámka 7 2 3 3 2" xfId="20652" xr:uid="{BDB3BA67-16E2-4BA6-BFD3-A119B1592AD0}"/>
    <cellStyle name="Poznámka 7 2 3 3 3" xfId="23938" xr:uid="{9CFA4497-878B-4CC5-92A6-07F5E941095D}"/>
    <cellStyle name="Poznámka 7 2 3 3 4" xfId="26712" xr:uid="{848FC726-E05F-4BC1-B083-9A5A30640EA3}"/>
    <cellStyle name="Poznámka 7 2 3 4" xfId="16037" xr:uid="{66853F23-E678-4E8F-9981-D5D65AAAEA7C}"/>
    <cellStyle name="Poznámka 7 2 3 5" xfId="22309" xr:uid="{F749A6A6-6718-4021-B084-C061BD5B3589}"/>
    <cellStyle name="Poznámka 7 2 3_5.3 Investments associated cy" xfId="7482" xr:uid="{406C6EB2-DA4C-4A19-BE42-A7273B9451A1}"/>
    <cellStyle name="Poznámka 7 2 4" xfId="4160" xr:uid="{4F2C09A0-83F8-4474-BEE6-21C176450B0D}"/>
    <cellStyle name="Poznámka 7 2 4 2" xfId="12078" xr:uid="{997D27D6-FBA9-4096-8291-A43F1D1C17B1}"/>
    <cellStyle name="Poznámka 7 2 4 2 2" xfId="21339" xr:uid="{6CED907A-93A8-4963-917B-9A1B19217E84}"/>
    <cellStyle name="Poznámka 7 2 4 2 3" xfId="24501" xr:uid="{9DCF5F10-22DC-4B9D-A4E5-2F5C2C5D4973}"/>
    <cellStyle name="Poznámka 7 2 4 2 4" xfId="27233" xr:uid="{76C34851-DD10-4721-909D-40DF863EE10C}"/>
    <cellStyle name="Poznámka 7 2 4 3" xfId="16723" xr:uid="{8EE05F7F-F68D-4304-A422-2272E2B368E1}"/>
    <cellStyle name="Poznámka 7 2 4 4" xfId="19476" xr:uid="{D77D5F9F-F105-450F-B0B4-E6CC0994BD80}"/>
    <cellStyle name="Poznámka 7 2 5" xfId="9159" xr:uid="{FF7C1BA2-9E73-40F4-B57B-EAE93DF49805}"/>
    <cellStyle name="Poznámka 7 2 5 2" xfId="19413" xr:uid="{13333D7F-8F80-4C11-9A52-7040C8F72492}"/>
    <cellStyle name="Poznámka 7 2 5 3" xfId="22987" xr:uid="{91B5F317-4505-4189-AEEC-C308674B2A41}"/>
    <cellStyle name="Poznámka 7 2 5 4" xfId="25869" xr:uid="{B22C5845-E296-4BAB-8145-FE2205F8CD75}"/>
    <cellStyle name="Poznámka 7 2 6" xfId="14657" xr:uid="{5785450A-885A-463E-991C-151017533BDC}"/>
    <cellStyle name="Poznámka 7 2 7" xfId="18581" xr:uid="{05375D90-D2D1-4ADA-80B5-AE7125B7164F}"/>
    <cellStyle name="Poznámka 7 2_5.3 Investments associated cy" xfId="7480" xr:uid="{33F9B9D8-72FF-47D7-9621-9ABB9CAD1EEB}"/>
    <cellStyle name="Poznámka 7 3" xfId="1684" xr:uid="{AFB29BFA-6F39-4FCF-A961-2FD727116463}"/>
    <cellStyle name="Poznámka 7 3 2" xfId="4889" xr:uid="{382C2D02-1A86-4FEE-A1A0-6926B0B82C7F}"/>
    <cellStyle name="Poznámka 7 3 2 2" xfId="12680" xr:uid="{858488EA-AE94-45D7-887D-C5AE21996BC2}"/>
    <cellStyle name="Poznámka 7 3 2 2 2" xfId="21599" xr:uid="{DA257D46-BD0D-406A-9D76-5BC20F51E330}"/>
    <cellStyle name="Poznámka 7 3 2 2 3" xfId="24649" xr:uid="{1713B0D9-40D1-44FA-A3E0-73EC67CDC4E7}"/>
    <cellStyle name="Poznámka 7 3 2 2 4" xfId="27329" xr:uid="{2593B6F0-67AF-4E08-AB95-4BAF271EAD1C}"/>
    <cellStyle name="Poznámka 7 3 2 3" xfId="17022" xr:uid="{E194D670-2319-4E90-AD65-0D4CFC4ED991}"/>
    <cellStyle name="Poznámka 7 3 2 4" xfId="20831" xr:uid="{3708F6E8-D422-437D-BC91-83D83A846EFE}"/>
    <cellStyle name="Poznámka 7 3 3" xfId="9650" xr:uid="{306FFC51-435D-4E82-87A7-79E59FC203D3}"/>
    <cellStyle name="Poznámka 7 3 3 2" xfId="19680" xr:uid="{D4DFAC60-D732-45B1-889F-38D340037CC7}"/>
    <cellStyle name="Poznámka 7 3 3 3" xfId="23176" xr:uid="{7AAFF145-F940-4C49-A953-E8116067B67C}"/>
    <cellStyle name="Poznámka 7 3 3 4" xfId="26027" xr:uid="{C19A54A1-0C9E-4F29-8FEA-909227AC8C21}"/>
    <cellStyle name="Poznámka 7 3 4" xfId="15086" xr:uid="{B2256939-C709-4375-B21D-B82A2644137F}"/>
    <cellStyle name="Poznámka 7 3 5" xfId="16965" xr:uid="{9699673B-E2ED-4453-8961-C5C55549296F}"/>
    <cellStyle name="Poznámka 7 3_5.3 Investments associated cy" xfId="7483" xr:uid="{FEA4DA5E-7495-4947-A994-CDC5F19987F7}"/>
    <cellStyle name="Poznámka 7 4" xfId="2183" xr:uid="{E3EEF475-9059-4CDC-BEE0-AF64BADCCA0D}"/>
    <cellStyle name="Poznámka 7 4 2" xfId="5388" xr:uid="{B469E4EB-7872-402D-BAD5-1097A63C285B}"/>
    <cellStyle name="Poznámka 7 4 2 2" xfId="13178" xr:uid="{5B339BF3-9F8C-4321-B15A-98CBA2DDAB2A}"/>
    <cellStyle name="Poznámka 7 4 2 2 2" xfId="21845" xr:uid="{D957366C-269E-4F11-9400-285A46A1D23F}"/>
    <cellStyle name="Poznámka 7 4 2 2 3" xfId="24811" xr:uid="{339513DD-A663-4DD7-8C95-44401EF641F5}"/>
    <cellStyle name="Poznámka 7 4 2 2 4" xfId="27447" xr:uid="{F322F055-CEAE-4277-B27C-2A449E4F83D9}"/>
    <cellStyle name="Poznámka 7 4 2 3" xfId="17266" xr:uid="{D46B203C-1BF3-44AA-947F-07533ADA61FD}"/>
    <cellStyle name="Poznámka 7 4 2 4" xfId="21763" xr:uid="{2C2C6396-E72F-4741-8CE4-0059590A63E9}"/>
    <cellStyle name="Poznámka 7 4 3" xfId="10145" xr:uid="{4DFCDD55-F03D-4672-B994-D29771722A86}"/>
    <cellStyle name="Poznámka 7 4 3 2" xfId="19937" xr:uid="{1E1FF10E-015E-476A-A68C-9DE018066A2F}"/>
    <cellStyle name="Poznámka 7 4 3 3" xfId="23331" xr:uid="{2DCA2423-BFB5-4192-9F6A-97634321C00E}"/>
    <cellStyle name="Poznámka 7 4 3 4" xfId="26142" xr:uid="{84C96779-A70D-4044-9628-1DF62A4BF059}"/>
    <cellStyle name="Poznámka 7 4 4" xfId="15331" xr:uid="{B8C59DFD-3575-4201-B80C-85A150541BBD}"/>
    <cellStyle name="Poznámka 7 4 5" xfId="14358" xr:uid="{E95EBB2B-00B6-46F3-BA30-2EAD3B1F8FED}"/>
    <cellStyle name="Poznámka 7 4_5.3 Investments associated cy" xfId="7484" xr:uid="{8FCE7593-FAB7-43A9-8E87-58642945431E}"/>
    <cellStyle name="Poznámka 7 5" xfId="4198" xr:uid="{99F300CD-0DA6-4C32-9133-72CDDF8E8CFB}"/>
    <cellStyle name="Poznámka 7 5 2" xfId="12098" xr:uid="{93907AB1-9C83-4199-9FA2-73A669FFF321}"/>
    <cellStyle name="Poznámka 7 5 2 2" xfId="21350" xr:uid="{8ED1B948-BC25-445C-90C4-ED0770DE4B67}"/>
    <cellStyle name="Poznámka 7 5 2 3" xfId="24513" xr:uid="{D1EF1255-7154-4854-9A0C-627D7302CEF4}"/>
    <cellStyle name="Poznámka 7 5 2 4" xfId="27244" xr:uid="{DDC7EA87-7B7D-4FA4-847F-3010B359F141}"/>
    <cellStyle name="Poznámka 7 5 3" xfId="16745" xr:uid="{64912F53-90B6-42CF-AD94-420544714A18}"/>
    <cellStyle name="Poznámka 7 5 4" xfId="20924" xr:uid="{A8E6DD61-F8DA-4A13-BDD0-A55DECF7CA38}"/>
    <cellStyle name="Poznámka 7 6" xfId="8858" xr:uid="{3231EA6E-EA6C-46A7-BB46-191963A2D0CF}"/>
    <cellStyle name="Poznámka 7 6 2" xfId="19166" xr:uid="{F7126C1D-1DBD-4297-B9EC-C313DF51FB05}"/>
    <cellStyle name="Poznámka 7 6 3" xfId="22769" xr:uid="{7EF73894-128D-4C0D-A4B9-8F5E41A90A4E}"/>
    <cellStyle name="Poznámka 7 6 4" xfId="25662" xr:uid="{2E389B7B-0002-436E-9060-C00789384BDC}"/>
    <cellStyle name="Poznámka 7 7" xfId="14412" xr:uid="{A09C0840-3232-488A-A038-346F367E443E}"/>
    <cellStyle name="Poznámka 7 8" xfId="18798" xr:uid="{157413B3-99CA-4DF8-993E-8A09C86AD20A}"/>
    <cellStyle name="Poznámka 7_3.10 Impairments" xfId="1450" xr:uid="{C2FA203A-720B-486A-A6A5-B0A26CDA1435}"/>
    <cellStyle name="Poznámka 8" xfId="253" xr:uid="{51581A0A-8516-4389-81AC-C914B332F901}"/>
    <cellStyle name="Poznámka 8 2" xfId="557" xr:uid="{C7E1A39C-ADB6-4EEF-9B7E-F097549C0226}"/>
    <cellStyle name="Poznámka 8 2 2" xfId="1827" xr:uid="{553E15B7-AADD-43BD-9103-D1F83D08533D}"/>
    <cellStyle name="Poznámka 8 2 2 2" xfId="5032" xr:uid="{7907F198-053E-4DEE-A202-3DF5C3AC72DF}"/>
    <cellStyle name="Poznámka 8 2 2 2 2" xfId="12823" xr:uid="{20CB7BE1-2713-4568-8976-9DE3DAF657DC}"/>
    <cellStyle name="Poznámka 8 2 2 2 2 2" xfId="21672" xr:uid="{E7766B3F-C5F3-49AF-A624-F06FC2DB73EA}"/>
    <cellStyle name="Poznámka 8 2 2 2 2 3" xfId="24698" xr:uid="{DC0686AA-2D6E-4F54-9ECF-C8FD0491451B}"/>
    <cellStyle name="Poznámka 8 2 2 2 2 4" xfId="27366" xr:uid="{3CBC3E6F-F6AA-4C1C-9870-EF6A944FC55E}"/>
    <cellStyle name="Poznámka 8 2 2 2 3" xfId="17093" xr:uid="{622DECFB-41A3-4DFE-9F7C-E6D5C2B8F79E}"/>
    <cellStyle name="Poznámka 8 2 2 2 4" xfId="21285" xr:uid="{83EAD16A-EF4D-4E3D-B5FA-39FA9393BAED}"/>
    <cellStyle name="Poznámka 8 2 2 3" xfId="9793" xr:uid="{723A43E5-1A98-4F21-87BB-77B8AA7869A5}"/>
    <cellStyle name="Poznámka 8 2 2 3 2" xfId="19759" xr:uid="{345937C8-6EA6-49FD-A18A-EB646329BF62}"/>
    <cellStyle name="Poznámka 8 2 2 3 3" xfId="23224" xr:uid="{03C5EF69-76AC-43F5-9A2B-E24B37F28230}"/>
    <cellStyle name="Poznámka 8 2 2 3 4" xfId="26064" xr:uid="{847EBC24-BAC8-4656-80E0-7A02C1B77B7C}"/>
    <cellStyle name="Poznámka 8 2 2 4" xfId="15154" xr:uid="{78D259D4-71CE-44E7-9256-14C204329CA4}"/>
    <cellStyle name="Poznámka 8 2 2 5" xfId="21289" xr:uid="{D66BC49E-893F-4B30-9281-462D1E5E4687}"/>
    <cellStyle name="Poznámka 8 2 2_5.3 Investments associated cy" xfId="7486" xr:uid="{2E8E74D6-0B86-46F9-B35C-8521FEA35492}"/>
    <cellStyle name="Poznámka 8 2 3" xfId="3166" xr:uid="{F5034A6C-9CC1-4197-B154-E0B2429397B2}"/>
    <cellStyle name="Poznámka 8 2 3 2" xfId="6371" xr:uid="{EDC6CFE1-C86B-46E4-8C22-DA5BCEAE76CA}"/>
    <cellStyle name="Poznámka 8 2 3 2 2" xfId="14161" xr:uid="{B425BE33-61FB-44FD-8BAF-D5743E5F7D53}"/>
    <cellStyle name="Poznámka 8 2 3 2 2 2" xfId="22581" xr:uid="{192BAECC-0E6E-47BD-99AC-76288F822EE2}"/>
    <cellStyle name="Poznámka 8 2 3 2 2 3" xfId="25438" xr:uid="{267D950B-B86E-4B15-AB3A-1AC3B8CE6824}"/>
    <cellStyle name="Poznámka 8 2 3 2 2 4" xfId="28035" xr:uid="{D9A4F539-5ECF-4A0C-8B2A-443C3A831608}"/>
    <cellStyle name="Poznámka 8 2 3 2 3" xfId="17993" xr:uid="{9E9931A3-92C5-448D-A8A9-CA0A09A33406}"/>
    <cellStyle name="Poznámka 8 2 3 2 4" xfId="21448" xr:uid="{1ADCA66A-B52E-4B2B-A10A-540A573C10DE}"/>
    <cellStyle name="Poznámka 8 2 3 3" xfId="11127" xr:uid="{E29D942F-DEB8-4B54-B7E0-1DCBD60AD936}"/>
    <cellStyle name="Poznámka 8 2 3 3 2" xfId="20669" xr:uid="{1DCF22D6-577A-4AEB-B25C-ED18D815CC0B}"/>
    <cellStyle name="Poznámka 8 2 3 3 3" xfId="23955" xr:uid="{A62AABCA-B0B2-4BEF-B04A-1404B6861788}"/>
    <cellStyle name="Poznámka 8 2 3 3 4" xfId="26729" xr:uid="{481DDE83-CCD5-4E5D-AE1E-0CA91D46A18C}"/>
    <cellStyle name="Poznámka 8 2 3 4" xfId="16054" xr:uid="{BD52717C-4F02-4BD5-A639-D705FCFED6E9}"/>
    <cellStyle name="Poznámka 8 2 3 5" xfId="18329" xr:uid="{BE60F98D-AC01-49C9-AAC9-85D80435D766}"/>
    <cellStyle name="Poznámka 8 2 3_5.3 Investments associated cy" xfId="7487" xr:uid="{6DA4D17A-29DA-4745-9412-BBFCE4FE221F}"/>
    <cellStyle name="Poznámka 8 2 4" xfId="4193" xr:uid="{37779216-B0F6-4930-B763-B5232A4199AA}"/>
    <cellStyle name="Poznámka 8 2 4 2" xfId="12095" xr:uid="{57EBFFB4-269B-43DB-BD53-E9EE31CE5233}"/>
    <cellStyle name="Poznámka 8 2 4 2 2" xfId="21348" xr:uid="{772EBE5B-CA9C-428A-9997-ACB205206F83}"/>
    <cellStyle name="Poznámka 8 2 4 2 3" xfId="24511" xr:uid="{AB5CB526-0A5F-4D53-8E21-45E953A9A390}"/>
    <cellStyle name="Poznámka 8 2 4 2 4" xfId="27242" xr:uid="{0DED10EA-2BE7-47F5-9062-24AB7A2CAF27}"/>
    <cellStyle name="Poznámka 8 2 4 3" xfId="16742" xr:uid="{F4460B39-0AFB-4076-8324-BD58E78C89C0}"/>
    <cellStyle name="Poznámka 8 2 4 4" xfId="14477" xr:uid="{A3EB3A59-CA29-4440-9ED4-7E86D68240A9}"/>
    <cellStyle name="Poznámka 8 2 5" xfId="9188" xr:uid="{C4E671E3-3715-42E7-9F73-5619AF7B6C4E}"/>
    <cellStyle name="Poznámka 8 2 5 2" xfId="19431" xr:uid="{3374A46C-71DE-4ABE-88CA-AF01A63CB7D3}"/>
    <cellStyle name="Poznámka 8 2 5 3" xfId="23004" xr:uid="{6B0BEA07-C089-4832-BD61-72A2E0CC51BF}"/>
    <cellStyle name="Poznámka 8 2 5 4" xfId="25886" xr:uid="{19441AC5-4DE3-4610-B654-1B83D7E82CF6}"/>
    <cellStyle name="Poznámka 8 2 6" xfId="14678" xr:uid="{005B71F9-2256-4F47-86AA-FFCF23F61947}"/>
    <cellStyle name="Poznámka 8 2 7" xfId="18564" xr:uid="{7CB1D076-31F3-4DB0-9C9E-E8C3D287B4B0}"/>
    <cellStyle name="Poznámka 8 2_5.3 Investments associated cy" xfId="7485" xr:uid="{410A75C7-E59C-4A29-9EAB-59C41137EA08}"/>
    <cellStyle name="Poznámka 8 3" xfId="1698" xr:uid="{4F5615E9-B968-40E8-B402-E565585CDC78}"/>
    <cellStyle name="Poznámka 8 3 2" xfId="4903" xr:uid="{D0054C55-DFE8-4F6D-A8DE-6F7A1901E36E}"/>
    <cellStyle name="Poznámka 8 3 2 2" xfId="12694" xr:uid="{C038A1D3-0547-44C6-A7A7-64834260AC31}"/>
    <cellStyle name="Poznámka 8 3 2 2 2" xfId="21603" xr:uid="{126A45CD-2919-48CD-A783-F925AA1EF5BA}"/>
    <cellStyle name="Poznámka 8 3 2 2 3" xfId="24651" xr:uid="{2A632D8E-C782-4B81-96AE-9F400978D26D}"/>
    <cellStyle name="Poznámka 8 3 2 2 4" xfId="27331" xr:uid="{31DA5343-F3C8-452E-A23B-4B1E53EC1CD6}"/>
    <cellStyle name="Poznámka 8 3 2 3" xfId="17026" xr:uid="{8AD96F88-A842-4998-8E51-5B2E620DAC5B}"/>
    <cellStyle name="Poznámka 8 3 2 4" xfId="21503" xr:uid="{A67AE702-CCB1-46E5-AA06-136EB0EFA55D}"/>
    <cellStyle name="Poznámka 8 3 3" xfId="9664" xr:uid="{9A1B2CB2-FDD6-4B24-AC43-77B46DE0F056}"/>
    <cellStyle name="Poznámka 8 3 3 2" xfId="19684" xr:uid="{7A2A1E44-8AC6-4409-90F9-1423654F4299}"/>
    <cellStyle name="Poznámka 8 3 3 3" xfId="23178" xr:uid="{D80E873F-1E87-4815-BAE4-562DCE6FC2AC}"/>
    <cellStyle name="Poznámka 8 3 3 4" xfId="26029" xr:uid="{64ED751B-00D6-4130-BA50-3EBD7E45CE10}"/>
    <cellStyle name="Poznámka 8 3 4" xfId="15089" xr:uid="{C2117FB1-855E-48AE-8630-01D301423D04}"/>
    <cellStyle name="Poznámka 8 3 5" xfId="14626" xr:uid="{D0C88EB9-B87B-4824-A69E-2A49048CDFA0}"/>
    <cellStyle name="Poznámka 8 3_5.3 Investments associated cy" xfId="7488" xr:uid="{46BA48C8-89BB-49F3-BCEE-55D386FDED82}"/>
    <cellStyle name="Poznámka 8 4" xfId="2133" xr:uid="{2B01013E-805E-48F6-9B6B-D8AFF15E0A71}"/>
    <cellStyle name="Poznámka 8 4 2" xfId="5338" xr:uid="{8DBD30CF-2C82-450A-A80A-6445746F119F}"/>
    <cellStyle name="Poznámka 8 4 2 2" xfId="13128" xr:uid="{2E157BBE-5564-478C-8DD0-CDCA4BD277AB}"/>
    <cellStyle name="Poznámka 8 4 2 2 2" xfId="21798" xr:uid="{D9E85FE5-3527-4788-B26F-8F1A2A4DEEBC}"/>
    <cellStyle name="Poznámka 8 4 2 2 3" xfId="24767" xr:uid="{8D13A34A-CCE6-4A18-8118-0EC66DE1F7EF}"/>
    <cellStyle name="Poznámka 8 4 2 2 4" xfId="27403" xr:uid="{B1B874BD-46A7-4640-B1FA-EA139AD78972}"/>
    <cellStyle name="Poznámka 8 4 2 3" xfId="17220" xr:uid="{F0D02CF5-3035-4A0E-BDEA-8F34038B19EF}"/>
    <cellStyle name="Poznámka 8 4 2 4" xfId="19678" xr:uid="{901FE951-9A6E-4E53-B36A-E79918EBC1F3}"/>
    <cellStyle name="Poznámka 8 4 3" xfId="10095" xr:uid="{7347EE21-2B6B-4E48-93E5-E75220D00324}"/>
    <cellStyle name="Poznámka 8 4 3 2" xfId="19889" xr:uid="{35F4083D-1059-4053-BD82-163AF8ADBC58}"/>
    <cellStyle name="Poznámka 8 4 3 3" xfId="23287" xr:uid="{4A9C3065-94D0-4EAC-8882-2E7C3F99B316}"/>
    <cellStyle name="Poznámka 8 4 3 4" xfId="26098" xr:uid="{EE090D08-A5E7-4213-B012-413F1A963DC5}"/>
    <cellStyle name="Poznámka 8 4 4" xfId="15285" xr:uid="{4F4754F8-A1D3-4867-AA1D-9482F5A09145}"/>
    <cellStyle name="Poznámka 8 4 5" xfId="21269" xr:uid="{FEEB887C-4B8C-4B7B-BF08-9FA4FD9A803B}"/>
    <cellStyle name="Poznámka 8 4_5.3 Investments associated cy" xfId="7489" xr:uid="{8FA5441A-20C6-496F-9FB0-4F3B98AB79D2}"/>
    <cellStyle name="Poznámka 8 5" xfId="3647" xr:uid="{23500CEA-5CAA-403D-BDFC-3D7969ABBB22}"/>
    <cellStyle name="Poznámka 8 5 2" xfId="11571" xr:uid="{7E195DA4-F63F-42E3-90C8-B5C7C0CDD862}"/>
    <cellStyle name="Poznámka 8 5 2 2" xfId="21036" xr:uid="{FBE1C1EC-EBBF-4E01-8A1F-876ECC6CE6E0}"/>
    <cellStyle name="Poznámka 8 5 2 3" xfId="24291" xr:uid="{1609B20E-946B-49F9-BFBC-0052AA358C63}"/>
    <cellStyle name="Poznámka 8 5 2 4" xfId="27054" xr:uid="{BA3BD127-D0BF-4A38-9CBB-023A7CDA3635}"/>
    <cellStyle name="Poznámka 8 5 3" xfId="16422" xr:uid="{7F8F292C-3B2A-40BF-B3D5-F86FDFE0035D}"/>
    <cellStyle name="Poznámka 8 5 4" xfId="14725" xr:uid="{A8DFCFCF-3855-4960-849D-D326765276B1}"/>
    <cellStyle name="Poznámka 8 6" xfId="8887" xr:uid="{6F45F248-891B-4904-A3A0-917C63F32A4B}"/>
    <cellStyle name="Poznámka 8 6 2" xfId="19187" xr:uid="{0F195679-1BCD-4A60-AB64-4905AF1A7620}"/>
    <cellStyle name="Poznámka 8 6 3" xfId="22786" xr:uid="{67E064ED-88B9-4CB2-84F3-2040A5F885BC}"/>
    <cellStyle name="Poznámka 8 6 4" xfId="25679" xr:uid="{0A7D009B-EFEE-4A4E-B889-44A211320620}"/>
    <cellStyle name="Poznámka 8 7" xfId="14432" xr:uid="{7016CAF6-1C2A-4E1E-B009-83C94F64485A}"/>
    <cellStyle name="Poznámka 8 8" xfId="18780" xr:uid="{556E386B-34A7-4A56-AE8A-34E75CEA2B26}"/>
    <cellStyle name="Poznámka 8_3.10 Impairments" xfId="1451" xr:uid="{5B6531E4-D478-4879-90F6-8FE103A36FE6}"/>
    <cellStyle name="Poznámka 9" xfId="252" xr:uid="{FD69F993-A6CE-4400-91C7-36470766A004}"/>
    <cellStyle name="Poznámka 9 2" xfId="556" xr:uid="{E7EF4472-17D6-4003-BB41-9C6555DDF5CC}"/>
    <cellStyle name="Poznámka 9 2 2" xfId="1826" xr:uid="{08186D3C-BE14-4FA1-8EF3-F3912D23564F}"/>
    <cellStyle name="Poznámka 9 2 2 2" xfId="5031" xr:uid="{D5C91392-7ECD-4B7C-9703-D672B8FCD594}"/>
    <cellStyle name="Poznámka 9 2 2 2 2" xfId="12822" xr:uid="{AB8E47B7-5A22-494A-8221-A0B4593F33D5}"/>
    <cellStyle name="Poznámka 9 2 2 2 2 2" xfId="21671" xr:uid="{20EA2947-E87E-420E-8E00-C028B6191A56}"/>
    <cellStyle name="Poznámka 9 2 2 2 2 3" xfId="24697" xr:uid="{CE6D3C12-CC49-4EED-9A4C-19C5ED34A794}"/>
    <cellStyle name="Poznámka 9 2 2 2 2 4" xfId="27365" xr:uid="{A8B20B93-298E-4A47-AAA1-4C968299ECF2}"/>
    <cellStyle name="Poznámka 9 2 2 2 3" xfId="17092" xr:uid="{6D760AE0-A227-4B40-AF4B-48B189551977}"/>
    <cellStyle name="Poznámka 9 2 2 2 4" xfId="16955" xr:uid="{CB930B05-473B-487C-9DD4-62FDDDD954F2}"/>
    <cellStyle name="Poznámka 9 2 2 3" xfId="9792" xr:uid="{D303E886-0F32-42CB-8290-AA27A6ADF62D}"/>
    <cellStyle name="Poznámka 9 2 2 3 2" xfId="19758" xr:uid="{957F6449-AAFC-4BA4-8183-C93BE0E5F6A2}"/>
    <cellStyle name="Poznámka 9 2 2 3 3" xfId="23223" xr:uid="{1E1743CB-DE03-4F70-85C9-899804A714B5}"/>
    <cellStyle name="Poznámka 9 2 2 3 4" xfId="26063" xr:uid="{5B240410-EF73-41BE-B735-0724B57C5743}"/>
    <cellStyle name="Poznámka 9 2 2 4" xfId="15153" xr:uid="{29B2D102-5E3D-4DC8-B708-FD95405B7DF0}"/>
    <cellStyle name="Poznámka 9 2 2 5" xfId="16959" xr:uid="{D7140DB6-ECFE-405C-98A0-D2B134A938C5}"/>
    <cellStyle name="Poznámka 9 2 2_5.3 Investments associated cy" xfId="7491" xr:uid="{80C21F90-D3C3-4CDF-8AE6-967C86F4C80B}"/>
    <cellStyle name="Poznámka 9 2 3" xfId="3165" xr:uid="{00EC0828-A3C9-489C-AA1B-2F880B5A4481}"/>
    <cellStyle name="Poznámka 9 2 3 2" xfId="6370" xr:uid="{9BA28831-E6C7-477F-8857-5639ADFE0F32}"/>
    <cellStyle name="Poznámka 9 2 3 2 2" xfId="14160" xr:uid="{939586DA-FEAF-4406-8228-26DC018E8BC6}"/>
    <cellStyle name="Poznámka 9 2 3 2 2 2" xfId="22580" xr:uid="{BF9BE668-D411-451A-93E7-B550CB8429EA}"/>
    <cellStyle name="Poznámka 9 2 3 2 2 3" xfId="25437" xr:uid="{E9C1BE42-391B-497B-AD49-E55CAF999209}"/>
    <cellStyle name="Poznámka 9 2 3 2 2 4" xfId="28034" xr:uid="{8A8B4287-CFE8-48D1-BFFC-FA275FD6B8CF}"/>
    <cellStyle name="Poznámka 9 2 3 2 3" xfId="17992" xr:uid="{85D279AE-ABB2-4A72-AC2F-81B0283B8E22}"/>
    <cellStyle name="Poznámka 9 2 3 2 4" xfId="19273" xr:uid="{A82C98C4-D82C-4F18-B2BC-60EDA7C1F79B}"/>
    <cellStyle name="Poznámka 9 2 3 3" xfId="11126" xr:uid="{915359F0-384D-49F1-8113-0B919506990D}"/>
    <cellStyle name="Poznámka 9 2 3 3 2" xfId="20668" xr:uid="{E695C6FB-8245-402D-8C3E-6364FFE4F28C}"/>
    <cellStyle name="Poznámka 9 2 3 3 3" xfId="23954" xr:uid="{BB57F04C-61DF-4727-9068-400295B1137A}"/>
    <cellStyle name="Poznámka 9 2 3 3 4" xfId="26728" xr:uid="{16740B36-22E4-4C08-A042-AC4767D06EB5}"/>
    <cellStyle name="Poznámka 9 2 3 4" xfId="16053" xr:uid="{78ED744F-5AA4-4C74-8ECF-3ACD6783BBBF}"/>
    <cellStyle name="Poznámka 9 2 3 5" xfId="16236" xr:uid="{0C60A3AB-98FC-402C-B03E-D10CB2F22409}"/>
    <cellStyle name="Poznámka 9 2 3_5.3 Investments associated cy" xfId="7492" xr:uid="{540A72AA-EAF9-4F74-8174-1D781E14C01C}"/>
    <cellStyle name="Poznámka 9 2 4" xfId="4255" xr:uid="{6A7CD7B3-9CCA-4BD4-87D6-AB3074E01283}"/>
    <cellStyle name="Poznámka 9 2 4 2" xfId="12128" xr:uid="{868264C4-2CCE-4477-886F-AE8C0D9086DA}"/>
    <cellStyle name="Poznámka 9 2 4 2 2" xfId="21372" xr:uid="{B6BE6657-FACB-400D-9B04-25464C340A82}"/>
    <cellStyle name="Poznámka 9 2 4 2 3" xfId="24536" xr:uid="{84E70388-1D6C-42E9-847D-C5DB9DABFA86}"/>
    <cellStyle name="Poznámka 9 2 4 2 4" xfId="27265" xr:uid="{0D8B6988-D52D-40E7-92E6-4F38356CBEC0}"/>
    <cellStyle name="Poznámka 9 2 4 3" xfId="16773" xr:uid="{8DBD9B2B-5DC5-4DD4-9A20-980D32E954A2}"/>
    <cellStyle name="Poznámka 9 2 4 4" xfId="19858" xr:uid="{C8C41D49-F4BE-4469-A367-9DE8C0D52BF1}"/>
    <cellStyle name="Poznámka 9 2 5" xfId="9187" xr:uid="{3F294B4C-D78E-461A-AC3B-6108BBB57472}"/>
    <cellStyle name="Poznámka 9 2 5 2" xfId="19430" xr:uid="{CF4CA657-F43F-4B90-84C9-02797242F79B}"/>
    <cellStyle name="Poznámka 9 2 5 3" xfId="23003" xr:uid="{1D497330-E138-4490-AFB7-41A0EEB24955}"/>
    <cellStyle name="Poznámka 9 2 5 4" xfId="25885" xr:uid="{33195395-F3F4-47B4-A1FF-3F71CED2F736}"/>
    <cellStyle name="Poznámka 9 2 6" xfId="14677" xr:uid="{AC56F861-BBC4-48E4-AD68-F337A1877F27}"/>
    <cellStyle name="Poznámka 9 2 7" xfId="18566" xr:uid="{054F9807-8B8F-4F31-91F1-770FDDC74EEB}"/>
    <cellStyle name="Poznámka 9 2_5.3 Investments associated cy" xfId="7490" xr:uid="{C3A7451A-4130-4009-90C6-7559804DDDD9}"/>
    <cellStyle name="Poznámka 9 3" xfId="1697" xr:uid="{31EFDFB6-0AF0-416A-8C00-12F0FFAF42A9}"/>
    <cellStyle name="Poznámka 9 3 2" xfId="4902" xr:uid="{6F9B85DB-FB3A-4EE3-AD31-F8CDE5F6CC84}"/>
    <cellStyle name="Poznámka 9 3 2 2" xfId="12693" xr:uid="{6295DDF6-1120-4EC8-8220-4BDF50BB7C59}"/>
    <cellStyle name="Poznámka 9 3 2 2 2" xfId="21602" xr:uid="{936D6CF3-773A-4A4E-817E-87CE2A2FF443}"/>
    <cellStyle name="Poznámka 9 3 2 2 3" xfId="24650" xr:uid="{72494E82-9E24-4728-B77B-4E07F4CB6F0C}"/>
    <cellStyle name="Poznámka 9 3 2 2 4" xfId="27330" xr:uid="{EAB650F2-9A04-4149-BF5F-B4767C8E36DC}"/>
    <cellStyle name="Poznámka 9 3 2 3" xfId="17025" xr:uid="{2C76E9AF-BDE3-4F93-B734-54FA4E6BB0E4}"/>
    <cellStyle name="Poznámka 9 3 2 4" xfId="19585" xr:uid="{812C4D5F-4E43-47A0-B44B-B896BFC40FBC}"/>
    <cellStyle name="Poznámka 9 3 3" xfId="9663" xr:uid="{E9B134E0-5356-4D94-A139-2CF88079E785}"/>
    <cellStyle name="Poznámka 9 3 3 2" xfId="19683" xr:uid="{89BF8400-6D9C-4A21-B4BD-0AE5ECE0F765}"/>
    <cellStyle name="Poznámka 9 3 3 3" xfId="23177" xr:uid="{C3A61555-4B26-432F-AF9D-D787D393E9D7}"/>
    <cellStyle name="Poznámka 9 3 3 4" xfId="26028" xr:uid="{A7D5B8E6-D8B9-4E2F-84D5-5EA6BCB7B8EE}"/>
    <cellStyle name="Poznámka 9 3 4" xfId="15088" xr:uid="{4D483767-7138-4065-9E26-5D699E04113E}"/>
    <cellStyle name="Poznámka 9 3 5" xfId="14876" xr:uid="{1AECE50C-3F9D-4063-8DA5-832C094EE8CA}"/>
    <cellStyle name="Poznámka 9 3_5.3 Investments associated cy" xfId="7493" xr:uid="{FF89044D-3B30-43A0-A849-803B20013B75}"/>
    <cellStyle name="Poznámka 9 4" xfId="2134" xr:uid="{C5EBD6B9-75C4-4E38-ADF7-D20612262081}"/>
    <cellStyle name="Poznámka 9 4 2" xfId="5339" xr:uid="{C613AB8A-EEEF-42F8-A5FF-99F09DC0F106}"/>
    <cellStyle name="Poznámka 9 4 2 2" xfId="13129" xr:uid="{0F025C9F-1F80-4AF5-AD1A-B673BB54A650}"/>
    <cellStyle name="Poznámka 9 4 2 2 2" xfId="21799" xr:uid="{F68A7461-124C-4EDC-93C7-8B315ECA4E6C}"/>
    <cellStyle name="Poznámka 9 4 2 2 3" xfId="24768" xr:uid="{46293270-53CF-4DF6-9561-019F898DAA36}"/>
    <cellStyle name="Poznámka 9 4 2 2 4" xfId="27404" xr:uid="{7E7C55EE-BA63-4098-B3A0-4B0B4E3B5602}"/>
    <cellStyle name="Poznámka 9 4 2 3" xfId="17221" xr:uid="{CACA766F-1E82-4C5F-A162-1863CDF0DE8C}"/>
    <cellStyle name="Poznámka 9 4 2 4" xfId="21597" xr:uid="{61677BC0-45DA-4CE8-B941-BB338D6E7232}"/>
    <cellStyle name="Poznámka 9 4 3" xfId="10096" xr:uid="{D7343954-9DB1-4AAA-8BB0-D1883EB4FD84}"/>
    <cellStyle name="Poznámka 9 4 3 2" xfId="19890" xr:uid="{759A35B4-9D6D-4C94-BB6A-302452C583D4}"/>
    <cellStyle name="Poznámka 9 4 3 3" xfId="23288" xr:uid="{3090711D-ADA7-47B4-84FC-62BDC368F437}"/>
    <cellStyle name="Poznámka 9 4 3 4" xfId="26099" xr:uid="{BD417EF6-0108-45E7-8CB1-AFD9F036088E}"/>
    <cellStyle name="Poznámka 9 4 4" xfId="15286" xr:uid="{2D803169-256B-469F-B26B-8C7C3ECD831A}"/>
    <cellStyle name="Poznámka 9 4 5" xfId="16650" xr:uid="{B8992555-BF0A-4C7B-88C2-D53BED1E776E}"/>
    <cellStyle name="Poznámka 9 4_5.3 Investments associated cy" xfId="7494" xr:uid="{6E99C608-3616-4BFA-AF44-71631519E96C}"/>
    <cellStyle name="Poznámka 9 5" xfId="3318" xr:uid="{9AB82088-EF16-44B3-99C8-9A08315E0A24}"/>
    <cellStyle name="Poznámka 9 5 2" xfId="11263" xr:uid="{B0073E2B-7AA1-44F3-A8CE-93929A12FE4A}"/>
    <cellStyle name="Poznámka 9 5 2 2" xfId="20799" xr:uid="{17E9CFFE-1CC5-409F-973C-2812BB4BAF03}"/>
    <cellStyle name="Poznámka 9 5 2 3" xfId="24088" xr:uid="{F2697076-CCDC-4E5D-99A7-16723F6DC4B3}"/>
    <cellStyle name="Poznámka 9 5 2 4" xfId="26859" xr:uid="{72F182AD-F2F9-4EB2-AC0D-2B43178F2D56}"/>
    <cellStyle name="Poznámka 9 5 3" xfId="16187" xr:uid="{E244ED66-C0DD-4A83-BD71-06A6BADD31E9}"/>
    <cellStyle name="Poznámka 9 5 4" xfId="17687" xr:uid="{9CB9B1F2-AC6C-47A7-B133-6551F5C8B6CD}"/>
    <cellStyle name="Poznámka 9 6" xfId="8886" xr:uid="{524D24E8-9CCB-449E-9178-91B26E4AA1F5}"/>
    <cellStyle name="Poznámka 9 6 2" xfId="19186" xr:uid="{35DB4AB4-E1FC-4152-AA34-644F99652E97}"/>
    <cellStyle name="Poznámka 9 6 3" xfId="22785" xr:uid="{058CAB8A-E1EB-4C86-ABE7-4793BBE7D2D7}"/>
    <cellStyle name="Poznámka 9 6 4" xfId="25678" xr:uid="{4DADCD44-1D99-4258-B8BB-A3C2C422CEE7}"/>
    <cellStyle name="Poznámka 9 7" xfId="14431" xr:uid="{01C408B8-03D8-432A-A847-6A396D27ECBA}"/>
    <cellStyle name="Poznámka 9 8" xfId="18781" xr:uid="{F397A739-B407-432C-8E8C-BCA083B09BEE}"/>
    <cellStyle name="Poznámka 9_3.10 Impairments" xfId="1452" xr:uid="{6B97378F-1B70-4B60-8A72-C0CB3DA7EB0E}"/>
    <cellStyle name="Poznámka_3.10 Impairments" xfId="1418" xr:uid="{50E27E14-27AE-49E7-822D-B90FC7520182}"/>
    <cellStyle name="Prepojená bunka" xfId="101" xr:uid="{C62BB9E7-6248-4B5F-9E87-D79FA06F5044}"/>
    <cellStyle name="ProtAlfa" xfId="4200" xr:uid="{81D305FD-AEC9-431A-8144-8CD61F53874F}"/>
    <cellStyle name="ProtAlfaBold" xfId="4212" xr:uid="{DFDABA96-361E-47B6-995A-6F01CC39D643}"/>
    <cellStyle name="ProtAlfaBoldNoWrap" xfId="4192" xr:uid="{B54C8A27-BC31-44B1-9F22-53F5BFFC5EFA}"/>
    <cellStyle name="ProtAlfaNoWrap" xfId="3298" xr:uid="{A76E858A-8E5E-4B34-B03C-68B8A3D97CE5}"/>
    <cellStyle name="ProtAlfaNoWrap 2" xfId="4261" xr:uid="{A529AA22-739D-4050-AACD-3FE9C7483444}"/>
    <cellStyle name="ProtAlfaNoWrap_5.3 Investments associated cy" xfId="7495" xr:uid="{DA828E05-D895-475D-906F-1745FC0E612D}"/>
    <cellStyle name="Protected" xfId="11" xr:uid="{00000000-0005-0000-0000-000028000000}"/>
    <cellStyle name="ProtNumNoNumberInStyle" xfId="3299" xr:uid="{3736F591-4AC8-40A1-870A-F77E26ED3FC9}"/>
    <cellStyle name="ProtNumNoNumberInStyle 2" xfId="3594" xr:uid="{046369A6-D6E3-4C4F-BE75-5FCF10298503}"/>
    <cellStyle name="ProtNumNoNumberInStyle_5.3 Investments associated cy" xfId="7496" xr:uid="{E7DB38E5-F807-4B5F-8BD1-B97879055226}"/>
    <cellStyle name="ProtNumNoNumberInStyleBold" xfId="3358" xr:uid="{2C4B010A-9C68-4060-B3F1-0F577BF71522}"/>
    <cellStyle name="ProtNumPct" xfId="4375" xr:uid="{9A873A3A-C700-4B74-9F1A-4229971571C6}"/>
    <cellStyle name="ProtNumPctBold" xfId="3482" xr:uid="{C9F94B8E-36E9-4120-8702-D0797B7186B8}"/>
    <cellStyle name="ProtNumThousands" xfId="4395" xr:uid="{28574193-F84E-4371-AA75-177B84BB2029}"/>
    <cellStyle name="ProtNumThousandsBold" xfId="4315" xr:uid="{1A870202-4039-435B-BC52-6195514F5022}"/>
    <cellStyle name="ProtNumWebdingsNoFontColor" xfId="3551" xr:uid="{45C7C9AB-BC7A-4B77-A024-B85E28FF90BF}"/>
    <cellStyle name="ProtNumWebdingsNoFontColorBold" xfId="3496" xr:uid="{892BEE22-66C2-44DE-9F3B-A6FCEE5907A3}"/>
    <cellStyle name="Prozent 2" xfId="8556" xr:uid="{5C439B01-2DC2-446D-9E6A-07DEACFBBF2F}"/>
    <cellStyle name="QIS5Label" xfId="3307" xr:uid="{772C1046-87B2-418E-9156-7202FD888C52}"/>
    <cellStyle name="Rec_Det_N0D" xfId="43" xr:uid="{00000000-0005-0000-0000-000029000000}"/>
    <cellStyle name="Rep_For_Lev0" xfId="44" xr:uid="{00000000-0005-0000-0000-00002A000000}"/>
    <cellStyle name="Rossz" xfId="8557" xr:uid="{EF3A6395-C462-435D-AA77-A084990FA980}"/>
    <cellStyle name="Row Name - IBM Cognos" xfId="1009" xr:uid="{22E37F6E-8EDD-4F3F-AA94-918687E3FDF7}"/>
    <cellStyle name="Row Template - IBM Cognos" xfId="1010" xr:uid="{2E6CBEB2-BECD-4D3D-B341-46F6584EAC68}"/>
    <cellStyle name="Salida" xfId="8558" xr:uid="{8588DE6C-E39D-4D57-96B4-85198426A005}"/>
    <cellStyle name="Salida 2" xfId="8722" xr:uid="{A4CC11E5-1971-425A-97DE-78E439B3F7C7}"/>
    <cellStyle name="Salida 2 2" xfId="19056" xr:uid="{E6910DD5-A50F-4CC5-9B41-BF38C3D0A290}"/>
    <cellStyle name="Salida 2 3" xfId="18900" xr:uid="{8E6B0993-119B-4DAD-A2A6-1468A34E645B}"/>
    <cellStyle name="Salida 2 4" xfId="25578" xr:uid="{9408CEE6-4E82-473C-AD93-B4B82E340BD4}"/>
    <cellStyle name="Salida 3" xfId="8648" xr:uid="{94CA1729-77D8-465F-9D18-3EF1990BBD81}"/>
    <cellStyle name="Salida 3 2" xfId="19000" xr:uid="{DBA251B9-508B-4022-AFBD-656F820D5CEA}"/>
    <cellStyle name="Salida 3 3" xfId="16825" xr:uid="{4AB6B439-F67D-4F3F-A130-477ABAF4F7B0}"/>
    <cellStyle name="Salida 3 4" xfId="22118" xr:uid="{23A4A2E7-A5A2-48A1-86D8-D89056F6E9A8}"/>
    <cellStyle name="Salida 4" xfId="8703" xr:uid="{CCF22F8B-682A-4E63-8CDC-A9E5C83ED013}"/>
    <cellStyle name="Salida 4 2" xfId="19040" xr:uid="{4CF7C73A-45C1-4F7F-982A-F20020F50933}"/>
    <cellStyle name="Salida 4 3" xfId="18907" xr:uid="{571135EB-68AF-44D4-90C6-9CB76168DBF1}"/>
    <cellStyle name="Salida 4 4" xfId="18873" xr:uid="{4B531B98-31F1-4421-B634-FC44BF4E9DE3}"/>
    <cellStyle name="Salida 5" xfId="8732" xr:uid="{358AC632-CABC-4703-B393-4272D2D4D443}"/>
    <cellStyle name="Salida 5 2" xfId="19064" xr:uid="{49FE6B02-7B0E-43A0-AF64-1B7B2B452D17}"/>
    <cellStyle name="Salida 5 3" xfId="18973" xr:uid="{DFC544C4-DAE1-4FAA-ABEF-2E52AAD5C71B}"/>
    <cellStyle name="Salida 5 4" xfId="25584" xr:uid="{4232B905-4999-40DE-8A22-D8F89472076E}"/>
    <cellStyle name="Salida 6" xfId="8711" xr:uid="{179B939D-B4EA-4EFD-9050-094C58ECC0E6}"/>
    <cellStyle name="Salida 6 2" xfId="19045" xr:uid="{FAA6AFFE-8129-438B-8072-712DCA01BF0D}"/>
    <cellStyle name="Salida 6 3" xfId="16749" xr:uid="{8E24283E-187D-4F9E-A30F-485B5A31C5E6}"/>
    <cellStyle name="Salida 6 4" xfId="25569" xr:uid="{8AEA8CFE-BCE8-48A2-ABC1-07C3C4816519}"/>
    <cellStyle name="Salida 7" xfId="18957" xr:uid="{8F089952-1037-48CC-8340-79A0A84E7A87}"/>
    <cellStyle name="Salida 8" xfId="18938" xr:uid="{D4172B87-21EB-498D-A29C-A11130E5E66C}"/>
    <cellStyle name="Salida 9" xfId="19796" xr:uid="{285EA59E-55A0-44E1-98CA-23DEDFB74D22}"/>
    <cellStyle name="Semleges" xfId="8559" xr:uid="{E81A7D06-E4C1-4053-A3B7-C3A0AC4DE88F}"/>
    <cellStyle name="showExposure" xfId="8560" xr:uid="{DDA7F350-2208-4757-9838-49CDB2560724}"/>
    <cellStyle name="Spolu" xfId="103" xr:uid="{D07C0CA8-0999-40A5-A1B4-4E79A8E7AEF6}"/>
    <cellStyle name="Spolu 10" xfId="18865" xr:uid="{E1764295-E3E5-417E-BE9B-27458BCD2245}"/>
    <cellStyle name="Spolu 2" xfId="128" xr:uid="{A5AFCD49-FA0A-4EF2-8F00-50A3D99BB4C4}"/>
    <cellStyle name="Spolu 2 10" xfId="257" xr:uid="{13D7626C-AC9E-4B85-8259-2964E7465195}"/>
    <cellStyle name="Spolu 2 10 2" xfId="561" xr:uid="{6AB5EEE1-F1CE-4F3B-8A91-F2C607469F4A}"/>
    <cellStyle name="Spolu 2 10 2 2" xfId="2551" xr:uid="{70141315-1B35-4B81-8563-96F92197E61C}"/>
    <cellStyle name="Spolu 2 10 2 2 2" xfId="5756" xr:uid="{869C024C-C3F5-4A9A-B40C-763D3C8E7924}"/>
    <cellStyle name="Spolu 2 10 2 2 2 2" xfId="13546" xr:uid="{FD123D14-3C0F-453D-93CB-1F6B1FF363DD}"/>
    <cellStyle name="Spolu 2 10 2 2 2 2 2" xfId="22129" xr:uid="{919EE10C-CC05-4EE9-BEA0-A10487DEB31F}"/>
    <cellStyle name="Spolu 2 10 2 2 2 2 3" xfId="25056" xr:uid="{FBAE59A2-05CB-4862-B169-2D8C80737DF6}"/>
    <cellStyle name="Spolu 2 10 2 2 2 2 4" xfId="27681" xr:uid="{FFAEFA00-D30D-412A-B185-4333F7FF1F4B}"/>
    <cellStyle name="Spolu 2 10 2 2 2 3" xfId="17552" xr:uid="{B1E1426E-9F28-4874-8C32-BD872227FD07}"/>
    <cellStyle name="Spolu 2 10 2 2 2 4" xfId="14948" xr:uid="{99D6DFC4-716E-4832-8352-3C5546E42172}"/>
    <cellStyle name="Spolu 2 10 2 2 2 5" xfId="24599" xr:uid="{47585D8B-E381-47F4-B76F-2B7E4497D219}"/>
    <cellStyle name="Spolu 2 10 2 2 3" xfId="10513" xr:uid="{3CE3D6E2-C915-4884-81FE-BB4ABA3AFBDC}"/>
    <cellStyle name="Spolu 2 10 2 2 3 2" xfId="20214" xr:uid="{B0E46C1B-164A-4EC2-85EA-92AC6F891701}"/>
    <cellStyle name="Spolu 2 10 2 2 3 3" xfId="23576" xr:uid="{93F273BF-3A54-4635-B138-78CEF66B5FC5}"/>
    <cellStyle name="Spolu 2 10 2 2 3 4" xfId="26376" xr:uid="{80EC66B1-9EF9-4191-9A55-DA65B0A010A5}"/>
    <cellStyle name="Spolu 2 10 2 2 4" xfId="15611" xr:uid="{C0555411-29FB-4C77-8559-E2E941196F2A}"/>
    <cellStyle name="Spolu 2 10 2 2 5" xfId="15746" xr:uid="{C93AE253-8669-414D-B42C-5E7A2E8D5FE1}"/>
    <cellStyle name="Spolu 2 10 2 2_5.3 Investments associated cy" xfId="7498" xr:uid="{ECF9C76A-3BA1-48B2-8E05-98AD014F7DD0}"/>
    <cellStyle name="Spolu 2 10 2 3" xfId="3170" xr:uid="{0BAE4DE7-2F0F-47F7-8CC4-720FDD3749EF}"/>
    <cellStyle name="Spolu 2 10 2 3 2" xfId="6375" xr:uid="{4ADF5D2E-185A-41AB-B4A3-31E301AFC7A8}"/>
    <cellStyle name="Spolu 2 10 2 3 2 2" xfId="14165" xr:uid="{BC23C232-4750-4774-B7C2-4C4825659BC9}"/>
    <cellStyle name="Spolu 2 10 2 3 2 2 2" xfId="22585" xr:uid="{6ED1DC15-40D4-4CD7-B476-6852D93CDCA5}"/>
    <cellStyle name="Spolu 2 10 2 3 2 2 3" xfId="25442" xr:uid="{078B579B-CDAC-4420-9C4C-3918C8D71A6C}"/>
    <cellStyle name="Spolu 2 10 2 3 2 2 4" xfId="28039" xr:uid="{41669105-3262-4538-B7B0-9F173007348F}"/>
    <cellStyle name="Spolu 2 10 2 3 2 3" xfId="17997" xr:uid="{9BF20D17-5FD0-4F4F-A246-774B022E5DE9}"/>
    <cellStyle name="Spolu 2 10 2 3 2 4" xfId="18145" xr:uid="{A2B8836D-22D7-40D4-B63A-0A23B4AC10A7}"/>
    <cellStyle name="Spolu 2 10 2 3 2 5" xfId="24938" xr:uid="{6C4EC906-69E0-4AEF-BCF3-E97A2CDD4FC5}"/>
    <cellStyle name="Spolu 2 10 2 3 3" xfId="11131" xr:uid="{6A849FFB-9C39-4919-8374-22BA1FB5DA70}"/>
    <cellStyle name="Spolu 2 10 2 3 3 2" xfId="20673" xr:uid="{6DD57C74-C46C-4702-86AC-40E3FA72C08B}"/>
    <cellStyle name="Spolu 2 10 2 3 3 3" xfId="23959" xr:uid="{082C5443-1548-4E8A-9C82-D232EAAAC09C}"/>
    <cellStyle name="Spolu 2 10 2 3 3 4" xfId="26733" xr:uid="{790A4E85-8357-45B7-861E-C9A7B227C93D}"/>
    <cellStyle name="Spolu 2 10 2 3 4" xfId="16058" xr:uid="{9DCF14A4-4FC3-4ECC-90F2-CD3321698EAF}"/>
    <cellStyle name="Spolu 2 10 2 3 5" xfId="15348" xr:uid="{0360F999-1653-4FD5-9A45-FBC064B7E64E}"/>
    <cellStyle name="Spolu 2 10 2 3_5.3 Investments associated cy" xfId="7499" xr:uid="{A054FEBF-6B94-45E4-8488-47ECAC74B927}"/>
    <cellStyle name="Spolu 2 10 2 4" xfId="3750" xr:uid="{0C5E0965-3B5E-445F-871A-93BA3C820900}"/>
    <cellStyle name="Spolu 2 10 2 4 2" xfId="11674" xr:uid="{2F2DD8AA-3395-4A99-8F62-70C641A2DD5A}"/>
    <cellStyle name="Spolu 2 10 2 4 2 2" xfId="21115" xr:uid="{4B24D9B3-7AC2-468D-B6F5-C6A7C166DEF2}"/>
    <cellStyle name="Spolu 2 10 2 4 2 3" xfId="24354" xr:uid="{1E813D59-7A5E-4FD8-8552-97130871EAC7}"/>
    <cellStyle name="Spolu 2 10 2 4 2 4" xfId="27114" xr:uid="{32A455D9-873F-4F6F-9A48-704976AA21BB}"/>
    <cellStyle name="Spolu 2 10 2 4 3" xfId="16504" xr:uid="{B97270A2-30F4-45D2-8010-31A69E6F2FE8}"/>
    <cellStyle name="Spolu 2 10 2 4 4" xfId="14994" xr:uid="{F8285865-28AD-4C0A-A1E5-4C5D3D0DD877}"/>
    <cellStyle name="Spolu 2 10 2 5" xfId="9192" xr:uid="{830C0074-0B80-4DBF-9611-634F327B842A}"/>
    <cellStyle name="Spolu 2 10 2 5 2" xfId="19435" xr:uid="{2A3EAD80-03D8-43D8-B65B-D510D2A54E10}"/>
    <cellStyle name="Spolu 2 10 2 5 3" xfId="23008" xr:uid="{ECA4448A-84ED-4241-90B2-90B10E29B227}"/>
    <cellStyle name="Spolu 2 10 2 5 4" xfId="25890" xr:uid="{58A5FE2A-DFA1-4D93-B136-56AA3F75A75A}"/>
    <cellStyle name="Spolu 2 10 2 6" xfId="14682" xr:uid="{FEC29CF2-0899-44E8-A663-F61F49FC9E8A}"/>
    <cellStyle name="Spolu 2 10 2 7" xfId="18561" xr:uid="{276AD986-7933-4835-9B93-B9739F78A6D8}"/>
    <cellStyle name="Spolu 2 10 2_5.3 Investments associated cy" xfId="7497" xr:uid="{A5F1B6F0-D757-459C-8B65-FCC148DC2272}"/>
    <cellStyle name="Spolu 2 10 3" xfId="2279" xr:uid="{7B2B531A-A5F6-4387-8D5F-9287144AA869}"/>
    <cellStyle name="Spolu 2 10 3 2" xfId="5484" xr:uid="{0E0325D9-CDA2-4422-B906-055A91C0B657}"/>
    <cellStyle name="Spolu 2 10 3 2 2" xfId="13274" xr:uid="{4EC41668-0E56-49E4-AC16-D9B006A3EBF1}"/>
    <cellStyle name="Spolu 2 10 3 2 2 2" xfId="21913" xr:uid="{C39A23C7-0D4D-4C89-9239-852AC4A5728C}"/>
    <cellStyle name="Spolu 2 10 3 2 2 3" xfId="24868" xr:uid="{4E735366-D00F-44BB-AB12-79B17F2C13B0}"/>
    <cellStyle name="Spolu 2 10 3 2 2 4" xfId="27503" xr:uid="{6A2BFDA9-1A92-4256-B0D0-3E6368AF1C0B}"/>
    <cellStyle name="Spolu 2 10 3 2 3" xfId="17336" xr:uid="{8D2B6186-AEB3-43D1-A2B7-5A7364D49534}"/>
    <cellStyle name="Spolu 2 10 3 2 4" xfId="18213" xr:uid="{AA3D63B8-E74F-4A95-96AD-355B4F76D9F0}"/>
    <cellStyle name="Spolu 2 10 3 2 5" xfId="25173" xr:uid="{D01326A8-E6D5-44E2-B95A-665E7EAED595}"/>
    <cellStyle name="Spolu 2 10 3 3" xfId="10241" xr:uid="{F7D47F4F-7E04-4146-9B80-FC5DB4638A7F}"/>
    <cellStyle name="Spolu 2 10 3 3 2" xfId="20002" xr:uid="{AEFC0A12-2727-477F-9AF5-46C2E90707A2}"/>
    <cellStyle name="Spolu 2 10 3 3 3" xfId="23390" xr:uid="{327DE320-E392-4337-8280-35494D222E52}"/>
    <cellStyle name="Spolu 2 10 3 3 4" xfId="26198" xr:uid="{BCFFDDC3-31B1-410E-B8D3-3F1230E6F8EA}"/>
    <cellStyle name="Spolu 2 10 3 4" xfId="15400" xr:uid="{14C88766-C88C-47E4-AFB1-1DBFA5B85D90}"/>
    <cellStyle name="Spolu 2 10 3 5" xfId="15758" xr:uid="{F4477729-E728-4E0E-9626-BD36173D323D}"/>
    <cellStyle name="Spolu 2 10 3_5.3 Investments associated cy" xfId="7500" xr:uid="{82A0E25D-7460-4730-A67C-F5D5A16A17DF}"/>
    <cellStyle name="Spolu 2 10 4" xfId="2963" xr:uid="{74AFD3AA-CE09-45E5-B5D8-E5461D9D7046}"/>
    <cellStyle name="Spolu 2 10 4 2" xfId="6168" xr:uid="{BDA24AC7-9A07-41AA-919F-BA443DDB2A63}"/>
    <cellStyle name="Spolu 2 10 4 2 2" xfId="13958" xr:uid="{C4040A13-6D2A-45F7-ABD1-0CA307F73BCE}"/>
    <cellStyle name="Spolu 2 10 4 2 2 2" xfId="22378" xr:uid="{7E277948-2ACD-4491-B642-7A188FF52AC2}"/>
    <cellStyle name="Spolu 2 10 4 2 2 3" xfId="25235" xr:uid="{548EA41D-AC0D-4A4A-8E36-A058E5D58C17}"/>
    <cellStyle name="Spolu 2 10 4 2 2 4" xfId="27832" xr:uid="{7D8BD949-D98E-48CC-B989-DF264BC17C90}"/>
    <cellStyle name="Spolu 2 10 4 2 3" xfId="17790" xr:uid="{64D00AC5-0C84-41E8-835E-8426DABD170E}"/>
    <cellStyle name="Spolu 2 10 4 2 4" xfId="16918" xr:uid="{779DCB7E-B3E6-48A1-A239-F67C4B60C9A1}"/>
    <cellStyle name="Spolu 2 10 4 2 5" xfId="17131" xr:uid="{89D4DD0C-97DC-4600-9395-A620C11CD362}"/>
    <cellStyle name="Spolu 2 10 4 3" xfId="10924" xr:uid="{27B272D7-1F0A-40B3-89EE-04AB30D69CA7}"/>
    <cellStyle name="Spolu 2 10 4 3 2" xfId="20466" xr:uid="{4EB27878-AAD6-45F2-A1EB-A0224CA93BAD}"/>
    <cellStyle name="Spolu 2 10 4 3 3" xfId="23752" xr:uid="{796126A0-B589-4B9D-BF78-9DFA4F9D4FA3}"/>
    <cellStyle name="Spolu 2 10 4 3 4" xfId="26526" xr:uid="{43A360D1-812C-435B-934D-871ADAD951C0}"/>
    <cellStyle name="Spolu 2 10 4 4" xfId="15851" xr:uid="{7124AABB-C5D3-4694-A329-CFA167F42894}"/>
    <cellStyle name="Spolu 2 10 4 5" xfId="19983" xr:uid="{1A1A769C-2C8F-416A-9F4E-E523E87B4F54}"/>
    <cellStyle name="Spolu 2 10 4_5.3 Investments associated cy" xfId="7501" xr:uid="{0BC816FB-9501-4A12-AD3F-375DD7DE94AF}"/>
    <cellStyle name="Spolu 2 10 5" xfId="3472" xr:uid="{7F148387-45C3-447D-9549-30AB9A4B08F5}"/>
    <cellStyle name="Spolu 2 10 5 2" xfId="11404" xr:uid="{0F5D6744-7E31-407A-88B3-A407565E5EDC}"/>
    <cellStyle name="Spolu 2 10 5 2 2" xfId="20901" xr:uid="{7D49FB95-E29E-400C-874C-7F7B20735473}"/>
    <cellStyle name="Spolu 2 10 5 2 3" xfId="24172" xr:uid="{63C8CD4C-585D-484D-8972-3482A9C2975A}"/>
    <cellStyle name="Spolu 2 10 5 2 4" xfId="26940" xr:uid="{B1E9D8F5-D9FE-4943-9042-6234BB42AFBA}"/>
    <cellStyle name="Spolu 2 10 5 3" xfId="16287" xr:uid="{C02A213C-122F-4E27-B617-EB736418787A}"/>
    <cellStyle name="Spolu 2 10 5 4" xfId="18302" xr:uid="{9D3566E3-572B-4E04-87D8-A7E8EA164F83}"/>
    <cellStyle name="Spolu 2 10 6" xfId="8891" xr:uid="{17F8445F-D430-49CB-921A-B12D5F61C1CB}"/>
    <cellStyle name="Spolu 2 10 6 2" xfId="19191" xr:uid="{938A9236-AD0C-44CB-A27B-14057D091785}"/>
    <cellStyle name="Spolu 2 10 6 3" xfId="22790" xr:uid="{8F9BEAED-316F-4D55-86F1-D6396FEF7F71}"/>
    <cellStyle name="Spolu 2 10 6 4" xfId="25683" xr:uid="{EA5F0ADA-C210-46A4-B153-8771E3E44E56}"/>
    <cellStyle name="Spolu 2 10 7" xfId="14436" xr:uid="{0225743D-36FF-4679-8D05-1B21FDFD9B9C}"/>
    <cellStyle name="Spolu 2 10 8" xfId="18776" xr:uid="{CAF14071-E2FF-4949-A95B-60A2F65D2D6B}"/>
    <cellStyle name="Spolu 2 10_3.10 Impairments" xfId="1455" xr:uid="{DB3D2DE3-F60D-45FD-BF92-0643ED4F8042}"/>
    <cellStyle name="Spolu 2 11" xfId="297" xr:uid="{936610D2-03F6-409A-B3D6-3B2767220D92}"/>
    <cellStyle name="Spolu 2 11 2" xfId="601" xr:uid="{AA5A9D92-E35D-4700-822C-EB6477F1F521}"/>
    <cellStyle name="Spolu 2 11 2 2" xfId="2589" xr:uid="{F35B5A95-7CD1-41B0-B55D-BBAA6BAC2789}"/>
    <cellStyle name="Spolu 2 11 2 2 2" xfId="5794" xr:uid="{04D42D07-151A-4785-965A-559724274D08}"/>
    <cellStyle name="Spolu 2 11 2 2 2 2" xfId="13584" xr:uid="{3BF4E981-D2BD-483A-A532-5BF07E1F7777}"/>
    <cellStyle name="Spolu 2 11 2 2 2 2 2" xfId="22158" xr:uid="{18A69909-B2EC-4B90-BCB3-281906A3682B}"/>
    <cellStyle name="Spolu 2 11 2 2 2 2 3" xfId="25082" xr:uid="{D7FB945E-6FBB-485D-B251-1C8C8D1E4106}"/>
    <cellStyle name="Spolu 2 11 2 2 2 2 4" xfId="27707" xr:uid="{8874607C-30D0-49AF-AF0B-3D8EA86E2CA7}"/>
    <cellStyle name="Spolu 2 11 2 2 2 3" xfId="17583" xr:uid="{6496FF87-7BF6-4D33-AC04-3DE0D6AC8517}"/>
    <cellStyle name="Spolu 2 11 2 2 2 4" xfId="16613" xr:uid="{BF37229D-CCF0-44F6-A0CC-11B689D78359}"/>
    <cellStyle name="Spolu 2 11 2 2 2 5" xfId="23682" xr:uid="{F18B7C8E-9E49-4342-8CCE-D1210CEBA4E3}"/>
    <cellStyle name="Spolu 2 11 2 2 3" xfId="10551" xr:uid="{5443AD05-8A00-45D9-878E-33628A35B271}"/>
    <cellStyle name="Spolu 2 11 2 2 3 2" xfId="20244" xr:uid="{8CA73E14-DA53-46DB-A580-F5F84F757A51}"/>
    <cellStyle name="Spolu 2 11 2 2 3 3" xfId="23603" xr:uid="{7ED813B4-C830-48BC-87F0-B06828717FC2}"/>
    <cellStyle name="Spolu 2 11 2 2 3 4" xfId="26402" xr:uid="{9B214A4B-8D7D-4E51-B304-23DB2E8EDAEA}"/>
    <cellStyle name="Spolu 2 11 2 2 4" xfId="15640" xr:uid="{B2389103-1CCB-4380-A7AF-143E3781C432}"/>
    <cellStyle name="Spolu 2 11 2 2 5" xfId="15240" xr:uid="{4A59E68A-1038-4437-939B-845A54138D1B}"/>
    <cellStyle name="Spolu 2 11 2 2_5.3 Investments associated cy" xfId="7503" xr:uid="{B8E9A1F9-1131-41AC-B426-9CDE83D21608}"/>
    <cellStyle name="Spolu 2 11 2 3" xfId="3198" xr:uid="{5E26233B-B0BC-401A-A045-85CC81AEED18}"/>
    <cellStyle name="Spolu 2 11 2 3 2" xfId="6403" xr:uid="{D3CE1014-D0E0-4EB6-918D-6D0BFFE23F0B}"/>
    <cellStyle name="Spolu 2 11 2 3 2 2" xfId="14193" xr:uid="{818DF9A7-FE2B-44DC-B8C9-97EFCF79357C}"/>
    <cellStyle name="Spolu 2 11 2 3 2 2 2" xfId="22613" xr:uid="{4162A383-81FE-4283-A325-43F0B3F97FF1}"/>
    <cellStyle name="Spolu 2 11 2 3 2 2 3" xfId="25470" xr:uid="{2A8B700F-22C2-4104-9A48-94BE85672B34}"/>
    <cellStyle name="Spolu 2 11 2 3 2 2 4" xfId="28067" xr:uid="{F54E0AFB-3CFE-45BA-AE11-E41070035A8C}"/>
    <cellStyle name="Spolu 2 11 2 3 2 3" xfId="18025" xr:uid="{C977955C-A442-4A40-91FA-9AA741D043B4}"/>
    <cellStyle name="Spolu 2 11 2 3 2 4" xfId="19519" xr:uid="{300BE71B-ABFB-442F-BA84-431158AC9CB3}"/>
    <cellStyle name="Spolu 2 11 2 3 2 5" xfId="14847" xr:uid="{F6639CCB-2F82-4C94-9390-6B7EA421A6DC}"/>
    <cellStyle name="Spolu 2 11 2 3 3" xfId="11159" xr:uid="{D18616AD-9C20-497E-95A7-900AC888A951}"/>
    <cellStyle name="Spolu 2 11 2 3 3 2" xfId="20701" xr:uid="{D5E8FE4F-EAE8-48D7-8412-F102C5E78FCA}"/>
    <cellStyle name="Spolu 2 11 2 3 3 3" xfId="23987" xr:uid="{611739D2-02B3-42D5-A355-50209ED42CBD}"/>
    <cellStyle name="Spolu 2 11 2 3 3 4" xfId="26761" xr:uid="{1B6FFFE5-1F04-4A86-89D5-4DBD8D2FFBD6}"/>
    <cellStyle name="Spolu 2 11 2 3 4" xfId="16086" xr:uid="{BE5042F3-7E24-480A-A8BE-28A921AE993E}"/>
    <cellStyle name="Spolu 2 11 2 3 5" xfId="16448" xr:uid="{2C37D9DE-1AFE-490B-91B5-A71FA5834BB7}"/>
    <cellStyle name="Spolu 2 11 2 3_5.3 Investments associated cy" xfId="7504" xr:uid="{6E75CE87-8DF3-4263-BD67-32E056AE1969}"/>
    <cellStyle name="Spolu 2 11 2 4" xfId="3786" xr:uid="{68ED234C-5E2F-4706-BF64-06FD3833BCEA}"/>
    <cellStyle name="Spolu 2 11 2 4 2" xfId="11710" xr:uid="{AC1473D1-300A-442F-B69E-55E8816A18A9}"/>
    <cellStyle name="Spolu 2 11 2 4 2 2" xfId="21143" xr:uid="{EFE75B41-9640-4FC9-BEA1-AE0847E095F5}"/>
    <cellStyle name="Spolu 2 11 2 4 2 3" xfId="24378" xr:uid="{B7337A4B-321F-4B1F-8A11-AE26DEF4B133}"/>
    <cellStyle name="Spolu 2 11 2 4 2 4" xfId="27137" xr:uid="{E7729FF1-CDFD-46EF-9B80-F66F0F9CC0BB}"/>
    <cellStyle name="Spolu 2 11 2 4 3" xfId="16530" xr:uid="{96ECE948-09D1-4303-BC98-D7783CE60D18}"/>
    <cellStyle name="Spolu 2 11 2 4 4" xfId="14992" xr:uid="{7836367D-1E3E-4766-8EC7-60FB10524F27}"/>
    <cellStyle name="Spolu 2 11 2 5" xfId="9232" xr:uid="{D9151BA0-0F18-4C2F-A626-7F2785CEF5A7}"/>
    <cellStyle name="Spolu 2 11 2 5 2" xfId="19466" xr:uid="{B888B268-D66E-4EF5-9C1B-6C2530D762D1}"/>
    <cellStyle name="Spolu 2 11 2 5 3" xfId="23037" xr:uid="{6167F17B-2724-49B3-BD8F-5F9DB340BD98}"/>
    <cellStyle name="Spolu 2 11 2 5 4" xfId="25918" xr:uid="{1F0358C6-AA43-49D6-9213-1C9741EA7AD6}"/>
    <cellStyle name="Spolu 2 11 2 6" xfId="14713" xr:uid="{CD36D799-3AE3-4CB0-AD27-A86A868C11CC}"/>
    <cellStyle name="Spolu 2 11 2 7" xfId="18532" xr:uid="{E2648A96-2D92-469E-8AA8-3CB59A2CEFF8}"/>
    <cellStyle name="Spolu 2 11 2_5.3 Investments associated cy" xfId="7502" xr:uid="{96B1E061-6296-4BC2-A5B1-20A1FAF74F38}"/>
    <cellStyle name="Spolu 2 11 3" xfId="2317" xr:uid="{9977BCC7-8412-4F75-A196-D1B1C447ECCF}"/>
    <cellStyle name="Spolu 2 11 3 2" xfId="5522" xr:uid="{0837E1C0-96ED-4A8A-A0D8-EE85023654B6}"/>
    <cellStyle name="Spolu 2 11 3 2 2" xfId="13312" xr:uid="{CCB7CCFB-78B5-4967-867B-63619C1215BC}"/>
    <cellStyle name="Spolu 2 11 3 2 2 2" xfId="21940" xr:uid="{DA44B898-397C-4749-AA7B-538410BE656D}"/>
    <cellStyle name="Spolu 2 11 3 2 2 3" xfId="24894" xr:uid="{64D13F26-EB33-4C27-A5E9-D8332BDEB74C}"/>
    <cellStyle name="Spolu 2 11 3 2 2 4" xfId="27529" xr:uid="{34464466-3156-49DD-93DF-F5A883755DFB}"/>
    <cellStyle name="Spolu 2 11 3 2 3" xfId="17365" xr:uid="{D8C5784A-5076-40BE-A04C-241A2DA7D03C}"/>
    <cellStyle name="Spolu 2 11 3 2 4" xfId="18209" xr:uid="{7C27255D-C51C-4564-83C9-F864AD42D755}"/>
    <cellStyle name="Spolu 2 11 3 2 5" xfId="24744" xr:uid="{C9718770-DACE-415B-9F56-8B53DFE95D8D}"/>
    <cellStyle name="Spolu 2 11 3 3" xfId="10279" xr:uid="{42EE9AB7-9FA8-4687-977D-B06CCCC1B164}"/>
    <cellStyle name="Spolu 2 11 3 3 2" xfId="20029" xr:uid="{73D1AA92-A206-4E6D-987B-AFD1430446DA}"/>
    <cellStyle name="Spolu 2 11 3 3 3" xfId="23416" xr:uid="{30E457BD-1248-4B43-AD2E-1D9EEE62F05E}"/>
    <cellStyle name="Spolu 2 11 3 3 4" xfId="26224" xr:uid="{33B77AAE-F710-4AE2-B4AC-80E6E7538613}"/>
    <cellStyle name="Spolu 2 11 3 4" xfId="15428" xr:uid="{888AA4DC-D22F-483D-A814-6A37000FEECE}"/>
    <cellStyle name="Spolu 2 11 3 5" xfId="15250" xr:uid="{FD33BB80-5C8D-43FD-8B03-A5ABF8C3D244}"/>
    <cellStyle name="Spolu 2 11 3_5.3 Investments associated cy" xfId="7505" xr:uid="{B4D5242D-21D7-4504-AB2F-1C49BF286613}"/>
    <cellStyle name="Spolu 2 11 4" xfId="2991" xr:uid="{CE91CA43-53A7-4373-B20E-32815DE41EB7}"/>
    <cellStyle name="Spolu 2 11 4 2" xfId="6196" xr:uid="{E8F3FABF-2900-4D3C-A463-F596753E761C}"/>
    <cellStyle name="Spolu 2 11 4 2 2" xfId="13986" xr:uid="{34B463C8-428A-4098-8005-9B6FB35173D9}"/>
    <cellStyle name="Spolu 2 11 4 2 2 2" xfId="22406" xr:uid="{5A370344-B946-42B1-AF05-290E4AE4C46D}"/>
    <cellStyle name="Spolu 2 11 4 2 2 3" xfId="25263" xr:uid="{C274EE97-E0CA-4A9B-B06A-5BDF1AF10EE6}"/>
    <cellStyle name="Spolu 2 11 4 2 2 4" xfId="27860" xr:uid="{CF4A31EF-2BF7-4C14-B7ED-C90FA03AE5C5}"/>
    <cellStyle name="Spolu 2 11 4 2 3" xfId="17818" xr:uid="{90AD63D9-8FE9-424F-8EE4-C068115EF8C4}"/>
    <cellStyle name="Spolu 2 11 4 2 4" xfId="15270" xr:uid="{BF0E7EAE-ABF8-4CBF-86FD-7DFB12757909}"/>
    <cellStyle name="Spolu 2 11 4 2 5" xfId="14582" xr:uid="{3F27EEA2-2859-44AE-98DF-FA921ED428EF}"/>
    <cellStyle name="Spolu 2 11 4 3" xfId="10952" xr:uid="{4076E32F-356F-4D97-96B8-38E777A67A8D}"/>
    <cellStyle name="Spolu 2 11 4 3 2" xfId="20494" xr:uid="{89835E08-5456-4A1D-8F26-6D25F66005D1}"/>
    <cellStyle name="Spolu 2 11 4 3 3" xfId="23780" xr:uid="{0849223A-119E-4411-A685-B28A0F4CB68B}"/>
    <cellStyle name="Spolu 2 11 4 3 4" xfId="26554" xr:uid="{4B125E00-60BB-4087-969B-DDE3ED9E7A10}"/>
    <cellStyle name="Spolu 2 11 4 4" xfId="15879" xr:uid="{7CDEE0CF-E4E4-470E-BEA9-7DC46588D76D}"/>
    <cellStyle name="Spolu 2 11 4 5" xfId="21473" xr:uid="{A8030519-1AFB-4CC3-BBC8-9CC04E8A5B00}"/>
    <cellStyle name="Spolu 2 11 4_5.3 Investments associated cy" xfId="7506" xr:uid="{0E6911D6-5E96-490F-92F5-FC5B097E054B}"/>
    <cellStyle name="Spolu 2 11 5" xfId="3510" xr:uid="{1115F1AC-BFC2-43A1-8D05-48DCB831FAC6}"/>
    <cellStyle name="Spolu 2 11 5 2" xfId="11439" xr:uid="{3E91B24B-0455-4565-9219-E3A42BBF31F8}"/>
    <cellStyle name="Spolu 2 11 5 2 2" xfId="20926" xr:uid="{EE57D7DA-950E-4444-B342-80AA152D221C}"/>
    <cellStyle name="Spolu 2 11 5 2 3" xfId="24196" xr:uid="{5767DB21-7920-402E-8CAA-AC5FDD884B50}"/>
    <cellStyle name="Spolu 2 11 5 2 4" xfId="26963" xr:uid="{FE75C95A-1DBE-41A0-B5C1-C98DB4D48CBE}"/>
    <cellStyle name="Spolu 2 11 5 3" xfId="16311" xr:uid="{1005E8A7-EE81-4637-8906-1E56AF6861DA}"/>
    <cellStyle name="Spolu 2 11 5 4" xfId="14896" xr:uid="{C11EC5EB-7EE6-4F43-9A34-7D6CBDAEB086}"/>
    <cellStyle name="Spolu 2 11 6" xfId="8931" xr:uid="{FDA7916D-F5AC-4075-9845-4328E1A096F9}"/>
    <cellStyle name="Spolu 2 11 6 2" xfId="19220" xr:uid="{7F82E593-969A-4B83-AE46-726E55A2277C}"/>
    <cellStyle name="Spolu 2 11 6 3" xfId="22818" xr:uid="{9B03BF90-D34D-43A2-8086-4DD8CF6604E3}"/>
    <cellStyle name="Spolu 2 11 6 4" xfId="25711" xr:uid="{B391B6E1-CFCA-4CEF-85ED-DF7669B43484}"/>
    <cellStyle name="Spolu 2 11 7" xfId="14467" xr:uid="{8CA30EEE-29A8-4135-986C-22D2694F45B5}"/>
    <cellStyle name="Spolu 2 11 8" xfId="18747" xr:uid="{7AF7284B-1947-46A2-BD89-D380E895268F}"/>
    <cellStyle name="Spolu 2 11_3.10 Impairments" xfId="1456" xr:uid="{441BD6A7-1115-45F7-BAB5-AA6A57B5153F}"/>
    <cellStyle name="Spolu 2 12" xfId="302" xr:uid="{A6BAD031-083E-44C7-9512-CF609F9B52D8}"/>
    <cellStyle name="Spolu 2 12 2" xfId="606" xr:uid="{635A9F1E-39CB-45AB-B1B2-6FF341C0C678}"/>
    <cellStyle name="Spolu 2 12 2 2" xfId="2593" xr:uid="{B5B700C3-D314-4875-94AE-08F37AB1602C}"/>
    <cellStyle name="Spolu 2 12 2 2 2" xfId="5798" xr:uid="{D7D74D4C-04FB-4687-968C-4559A2E556D0}"/>
    <cellStyle name="Spolu 2 12 2 2 2 2" xfId="13588" xr:uid="{1297AB33-1149-4B34-8EF5-9D04F8E8B67E}"/>
    <cellStyle name="Spolu 2 12 2 2 2 2 2" xfId="22162" xr:uid="{60A3AE72-5009-4647-B309-ED312559966D}"/>
    <cellStyle name="Spolu 2 12 2 2 2 2 3" xfId="25086" xr:uid="{4C14907B-59C7-463A-A7FA-9E235F7A23DA}"/>
    <cellStyle name="Spolu 2 12 2 2 2 2 4" xfId="27711" xr:uid="{BB0E0ABA-2697-4297-B847-B06058C10476}"/>
    <cellStyle name="Spolu 2 12 2 2 2 3" xfId="17587" xr:uid="{C3E300B6-0752-4098-9558-BEF76B1C1A55}"/>
    <cellStyle name="Spolu 2 12 2 2 2 4" xfId="17670" xr:uid="{A881A87A-54A2-41AB-9244-93DC4F09F34A}"/>
    <cellStyle name="Spolu 2 12 2 2 2 5" xfId="16702" xr:uid="{75F1F6FC-10D4-4211-A7A0-530BEEE5AC7A}"/>
    <cellStyle name="Spolu 2 12 2 2 3" xfId="10555" xr:uid="{623ABCC7-0F36-4A9C-BE31-748BA724A630}"/>
    <cellStyle name="Spolu 2 12 2 2 3 2" xfId="20248" xr:uid="{6C206260-6293-4E64-9B60-DF535AE943A1}"/>
    <cellStyle name="Spolu 2 12 2 2 3 3" xfId="23607" xr:uid="{1E007A87-256F-48B8-908E-99A83C3E801D}"/>
    <cellStyle name="Spolu 2 12 2 2 3 4" xfId="26406" xr:uid="{157A124F-E23D-472C-8DFB-D46B9E902A98}"/>
    <cellStyle name="Spolu 2 12 2 2 4" xfId="15644" xr:uid="{691CEB11-E396-49A9-91AC-6647ED44AAE9}"/>
    <cellStyle name="Spolu 2 12 2 2 5" xfId="19080" xr:uid="{E1D3C627-17BD-47FB-9730-FEFB76F49360}"/>
    <cellStyle name="Spolu 2 12 2 2_5.3 Investments associated cy" xfId="7508" xr:uid="{3A922046-84D9-4B37-8380-474E2C0BB4BF}"/>
    <cellStyle name="Spolu 2 12 2 3" xfId="3203" xr:uid="{A963D35F-85F2-40FB-9ECF-0E9EE98C3B01}"/>
    <cellStyle name="Spolu 2 12 2 3 2" xfId="6408" xr:uid="{B4A088E7-2161-4301-97B9-B45E20D5C599}"/>
    <cellStyle name="Spolu 2 12 2 3 2 2" xfId="14198" xr:uid="{1A9B51D4-B2E4-4BF3-8A36-1A44CD86821E}"/>
    <cellStyle name="Spolu 2 12 2 3 2 2 2" xfId="22618" xr:uid="{8EBC532C-DB1A-4A47-B075-1C6F3F98D93E}"/>
    <cellStyle name="Spolu 2 12 2 3 2 2 3" xfId="25475" xr:uid="{CAE44882-2817-4924-8353-518CD3F13F43}"/>
    <cellStyle name="Spolu 2 12 2 3 2 2 4" xfId="28072" xr:uid="{33027975-14A3-4A7E-8792-8D91ECDF56CF}"/>
    <cellStyle name="Spolu 2 12 2 3 2 3" xfId="18030" xr:uid="{C89AC6E9-AA29-4C62-B2C2-22B9281D6D1A}"/>
    <cellStyle name="Spolu 2 12 2 3 2 4" xfId="18141" xr:uid="{A371AC0A-C6DB-417E-8266-CAD3437A8C80}"/>
    <cellStyle name="Spolu 2 12 2 3 2 5" xfId="25126" xr:uid="{B2A86B46-EFE4-4D73-AA03-5DCA8A6CF7EC}"/>
    <cellStyle name="Spolu 2 12 2 3 3" xfId="11164" xr:uid="{C8B96C89-3D0E-4066-B103-84D9202B3008}"/>
    <cellStyle name="Spolu 2 12 2 3 3 2" xfId="20706" xr:uid="{5A513559-DD60-4538-A2F7-CA296246F2D4}"/>
    <cellStyle name="Spolu 2 12 2 3 3 3" xfId="23992" xr:uid="{6F4551BC-093C-443C-B178-EA693447ED08}"/>
    <cellStyle name="Spolu 2 12 2 3 3 4" xfId="26766" xr:uid="{08221B69-D3AC-46C1-819D-E6B551B833CB}"/>
    <cellStyle name="Spolu 2 12 2 3 4" xfId="16091" xr:uid="{9800D26B-A5FC-443E-8152-DC1CFFA21A42}"/>
    <cellStyle name="Spolu 2 12 2 3 5" xfId="15559" xr:uid="{51872AA7-908F-4E1A-8210-774C862D6D31}"/>
    <cellStyle name="Spolu 2 12 2 3_5.3 Investments associated cy" xfId="7509" xr:uid="{50F398E6-0C2A-47EF-B3FE-586248D6E300}"/>
    <cellStyle name="Spolu 2 12 2 4" xfId="3790" xr:uid="{AAB9A72C-C3B1-4F87-B34B-F6E20208ADE9}"/>
    <cellStyle name="Spolu 2 12 2 4 2" xfId="11714" xr:uid="{15CE5B2D-114B-48C8-9404-C1AF8966E15D}"/>
    <cellStyle name="Spolu 2 12 2 4 2 2" xfId="21147" xr:uid="{81517DF9-298E-4E5A-B207-4CA1E269A274}"/>
    <cellStyle name="Spolu 2 12 2 4 2 3" xfId="24382" xr:uid="{6711E245-A238-4BE3-ACF8-73FBDE2FC9BC}"/>
    <cellStyle name="Spolu 2 12 2 4 2 4" xfId="27141" xr:uid="{0F5E9578-54BC-4E28-99AB-46973162143E}"/>
    <cellStyle name="Spolu 2 12 2 4 3" xfId="16534" xr:uid="{8CF6FC8E-706D-4E13-AB99-1BF2E7595089}"/>
    <cellStyle name="Spolu 2 12 2 4 4" xfId="21239" xr:uid="{46E3B09C-A66D-4F61-9DF0-02BC4F5A5F43}"/>
    <cellStyle name="Spolu 2 12 2 5" xfId="9237" xr:uid="{033E8FE1-F8F9-4BB6-9D17-C651DB0EBFB1}"/>
    <cellStyle name="Spolu 2 12 2 5 2" xfId="19471" xr:uid="{89DE8CFC-BCD9-4F7B-A490-7843C0320B36}"/>
    <cellStyle name="Spolu 2 12 2 5 3" xfId="23042" xr:uid="{E8C14428-00BB-4813-8DB2-993560A0850F}"/>
    <cellStyle name="Spolu 2 12 2 5 4" xfId="25923" xr:uid="{2B7F0064-D9AE-42F5-A77E-BA89497A9572}"/>
    <cellStyle name="Spolu 2 12 2 6" xfId="14718" xr:uid="{78283ED1-0469-49C1-B8B9-06DA31CF8A26}"/>
    <cellStyle name="Spolu 2 12 2 7" xfId="18528" xr:uid="{2C12FDA4-C9BB-4D31-A19D-B9C886AF25EC}"/>
    <cellStyle name="Spolu 2 12 2_5.3 Investments associated cy" xfId="7507" xr:uid="{7CD67099-2086-468E-B101-19E29D712495}"/>
    <cellStyle name="Spolu 2 12 3" xfId="2321" xr:uid="{712DA95F-8B93-47E7-A518-FC89D4B99096}"/>
    <cellStyle name="Spolu 2 12 3 2" xfId="5526" xr:uid="{F6EBF2FC-B946-4535-8E4C-A7A0327A714D}"/>
    <cellStyle name="Spolu 2 12 3 2 2" xfId="13316" xr:uid="{46EB9949-2FA9-4C9E-888C-0C2D5D43B1EA}"/>
    <cellStyle name="Spolu 2 12 3 2 2 2" xfId="21944" xr:uid="{748BF51F-A1B4-4490-B342-46307636551B}"/>
    <cellStyle name="Spolu 2 12 3 2 2 3" xfId="24898" xr:uid="{AF306E39-E876-4B6D-8458-CE6B9097DC6E}"/>
    <cellStyle name="Spolu 2 12 3 2 2 4" xfId="27533" xr:uid="{ABA61BC0-CF28-4B94-ADCD-6CEB5DCAE0D0}"/>
    <cellStyle name="Spolu 2 12 3 2 3" xfId="17369" xr:uid="{90AA4EF8-FB37-4A4B-B5D8-B83F83616065}"/>
    <cellStyle name="Spolu 2 12 3 2 4" xfId="15246" xr:uid="{0892957A-2E34-4DDA-A18E-5FC2D8E7821A}"/>
    <cellStyle name="Spolu 2 12 3 2 5" xfId="18605" xr:uid="{349DF8FE-8F10-447D-AC98-4386A9C563AE}"/>
    <cellStyle name="Spolu 2 12 3 3" xfId="10283" xr:uid="{46AEDD83-ABE1-4684-80BE-0F1B8A7922F8}"/>
    <cellStyle name="Spolu 2 12 3 3 2" xfId="20033" xr:uid="{739DFFF6-B079-43A2-A27A-AC3CBE4FDD67}"/>
    <cellStyle name="Spolu 2 12 3 3 3" xfId="23420" xr:uid="{1B0719AF-4B4F-420D-8820-963A6ED8730F}"/>
    <cellStyle name="Spolu 2 12 3 3 4" xfId="26228" xr:uid="{8E936E6F-54CC-4C49-B094-97404AFE4785}"/>
    <cellStyle name="Spolu 2 12 3 4" xfId="15432" xr:uid="{F8C9D5D3-9081-450C-9C30-15749B2CD3F5}"/>
    <cellStyle name="Spolu 2 12 3 5" xfId="15047" xr:uid="{B07C3525-3AE5-4EA1-AD82-751D828E9D58}"/>
    <cellStyle name="Spolu 2 12 3_5.3 Investments associated cy" xfId="7510" xr:uid="{D109427C-BAFA-4DB6-B89D-CF1746798B9E}"/>
    <cellStyle name="Spolu 2 12 4" xfId="2996" xr:uid="{DFA5B5CA-794B-4F25-9094-4731B7AC174E}"/>
    <cellStyle name="Spolu 2 12 4 2" xfId="6201" xr:uid="{F112E2AA-C61B-447F-9EB4-9AAF68E9836E}"/>
    <cellStyle name="Spolu 2 12 4 2 2" xfId="13991" xr:uid="{B9C99449-BF17-4A97-9431-B8B0A9384E43}"/>
    <cellStyle name="Spolu 2 12 4 2 2 2" xfId="22411" xr:uid="{06E5F822-9860-4FCF-86CA-33733877D4C2}"/>
    <cellStyle name="Spolu 2 12 4 2 2 3" xfId="25268" xr:uid="{1CC3C5DA-FB2B-4F5F-9953-FE38926CDBF1}"/>
    <cellStyle name="Spolu 2 12 4 2 2 4" xfId="27865" xr:uid="{88113B4E-64B1-4AC8-9262-126B51E7EB2C}"/>
    <cellStyle name="Spolu 2 12 4 2 3" xfId="17823" xr:uid="{8BE047F7-40D0-4A3B-B0B8-E36E4BEEE9C6}"/>
    <cellStyle name="Spolu 2 12 4 2 4" xfId="21458" xr:uid="{F22196D4-AC15-46F3-A730-C29D3ED7AC00}"/>
    <cellStyle name="Spolu 2 12 4 2 5" xfId="24288" xr:uid="{5AB2A1EE-2D47-40DC-8585-4DC88470966D}"/>
    <cellStyle name="Spolu 2 12 4 3" xfId="10957" xr:uid="{345FC865-844A-4AEB-891E-780B7E953639}"/>
    <cellStyle name="Spolu 2 12 4 3 2" xfId="20499" xr:uid="{A07FA1E5-951D-4D50-BC21-DE6658853E5C}"/>
    <cellStyle name="Spolu 2 12 4 3 3" xfId="23785" xr:uid="{29D35791-0D4C-4D37-A9FA-BFC816701A67}"/>
    <cellStyle name="Spolu 2 12 4 3 4" xfId="26559" xr:uid="{353B74CA-CE1C-4C9F-95B9-EF2F46755EC0}"/>
    <cellStyle name="Spolu 2 12 4 4" xfId="15884" xr:uid="{E3808A67-9DAB-4550-8269-836329998ABA}"/>
    <cellStyle name="Spolu 2 12 4 5" xfId="20193" xr:uid="{71200F6A-AE6E-4D60-A90A-5121FB6AB5BD}"/>
    <cellStyle name="Spolu 2 12 4_5.3 Investments associated cy" xfId="7511" xr:uid="{244BE8CC-D7DE-463D-947F-DA1A3B9D422B}"/>
    <cellStyle name="Spolu 2 12 5" xfId="3515" xr:uid="{A6DDC902-21C4-4BB3-83F8-C3CEB6021503}"/>
    <cellStyle name="Spolu 2 12 5 2" xfId="11444" xr:uid="{212DD5FC-4AA0-42E0-A199-1F6DD6506562}"/>
    <cellStyle name="Spolu 2 12 5 2 2" xfId="20930" xr:uid="{F119E6FF-6732-4863-8794-CEF0BD25EBA0}"/>
    <cellStyle name="Spolu 2 12 5 2 3" xfId="24200" xr:uid="{D0F93BA9-6580-4FF8-A88B-71CDF9D8EB8D}"/>
    <cellStyle name="Spolu 2 12 5 2 4" xfId="26967" xr:uid="{21FB71A9-F3D6-4877-8B37-52176E7477C1}"/>
    <cellStyle name="Spolu 2 12 5 3" xfId="16315" xr:uid="{2DFC4918-4787-41FE-A1A4-F003D08CBD28}"/>
    <cellStyle name="Spolu 2 12 5 4" xfId="21449" xr:uid="{F2AF5682-D533-4F8B-A568-316C9C86C882}"/>
    <cellStyle name="Spolu 2 12 6" xfId="8936" xr:uid="{CDC8C91B-3D7B-4617-B724-3F9D4B0EE929}"/>
    <cellStyle name="Spolu 2 12 6 2" xfId="19225" xr:uid="{8C079EAA-C2FF-44EE-B46D-AD3EEEE61B53}"/>
    <cellStyle name="Spolu 2 12 6 3" xfId="22823" xr:uid="{F188285F-776A-4D18-9A34-FF90B7C5877C}"/>
    <cellStyle name="Spolu 2 12 6 4" xfId="25716" xr:uid="{72AF7A6D-036E-48E2-BABE-69700354555F}"/>
    <cellStyle name="Spolu 2 12 7" xfId="14472" xr:uid="{CC929178-81E9-48A2-A743-A0A4118113D6}"/>
    <cellStyle name="Spolu 2 12 8" xfId="18742" xr:uid="{03ABA110-B33D-46AA-8897-58122D7097DF}"/>
    <cellStyle name="Spolu 2 12_3.10 Impairments" xfId="1457" xr:uid="{BA52CA7D-2A7E-4805-96DD-AC6E1283E132}"/>
    <cellStyle name="Spolu 2 13" xfId="321" xr:uid="{BE4AC761-3C16-4093-AD4E-AB2B61EC54C1}"/>
    <cellStyle name="Spolu 2 13 2" xfId="625" xr:uid="{93D64458-5804-4E49-AE21-8E74D5BA1E21}"/>
    <cellStyle name="Spolu 2 13 2 2" xfId="2612" xr:uid="{7C2C8290-88EF-4C07-A43A-89A796B5257A}"/>
    <cellStyle name="Spolu 2 13 2 2 2" xfId="5817" xr:uid="{70DF7914-B3B5-4563-9C19-16C5B7937B2A}"/>
    <cellStyle name="Spolu 2 13 2 2 2 2" xfId="13607" xr:uid="{D420AB62-093C-4F8F-A1AE-A24E6EE700FC}"/>
    <cellStyle name="Spolu 2 13 2 2 2 2 2" xfId="22175" xr:uid="{2D87641C-2544-4F17-80D0-8934F7351597}"/>
    <cellStyle name="Spolu 2 13 2 2 2 2 3" xfId="25093" xr:uid="{2DC12229-2C20-4D5F-BD5F-B11699FCEB5D}"/>
    <cellStyle name="Spolu 2 13 2 2 2 2 4" xfId="27718" xr:uid="{8322B1B4-58ED-4D5C-BFC6-0572271B43A4}"/>
    <cellStyle name="Spolu 2 13 2 2 2 3" xfId="17598" xr:uid="{150CEF81-5451-4782-ACC0-BC5F0684F626}"/>
    <cellStyle name="Spolu 2 13 2 2 2 4" xfId="19868" xr:uid="{3D177BB8-3FD1-4E4E-BCEA-38F739017685}"/>
    <cellStyle name="Spolu 2 13 2 2 2 5" xfId="21668" xr:uid="{A121DAF1-2762-43DD-AECE-90D7870F16BC}"/>
    <cellStyle name="Spolu 2 13 2 2 3" xfId="10574" xr:uid="{5EDAE41A-1E44-4073-830C-1554BC846601}"/>
    <cellStyle name="Spolu 2 13 2 2 3 2" xfId="20260" xr:uid="{A48947BC-5CDF-435A-8C5A-9891433DFB9C}"/>
    <cellStyle name="Spolu 2 13 2 2 3 3" xfId="23615" xr:uid="{522144D5-09AA-42F5-9199-A221F2B141E1}"/>
    <cellStyle name="Spolu 2 13 2 2 3 4" xfId="26413" xr:uid="{833C2D22-AA53-4914-92C6-BDEAC3908CDB}"/>
    <cellStyle name="Spolu 2 13 2 2 4" xfId="15655" xr:uid="{A5AD36F8-8B72-49C8-9672-87A8E8AA0A92}"/>
    <cellStyle name="Spolu 2 13 2 2 5" xfId="17003" xr:uid="{C72107EF-8A82-4FF1-A8F1-6D65DD80ED15}"/>
    <cellStyle name="Spolu 2 13 2 2_5.3 Investments associated cy" xfId="7513" xr:uid="{A5302438-262F-4D04-8E25-764C0E6D94FD}"/>
    <cellStyle name="Spolu 2 13 2 3" xfId="3210" xr:uid="{9D442B08-DD6B-4944-8902-CB778B13853D}"/>
    <cellStyle name="Spolu 2 13 2 3 2" xfId="6415" xr:uid="{EEF4843C-F363-4768-ADAE-8C13C7D8B6DB}"/>
    <cellStyle name="Spolu 2 13 2 3 2 2" xfId="14205" xr:uid="{82FE2F21-BC55-4D60-B627-37EE73775A3A}"/>
    <cellStyle name="Spolu 2 13 2 3 2 2 2" xfId="22625" xr:uid="{D9949C33-9F99-4DED-9226-C54579EB1F7A}"/>
    <cellStyle name="Spolu 2 13 2 3 2 2 3" xfId="25482" xr:uid="{41014DDC-37EF-4C91-A80C-DD6382369AC5}"/>
    <cellStyle name="Spolu 2 13 2 3 2 2 4" xfId="28079" xr:uid="{123EFC8C-C606-48FE-8392-1858F65333EC}"/>
    <cellStyle name="Spolu 2 13 2 3 2 3" xfId="18037" xr:uid="{C6524F69-71BD-417B-8CBA-A8A417AADDC1}"/>
    <cellStyle name="Spolu 2 13 2 3 2 4" xfId="21692" xr:uid="{E36EADF1-9D7E-4B73-963A-0A9612C06320}"/>
    <cellStyle name="Spolu 2 13 2 3 2 5" xfId="22296" xr:uid="{947324A1-BC4D-4FE2-9BD0-FC805F681C1D}"/>
    <cellStyle name="Spolu 2 13 2 3 3" xfId="11171" xr:uid="{5F011DA7-6A11-4F6D-BC41-82B6E95FEE0A}"/>
    <cellStyle name="Spolu 2 13 2 3 3 2" xfId="20713" xr:uid="{61181938-1195-438F-894A-26ACBF32941A}"/>
    <cellStyle name="Spolu 2 13 2 3 3 3" xfId="23999" xr:uid="{08E1A2D8-7002-4D29-AE7C-59B9E24A99E8}"/>
    <cellStyle name="Spolu 2 13 2 3 3 4" xfId="26773" xr:uid="{37805B1D-A7CD-4D69-A324-92FE3E87B065}"/>
    <cellStyle name="Spolu 2 13 2 3 4" xfId="16098" xr:uid="{F32034D8-FF68-4743-A4ED-F69FCEED6C2F}"/>
    <cellStyle name="Spolu 2 13 2 3 5" xfId="19622" xr:uid="{0DA07B69-0656-462D-8889-27D0A5E8E08F}"/>
    <cellStyle name="Spolu 2 13 2 3_5.3 Investments associated cy" xfId="7514" xr:uid="{B98CE0A7-5F0A-48BE-AAB6-A48F52588E82}"/>
    <cellStyle name="Spolu 2 13 2 4" xfId="3809" xr:uid="{543C536F-8835-42EF-83EA-86AEE443498C}"/>
    <cellStyle name="Spolu 2 13 2 4 2" xfId="11733" xr:uid="{2819B89A-8651-4346-8BA7-09A10C39BB75}"/>
    <cellStyle name="Spolu 2 13 2 4 2 2" xfId="21159" xr:uid="{24112889-ACE7-4549-83D7-8CEA72F36D4E}"/>
    <cellStyle name="Spolu 2 13 2 4 2 3" xfId="24390" xr:uid="{43456828-C3DC-4AF9-9124-C0AD5711CA82}"/>
    <cellStyle name="Spolu 2 13 2 4 2 4" xfId="27148" xr:uid="{8B457ABE-B5E7-40FD-B999-F12C70E002EF}"/>
    <cellStyle name="Spolu 2 13 2 4 3" xfId="16545" xr:uid="{0C15891F-C18F-43CA-B3AC-3EE1541BE0AB}"/>
    <cellStyle name="Spolu 2 13 2 4 4" xfId="20420" xr:uid="{993AD664-41AA-400C-8424-EA9029079480}"/>
    <cellStyle name="Spolu 2 13 2 5" xfId="9256" xr:uid="{2DADEF10-5F51-45FD-BDAB-418EDDE46E24}"/>
    <cellStyle name="Spolu 2 13 2 5 2" xfId="19482" xr:uid="{5C1A335A-160C-4446-8DF8-FF425EE063BA}"/>
    <cellStyle name="Spolu 2 13 2 5 3" xfId="23050" xr:uid="{DBCD267C-D18E-498D-A950-370373DF6B72}"/>
    <cellStyle name="Spolu 2 13 2 5 4" xfId="25930" xr:uid="{266F9CF5-5E66-4B92-96BF-2500D37CDE2B}"/>
    <cellStyle name="Spolu 2 13 2 6" xfId="14728" xr:uid="{A39A2A00-F036-4310-B331-571B3A6B1AA6}"/>
    <cellStyle name="Spolu 2 13 2 7" xfId="18521" xr:uid="{261881FB-63CA-4CDD-96FE-BC5D839E034B}"/>
    <cellStyle name="Spolu 2 13 2_5.3 Investments associated cy" xfId="7512" xr:uid="{14C05723-0023-47DF-8D58-CA0F1D387AD0}"/>
    <cellStyle name="Spolu 2 13 3" xfId="2340" xr:uid="{19223B6E-5E71-41B6-AC2A-60BB546F005D}"/>
    <cellStyle name="Spolu 2 13 3 2" xfId="5545" xr:uid="{E3C76D8A-E496-405A-9FAD-C669BE748F56}"/>
    <cellStyle name="Spolu 2 13 3 2 2" xfId="13335" xr:uid="{2DEDBE1B-6A1B-44E8-9C9A-A5D3040D2B6B}"/>
    <cellStyle name="Spolu 2 13 3 2 2 2" xfId="21956" xr:uid="{C1A21076-7489-43E1-ADCC-85C0C63A186D}"/>
    <cellStyle name="Spolu 2 13 3 2 2 3" xfId="24906" xr:uid="{A9A161E9-4797-4646-B11D-8B287F4F01EF}"/>
    <cellStyle name="Spolu 2 13 3 2 2 4" xfId="27540" xr:uid="{22A1671C-29FA-4434-BA99-91D45D41EB30}"/>
    <cellStyle name="Spolu 2 13 3 2 3" xfId="17381" xr:uid="{B35FA3D5-8B75-485B-BD52-CC4CD22291D8}"/>
    <cellStyle name="Spolu 2 13 3 2 4" xfId="17011" xr:uid="{4C051FB3-27F1-48A9-969B-F98F2D2B3157}"/>
    <cellStyle name="Spolu 2 13 3 2 5" xfId="19650" xr:uid="{11FE2030-413C-4CD3-9645-4CC7B35D3473}"/>
    <cellStyle name="Spolu 2 13 3 3" xfId="10302" xr:uid="{4C9F304B-0AA8-489D-A43E-0BD080616E1D}"/>
    <cellStyle name="Spolu 2 13 3 3 2" xfId="20044" xr:uid="{C60FAB46-4197-4334-A5C1-73C85BE8556A}"/>
    <cellStyle name="Spolu 2 13 3 3 3" xfId="23427" xr:uid="{9F1E40E4-12DF-4DE1-B6FA-33B64C2739F9}"/>
    <cellStyle name="Spolu 2 13 3 3 4" xfId="26235" xr:uid="{A874E428-EC27-4CA6-B235-BE0E2C16261D}"/>
    <cellStyle name="Spolu 2 13 3 4" xfId="15442" xr:uid="{83D38B70-34CE-421A-8260-12DE9128A88A}"/>
    <cellStyle name="Spolu 2 13 3 5" xfId="16933" xr:uid="{BAFD3550-C0B9-49B0-8733-FE8A460F229D}"/>
    <cellStyle name="Spolu 2 13 3_5.3 Investments associated cy" xfId="7515" xr:uid="{F9D7A9E3-BEE8-44D0-B3AC-26E97C599C6F}"/>
    <cellStyle name="Spolu 2 13 4" xfId="3003" xr:uid="{EC88DCBB-3FD1-4A68-A733-7184E55E04E9}"/>
    <cellStyle name="Spolu 2 13 4 2" xfId="6208" xr:uid="{8E331ADC-F4E8-4569-B25C-BF0F92A8172B}"/>
    <cellStyle name="Spolu 2 13 4 2 2" xfId="13998" xr:uid="{5B784C7C-DC58-46EE-A9D8-CD11937F4E0B}"/>
    <cellStyle name="Spolu 2 13 4 2 2 2" xfId="22418" xr:uid="{E0561ABB-6366-4D13-8587-DE52B5C6CAC2}"/>
    <cellStyle name="Spolu 2 13 4 2 2 3" xfId="25275" xr:uid="{3AADB47E-D252-446C-9950-C7E105949A7B}"/>
    <cellStyle name="Spolu 2 13 4 2 2 4" xfId="27872" xr:uid="{01BF3236-E4BA-4E79-A1A6-EE7FC07CC94E}"/>
    <cellStyle name="Spolu 2 13 4 2 3" xfId="17830" xr:uid="{CFCB1662-E547-4E25-B4B4-5532A2A55FF5}"/>
    <cellStyle name="Spolu 2 13 4 2 4" xfId="17470" xr:uid="{1E989B23-4589-475D-BBA2-71B2BA7A469A}"/>
    <cellStyle name="Spolu 2 13 4 2 5" xfId="15763" xr:uid="{D0CF18AA-DE09-4C81-9214-2A333CF6D30E}"/>
    <cellStyle name="Spolu 2 13 4 3" xfId="10964" xr:uid="{7240554D-8BDB-415C-B3BA-4D31855A70AC}"/>
    <cellStyle name="Spolu 2 13 4 3 2" xfId="20506" xr:uid="{EAAC9FF0-7463-4739-A797-AF2AAC393083}"/>
    <cellStyle name="Spolu 2 13 4 3 3" xfId="23792" xr:uid="{711CE6E6-8C13-49DE-BD68-7D62E391A69C}"/>
    <cellStyle name="Spolu 2 13 4 3 4" xfId="26566" xr:uid="{791B1550-0EB8-4CD9-A6AA-990E3A4E69D5}"/>
    <cellStyle name="Spolu 2 13 4 4" xfId="15891" xr:uid="{D5D18DBA-9436-43AA-B62A-77E9FDEDEF4F}"/>
    <cellStyle name="Spolu 2 13 4 5" xfId="17088" xr:uid="{831652DB-41B8-451D-9F4E-A0CDD3DE4D81}"/>
    <cellStyle name="Spolu 2 13 4_5.3 Investments associated cy" xfId="7516" xr:uid="{3A4CB8BA-9A59-4EDE-A76B-223C4E151842}"/>
    <cellStyle name="Spolu 2 13 5" xfId="3534" xr:uid="{51809CD5-F047-456C-BC2D-B97D2C99B94F}"/>
    <cellStyle name="Spolu 2 13 5 2" xfId="11463" xr:uid="{88D6A3C5-8935-4D31-9D75-FA4500FF34D1}"/>
    <cellStyle name="Spolu 2 13 5 2 2" xfId="20941" xr:uid="{D31E5456-FDD1-4FD0-951B-8E1FFD8DBB40}"/>
    <cellStyle name="Spolu 2 13 5 2 3" xfId="24207" xr:uid="{FCE09C54-D703-4BAF-BC4D-5A49122F383D}"/>
    <cellStyle name="Spolu 2 13 5 2 4" xfId="26974" xr:uid="{4C11AD1D-27D3-48E3-9871-4F6DA92B6C15}"/>
    <cellStyle name="Spolu 2 13 5 3" xfId="16326" xr:uid="{9552A632-FCFE-49D0-880C-2A1309622953}"/>
    <cellStyle name="Spolu 2 13 5 4" xfId="16656" xr:uid="{8499817B-0B21-4926-BCF8-81EB16452E86}"/>
    <cellStyle name="Spolu 2 13 6" xfId="8955" xr:uid="{86AE9091-9E5A-4B5A-ADD8-FC5D59A601E8}"/>
    <cellStyle name="Spolu 2 13 6 2" xfId="19236" xr:uid="{353877E3-2500-4790-B486-7EE9A5AC36E7}"/>
    <cellStyle name="Spolu 2 13 6 3" xfId="22831" xr:uid="{3CA46238-5912-4C78-9F0A-AEC8BF79A22C}"/>
    <cellStyle name="Spolu 2 13 6 4" xfId="25723" xr:uid="{DA20D15C-5B20-4774-9CD1-B7B39E6003DE}"/>
    <cellStyle name="Spolu 2 13 7" xfId="14481" xr:uid="{AB134A96-886D-4967-B73E-739CCBEBD99C}"/>
    <cellStyle name="Spolu 2 13 8" xfId="18735" xr:uid="{34F08108-30F1-494D-BDF3-C9BEA70F8B10}"/>
    <cellStyle name="Spolu 2 13_3.10 Impairments" xfId="1458" xr:uid="{04C2855A-E40F-4868-82B6-E9A156629BCE}"/>
    <cellStyle name="Spolu 2 14" xfId="330" xr:uid="{59B1CB93-10C8-499C-89A0-623C65E54B76}"/>
    <cellStyle name="Spolu 2 14 2" xfId="634" xr:uid="{4D04CAEF-F0C3-49A0-8AC2-A8F125D273D7}"/>
    <cellStyle name="Spolu 2 14 2 2" xfId="2621" xr:uid="{73C26B07-55D9-44E5-923D-0EBD35ECC56F}"/>
    <cellStyle name="Spolu 2 14 2 2 2" xfId="5826" xr:uid="{A10C0B89-7970-4C2B-8C37-110B04640307}"/>
    <cellStyle name="Spolu 2 14 2 2 2 2" xfId="13616" xr:uid="{F2ABD182-4B4F-4FDE-8CB1-09684EC916E5}"/>
    <cellStyle name="Spolu 2 14 2 2 2 2 2" xfId="22184" xr:uid="{50B4466A-D3D8-4817-B0E2-D8AFCCC05455}"/>
    <cellStyle name="Spolu 2 14 2 2 2 2 3" xfId="25102" xr:uid="{C8B77698-0AAD-4F4C-8159-D5BFC3002229}"/>
    <cellStyle name="Spolu 2 14 2 2 2 2 4" xfId="27727" xr:uid="{FEFC889D-89AD-45A6-A13E-32BDB60DAF68}"/>
    <cellStyle name="Spolu 2 14 2 2 2 3" xfId="17607" xr:uid="{73FDA00C-B85C-440C-A11D-FD7A0AE2FB92}"/>
    <cellStyle name="Spolu 2 14 2 2 2 4" xfId="21451" xr:uid="{B67AED2A-539D-460C-B92C-A6EB870E11D2}"/>
    <cellStyle name="Spolu 2 14 2 2 2 5" xfId="24264" xr:uid="{5C02B9DA-2F7A-4D89-B017-801A74E6B596}"/>
    <cellStyle name="Spolu 2 14 2 2 3" xfId="10583" xr:uid="{E8182F9B-481C-4823-8389-89DBD1A23FE8}"/>
    <cellStyle name="Spolu 2 14 2 2 3 2" xfId="20269" xr:uid="{EBC0C8BA-4141-4E83-962A-1906E624CF21}"/>
    <cellStyle name="Spolu 2 14 2 2 3 3" xfId="23624" xr:uid="{AC5BD5B2-2758-4B30-A2A9-76CA269AB0AE}"/>
    <cellStyle name="Spolu 2 14 2 2 3 4" xfId="26422" xr:uid="{299C7D06-9879-461B-91FA-FA8ACD448279}"/>
    <cellStyle name="Spolu 2 14 2 2 4" xfId="15664" xr:uid="{2A863365-1D71-4C35-97BE-5CDDAE06DE2A}"/>
    <cellStyle name="Spolu 2 14 2 2 5" xfId="20347" xr:uid="{53A39BA6-98CC-49FA-96BC-D495B8D553FE}"/>
    <cellStyle name="Spolu 2 14 2 2_5.3 Investments associated cy" xfId="7518" xr:uid="{B5E4021F-57FD-455C-B33A-ED5104271F7A}"/>
    <cellStyle name="Spolu 2 14 2 3" xfId="3219" xr:uid="{014F8FDB-FE07-4A12-AA50-9C87CA09558C}"/>
    <cellStyle name="Spolu 2 14 2 3 2" xfId="6424" xr:uid="{140833E2-D6D8-4595-AC38-0D88EF79BBA1}"/>
    <cellStyle name="Spolu 2 14 2 3 2 2" xfId="14214" xr:uid="{CC79C5D6-2FC1-42F0-94D8-86523C7F467A}"/>
    <cellStyle name="Spolu 2 14 2 3 2 2 2" xfId="22634" xr:uid="{4FD21C68-ED20-40D2-8A29-BFD36B70F434}"/>
    <cellStyle name="Spolu 2 14 2 3 2 2 3" xfId="25491" xr:uid="{44E20524-C154-4ED5-B5D0-8770AA0C43D8}"/>
    <cellStyle name="Spolu 2 14 2 3 2 2 4" xfId="28088" xr:uid="{29421399-1126-49C5-B550-FC007B8ABDE1}"/>
    <cellStyle name="Spolu 2 14 2 3 2 3" xfId="18046" xr:uid="{B52FC47E-1FE7-49F1-B666-66489502927E}"/>
    <cellStyle name="Spolu 2 14 2 3 2 4" xfId="18139" xr:uid="{C2F626F5-8341-4F1F-B700-FE008D1D6120}"/>
    <cellStyle name="Spolu 2 14 2 3 2 5" xfId="25189" xr:uid="{B147BAEB-8712-4D0A-A953-982D4BCEF4CC}"/>
    <cellStyle name="Spolu 2 14 2 3 3" xfId="11180" xr:uid="{D452AE99-9712-4388-8468-18E25DA096FD}"/>
    <cellStyle name="Spolu 2 14 2 3 3 2" xfId="20722" xr:uid="{15BD39B4-7B80-4420-ACEC-F1939A9CD22A}"/>
    <cellStyle name="Spolu 2 14 2 3 3 3" xfId="24008" xr:uid="{ADB7CE0B-F392-47E2-9624-6EC239391EEC}"/>
    <cellStyle name="Spolu 2 14 2 3 3 4" xfId="26782" xr:uid="{0E20C2E0-A56C-4A2E-8648-80C956699B1F}"/>
    <cellStyle name="Spolu 2 14 2 3 4" xfId="16107" xr:uid="{615E548E-2E04-45D2-A07A-FA586129D13F}"/>
    <cellStyle name="Spolu 2 14 2 3 5" xfId="15787" xr:uid="{44805617-17AB-401A-B697-770DDAC6DA8F}"/>
    <cellStyle name="Spolu 2 14 2 3_5.3 Investments associated cy" xfId="7519" xr:uid="{30B57C1E-8DD0-4BA1-9D2F-766ABE0823A3}"/>
    <cellStyle name="Spolu 2 14 2 4" xfId="3818" xr:uid="{6A2E0BFA-2820-4A0D-898A-B9C7FA03E775}"/>
    <cellStyle name="Spolu 2 14 2 4 2" xfId="11742" xr:uid="{E2349C23-AE2A-4210-ACE6-B012E34CE6C7}"/>
    <cellStyle name="Spolu 2 14 2 4 2 2" xfId="21168" xr:uid="{BC8FC2F7-BA2A-4FA0-80DC-35287054E178}"/>
    <cellStyle name="Spolu 2 14 2 4 2 3" xfId="24399" xr:uid="{979C8B84-F824-4E90-B410-471AA77CE656}"/>
    <cellStyle name="Spolu 2 14 2 4 2 4" xfId="27157" xr:uid="{30A55510-6434-42C1-AA83-758A07AC8FAA}"/>
    <cellStyle name="Spolu 2 14 2 4 3" xfId="16554" xr:uid="{4489A01B-7080-4AFA-9383-0DCB174C1A7A}"/>
    <cellStyle name="Spolu 2 14 2 4 4" xfId="14899" xr:uid="{ECD9A2E6-88FE-4453-9DCE-6C0CECA05C8A}"/>
    <cellStyle name="Spolu 2 14 2 5" xfId="9265" xr:uid="{896A31E4-D797-4283-94A1-1B51EA5D8216}"/>
    <cellStyle name="Spolu 2 14 2 5 2" xfId="19491" xr:uid="{F1283B81-B9B9-458A-B027-8593EA0C07FD}"/>
    <cellStyle name="Spolu 2 14 2 5 3" xfId="23059" xr:uid="{0C71C78A-904C-42DE-8400-8E2460B6CA50}"/>
    <cellStyle name="Spolu 2 14 2 5 4" xfId="25939" xr:uid="{8BAEE26F-1DFD-42EA-9E0D-C881F6FC4101}"/>
    <cellStyle name="Spolu 2 14 2 6" xfId="14737" xr:uid="{C7349BDE-8331-4714-B7C9-0FC0F58D1B31}"/>
    <cellStyle name="Spolu 2 14 2 7" xfId="18509" xr:uid="{CA1466F9-691C-4DC1-851B-8026A02F4A7E}"/>
    <cellStyle name="Spolu 2 14 2_5.3 Investments associated cy" xfId="7517" xr:uid="{AAB6F113-DCA3-4826-91B3-0083C6C69623}"/>
    <cellStyle name="Spolu 2 14 3" xfId="2349" xr:uid="{DDF915B7-8C58-4A27-AA14-7C34D345C37A}"/>
    <cellStyle name="Spolu 2 14 3 2" xfId="5554" xr:uid="{35872AF0-45F3-4482-9E0E-D30A4DE9EB08}"/>
    <cellStyle name="Spolu 2 14 3 2 2" xfId="13344" xr:uid="{18FD6CA7-62F2-4E63-8DA6-80D1C206E4F8}"/>
    <cellStyle name="Spolu 2 14 3 2 2 2" xfId="21965" xr:uid="{58B4D949-FCAD-438C-A4CD-9C880292A6A9}"/>
    <cellStyle name="Spolu 2 14 3 2 2 3" xfId="24915" xr:uid="{38B2D1CA-64CE-40D1-9855-639D56E71EB1}"/>
    <cellStyle name="Spolu 2 14 3 2 2 4" xfId="27549" xr:uid="{83A6AC24-436A-4E6A-9D9E-35B2333909EC}"/>
    <cellStyle name="Spolu 2 14 3 2 3" xfId="17390" xr:uid="{F508D6E9-236E-47ED-BEFF-C9567C0166B4}"/>
    <cellStyle name="Spolu 2 14 3 2 4" xfId="20353" xr:uid="{C1AFFA4C-73E6-4F9F-90A4-5B10815C78F0}"/>
    <cellStyle name="Spolu 2 14 3 2 5" xfId="20415" xr:uid="{4389A4F7-E982-440F-B2E0-FDEB91C1B8A0}"/>
    <cellStyle name="Spolu 2 14 3 3" xfId="10311" xr:uid="{71D7BC76-F4AF-42D1-BFD5-1BD65E4E4E01}"/>
    <cellStyle name="Spolu 2 14 3 3 2" xfId="20053" xr:uid="{770235E8-0BAE-4C39-B4C0-7ECF18BA1D52}"/>
    <cellStyle name="Spolu 2 14 3 3 3" xfId="23436" xr:uid="{B8E5E8C7-A043-440E-9FCC-72686CE01C5F}"/>
    <cellStyle name="Spolu 2 14 3 3 4" xfId="26244" xr:uid="{6E355D22-9C3A-4D64-957C-F96DEED0C34B}"/>
    <cellStyle name="Spolu 2 14 3 4" xfId="15451" xr:uid="{762A73A2-BECF-4A5D-BE73-DA8DF320AA6B}"/>
    <cellStyle name="Spolu 2 14 3 5" xfId="19816" xr:uid="{926051D7-D234-4FE1-A81F-1F7ECB7F6E21}"/>
    <cellStyle name="Spolu 2 14 3_5.3 Investments associated cy" xfId="7520" xr:uid="{49A3E8A0-FE24-4CF6-84A4-8A17DB1446CB}"/>
    <cellStyle name="Spolu 2 14 4" xfId="3012" xr:uid="{349F68D0-2F6C-43CA-B7E5-7769C12F73EE}"/>
    <cellStyle name="Spolu 2 14 4 2" xfId="6217" xr:uid="{987D9734-D841-4AA7-8F59-E1BE28FC5EFA}"/>
    <cellStyle name="Spolu 2 14 4 2 2" xfId="14007" xr:uid="{AA3E0F2B-FA4E-494B-8BE7-D781C16E3F34}"/>
    <cellStyle name="Spolu 2 14 4 2 2 2" xfId="22427" xr:uid="{267E343D-464F-451C-926E-EEBD258A50B7}"/>
    <cellStyle name="Spolu 2 14 4 2 2 3" xfId="25284" xr:uid="{4A8792D8-9E37-406B-82CD-5ED133CD9A86}"/>
    <cellStyle name="Spolu 2 14 4 2 2 4" xfId="27881" xr:uid="{81843AC4-3AF5-41C7-B0AB-1001F885A51A}"/>
    <cellStyle name="Spolu 2 14 4 2 3" xfId="17839" xr:uid="{265501A0-053A-4D36-8780-E72F3636A8D4}"/>
    <cellStyle name="Spolu 2 14 4 2 4" xfId="21532" xr:uid="{5ACB5261-628C-4DBA-9B4F-FFEFAB330F84}"/>
    <cellStyle name="Spolu 2 14 4 2 5" xfId="24473" xr:uid="{07AC4378-C23D-4B95-B4AF-404DC2AB68F3}"/>
    <cellStyle name="Spolu 2 14 4 3" xfId="10973" xr:uid="{435E52A2-D509-4CB1-867F-C03C81D40591}"/>
    <cellStyle name="Spolu 2 14 4 3 2" xfId="20515" xr:uid="{7168026E-5BC5-467A-AA7C-C090E2FA9251}"/>
    <cellStyle name="Spolu 2 14 4 3 3" xfId="23801" xr:uid="{96E0662B-7279-4B34-9CBE-1E33020F8158}"/>
    <cellStyle name="Spolu 2 14 4 3 4" xfId="26575" xr:uid="{59F69062-601E-481C-87B7-0C60AE195840}"/>
    <cellStyle name="Spolu 2 14 4 4" xfId="15900" xr:uid="{3D8AE81A-7875-4970-B44E-3751B569E59B}"/>
    <cellStyle name="Spolu 2 14 4 5" xfId="20402" xr:uid="{72308A4F-5FE4-4DEE-928B-E92F5EEE3080}"/>
    <cellStyle name="Spolu 2 14 4_5.3 Investments associated cy" xfId="7521" xr:uid="{416E71A5-0564-410A-B835-A775FB9DFB3C}"/>
    <cellStyle name="Spolu 2 14 5" xfId="3543" xr:uid="{996539A6-510D-4DB0-9474-1FEEA4F2031C}"/>
    <cellStyle name="Spolu 2 14 5 2" xfId="11472" xr:uid="{4594285B-1FF6-41F1-8957-E9B7DF9EBD3E}"/>
    <cellStyle name="Spolu 2 14 5 2 2" xfId="20950" xr:uid="{85297062-FCB4-4E0D-9286-BD082F0D7C2B}"/>
    <cellStyle name="Spolu 2 14 5 2 3" xfId="24216" xr:uid="{4BBD058E-2D37-4EF8-8DB6-BE72422AA956}"/>
    <cellStyle name="Spolu 2 14 5 2 4" xfId="26983" xr:uid="{95092C5F-AE8E-43BF-9682-6B93EA500EF8}"/>
    <cellStyle name="Spolu 2 14 5 3" xfId="16335" xr:uid="{EF172288-887E-44B3-BF9E-986FDD9978E3}"/>
    <cellStyle name="Spolu 2 14 5 4" xfId="17165" xr:uid="{036C1B77-A563-4B0E-9226-038026D94C2F}"/>
    <cellStyle name="Spolu 2 14 6" xfId="8964" xr:uid="{A93562A6-9936-4D1B-ADF1-F5AB6E1BE831}"/>
    <cellStyle name="Spolu 2 14 6 2" xfId="19245" xr:uid="{4B37AD5C-9919-4657-AC97-6B9A3363ECA8}"/>
    <cellStyle name="Spolu 2 14 6 3" xfId="22840" xr:uid="{7011A923-CE93-4C40-A0CA-15C5DF9667AE}"/>
    <cellStyle name="Spolu 2 14 6 4" xfId="25732" xr:uid="{023E5D4A-0C59-4330-9DFB-7C62999F86D7}"/>
    <cellStyle name="Spolu 2 14 7" xfId="14490" xr:uid="{566EAC56-D99A-42C6-8530-9482AEF295A7}"/>
    <cellStyle name="Spolu 2 14 8" xfId="18727" xr:uid="{03AEEFC8-C7F9-4658-9A04-52839556D300}"/>
    <cellStyle name="Spolu 2 14_3.10 Impairments" xfId="1459" xr:uid="{A5404E24-64D6-4EC1-A932-7FBDCB7A1881}"/>
    <cellStyle name="Spolu 2 15" xfId="342" xr:uid="{21B66446-4B93-40DE-98F4-29C6D3138D58}"/>
    <cellStyle name="Spolu 2 15 2" xfId="646" xr:uid="{60FA6B41-90A8-44FD-8DF6-44A402777479}"/>
    <cellStyle name="Spolu 2 15 2 2" xfId="2631" xr:uid="{91648EA8-09CD-433F-B95B-53EF82607856}"/>
    <cellStyle name="Spolu 2 15 2 2 2" xfId="5836" xr:uid="{7AD10E4F-59D7-475E-A4BA-89D86A5D0064}"/>
    <cellStyle name="Spolu 2 15 2 2 2 2" xfId="13626" xr:uid="{B0C6224C-6333-4120-B47F-8295B5312FF5}"/>
    <cellStyle name="Spolu 2 15 2 2 2 2 2" xfId="22194" xr:uid="{7A01E61F-702B-4CC8-BF1D-DBFED22368E7}"/>
    <cellStyle name="Spolu 2 15 2 2 2 2 3" xfId="25112" xr:uid="{A10ABFAA-78E1-4AFA-9C1F-D97E6F912AFF}"/>
    <cellStyle name="Spolu 2 15 2 2 2 2 4" xfId="27737" xr:uid="{3A8A5F1B-3490-4CC3-B183-39BA06BFB794}"/>
    <cellStyle name="Spolu 2 15 2 2 2 3" xfId="17617" xr:uid="{F53874C7-8AF4-4154-9278-D07D5423F42C}"/>
    <cellStyle name="Spolu 2 15 2 2 2 4" xfId="19715" xr:uid="{A4731BCF-0507-414F-8EA4-15AA8D8C9769}"/>
    <cellStyle name="Spolu 2 15 2 2 2 5" xfId="19048" xr:uid="{34899C74-0903-4CE9-8FB8-83A535A49972}"/>
    <cellStyle name="Spolu 2 15 2 2 3" xfId="10593" xr:uid="{66119F4C-267F-486B-AB80-8BD917E93B2F}"/>
    <cellStyle name="Spolu 2 15 2 2 3 2" xfId="20279" xr:uid="{92BD5883-70FA-4D11-BD50-CC8FAA4FA0C2}"/>
    <cellStyle name="Spolu 2 15 2 2 3 3" xfId="23634" xr:uid="{5AEB05BC-43B0-40E5-8435-4308D2B1CCD8}"/>
    <cellStyle name="Spolu 2 15 2 2 3 4" xfId="26432" xr:uid="{80750B58-B9DB-481E-8BBE-36EB0D457FCC}"/>
    <cellStyle name="Spolu 2 15 2 2 4" xfId="15674" xr:uid="{4983A3A0-AFF1-4D37-8A6D-8456A95D7C4B}"/>
    <cellStyle name="Spolu 2 15 2 2 5" xfId="15038" xr:uid="{CD3DDC17-8068-4E71-BCCD-13945F4477BD}"/>
    <cellStyle name="Spolu 2 15 2 2_5.3 Investments associated cy" xfId="7523" xr:uid="{1A06BCEA-366E-4BA9-A07D-EEF33821E835}"/>
    <cellStyle name="Spolu 2 15 2 3" xfId="3231" xr:uid="{A3AE1C92-A60B-4BEC-9873-DC2374E0DC05}"/>
    <cellStyle name="Spolu 2 15 2 3 2" xfId="6436" xr:uid="{F1F12FCB-91A8-4D97-951B-8AC955585EF2}"/>
    <cellStyle name="Spolu 2 15 2 3 2 2" xfId="14226" xr:uid="{5D75EF2A-4928-4F54-B904-F4D35B3E674E}"/>
    <cellStyle name="Spolu 2 15 2 3 2 2 2" xfId="22646" xr:uid="{78A1DC82-65A8-4482-8ABC-F37E76144DDF}"/>
    <cellStyle name="Spolu 2 15 2 3 2 2 3" xfId="25503" xr:uid="{B42863BC-01CA-40EB-A39B-DE77F0815307}"/>
    <cellStyle name="Spolu 2 15 2 3 2 2 4" xfId="28100" xr:uid="{0F12ECB9-1F13-4A3F-9513-052FC9744E1B}"/>
    <cellStyle name="Spolu 2 15 2 3 2 3" xfId="18058" xr:uid="{AE76E1CF-6DE5-4D36-9590-E4446DFDB552}"/>
    <cellStyle name="Spolu 2 15 2 3 2 4" xfId="14518" xr:uid="{DDE158B8-9A17-4F78-B17B-A325DDC0AC23}"/>
    <cellStyle name="Spolu 2 15 2 3 2 5" xfId="22828" xr:uid="{51F295C5-7888-4E6B-8A78-896AC370AE70}"/>
    <cellStyle name="Spolu 2 15 2 3 3" xfId="11192" xr:uid="{8EFCDAD1-E8FB-4F8D-B25A-6FFA1D0A0767}"/>
    <cellStyle name="Spolu 2 15 2 3 3 2" xfId="20734" xr:uid="{794B83D9-D0CE-4BC9-AF4B-4DB0B2E7A7A0}"/>
    <cellStyle name="Spolu 2 15 2 3 3 3" xfId="24020" xr:uid="{3F18BB7F-B1DA-4FD4-9D4A-C89D18BAB204}"/>
    <cellStyle name="Spolu 2 15 2 3 3 4" xfId="26794" xr:uid="{4F9725D6-A6DD-4AEE-A4A6-539122F71A91}"/>
    <cellStyle name="Spolu 2 15 2 3 4" xfId="16119" xr:uid="{DF848AAD-CFE3-4DBF-8958-3C99FDBB1C73}"/>
    <cellStyle name="Spolu 2 15 2 3 5" xfId="20813" xr:uid="{1F36A55C-95BB-43BA-A7D4-9ACEC381161D}"/>
    <cellStyle name="Spolu 2 15 2 3_5.3 Investments associated cy" xfId="7524" xr:uid="{5AF6FA3F-F909-422E-9BD6-416432B2D7D3}"/>
    <cellStyle name="Spolu 2 15 2 4" xfId="3828" xr:uid="{6FC0508C-1968-4529-B63A-2909CE6869DB}"/>
    <cellStyle name="Spolu 2 15 2 4 2" xfId="11752" xr:uid="{07FE884A-EC33-4A85-8B01-E8E61F9A1A08}"/>
    <cellStyle name="Spolu 2 15 2 4 2 2" xfId="21178" xr:uid="{96B5C412-B383-4A78-99AC-C6E76FC0A1FD}"/>
    <cellStyle name="Spolu 2 15 2 4 2 3" xfId="24409" xr:uid="{7A77BBE4-0211-4E52-915C-29DBC7FEF76A}"/>
    <cellStyle name="Spolu 2 15 2 4 2 4" xfId="27167" xr:uid="{D7207DF6-3FEE-4317-95F8-B5E9A2283673}"/>
    <cellStyle name="Spolu 2 15 2 4 3" xfId="16564" xr:uid="{3A4688AC-5365-4F4A-8908-969E8E74EAD7}"/>
    <cellStyle name="Spolu 2 15 2 4 4" xfId="22044" xr:uid="{7005B3EB-E26F-4F8B-8E97-F711F832EECD}"/>
    <cellStyle name="Spolu 2 15 2 5" xfId="9277" xr:uid="{5A18CD50-0227-44ED-BCA4-EA0A0DC84BD0}"/>
    <cellStyle name="Spolu 2 15 2 5 2" xfId="19503" xr:uid="{17D1E545-AA48-4F76-B29B-E11BA317E5C7}"/>
    <cellStyle name="Spolu 2 15 2 5 3" xfId="23071" xr:uid="{75A30F13-AAAD-4366-9F1E-D14F8F76A233}"/>
    <cellStyle name="Spolu 2 15 2 5 4" xfId="25951" xr:uid="{2CCCE27F-4C7B-4EEB-9290-EB5E465BFADA}"/>
    <cellStyle name="Spolu 2 15 2 6" xfId="14749" xr:uid="{3022B23A-0E4D-462B-9DFB-D63E7F66880E}"/>
    <cellStyle name="Spolu 2 15 2 7" xfId="18500" xr:uid="{297304EE-C377-4E1D-9379-9E03EA4FF438}"/>
    <cellStyle name="Spolu 2 15 2_5.3 Investments associated cy" xfId="7522" xr:uid="{AAABF627-04B3-4904-8EC6-114A76FA60B3}"/>
    <cellStyle name="Spolu 2 15 3" xfId="2359" xr:uid="{9BB11395-716D-4C16-9CFC-02847DE729CF}"/>
    <cellStyle name="Spolu 2 15 3 2" xfId="5564" xr:uid="{B45136E4-F92B-4AF5-AFBB-5CF315D6DF32}"/>
    <cellStyle name="Spolu 2 15 3 2 2" xfId="13354" xr:uid="{A82DA544-8409-4186-B5CE-8ADB6FF342BF}"/>
    <cellStyle name="Spolu 2 15 3 2 2 2" xfId="21975" xr:uid="{405ADA63-6FAA-4E24-880E-0F9C3052FFF8}"/>
    <cellStyle name="Spolu 2 15 3 2 2 3" xfId="24925" xr:uid="{50CCF756-6117-4616-A14D-A2701BC08467}"/>
    <cellStyle name="Spolu 2 15 3 2 2 4" xfId="27559" xr:uid="{95711C4D-9236-4659-ABFD-800D09EDD67C}"/>
    <cellStyle name="Spolu 2 15 3 2 3" xfId="17400" xr:uid="{CB45D9B4-9A7D-4C3D-A225-2E38EDE81D2E}"/>
    <cellStyle name="Spolu 2 15 3 2 4" xfId="14956" xr:uid="{FB030B72-06C5-4464-9002-7D424E342A07}"/>
    <cellStyle name="Spolu 2 15 3 2 5" xfId="24601" xr:uid="{0BEE1D89-3711-4636-92E5-EDF8C7C3DD65}"/>
    <cellStyle name="Spolu 2 15 3 3" xfId="10321" xr:uid="{0DE0C4CB-B7FD-443F-9078-7F06B3C34F96}"/>
    <cellStyle name="Spolu 2 15 3 3 2" xfId="20063" xr:uid="{AD56F7AC-DF11-4CD9-845A-C24A053B8746}"/>
    <cellStyle name="Spolu 2 15 3 3 3" xfId="23446" xr:uid="{C85B1F21-ECFE-4548-95FF-193FD9CA9C21}"/>
    <cellStyle name="Spolu 2 15 3 3 4" xfId="26254" xr:uid="{99F2136A-A51C-440B-975B-6D03632D7AD7}"/>
    <cellStyle name="Spolu 2 15 3 4" xfId="15461" xr:uid="{48CD6527-F3A9-4B8F-9216-AED54D1F9B79}"/>
    <cellStyle name="Spolu 2 15 3 5" xfId="16470" xr:uid="{E6713A3F-82B4-4EFD-8BE2-67FF1B51C435}"/>
    <cellStyle name="Spolu 2 15 3_5.3 Investments associated cy" xfId="7525" xr:uid="{B56C1E9E-476F-47F7-8389-83C2CEA6C050}"/>
    <cellStyle name="Spolu 2 15 4" xfId="3024" xr:uid="{63CA69C5-2E93-428A-8EBB-A8229FD6FD60}"/>
    <cellStyle name="Spolu 2 15 4 2" xfId="6229" xr:uid="{FC3DF36F-9EFA-46F0-8900-1BE52BB3F660}"/>
    <cellStyle name="Spolu 2 15 4 2 2" xfId="14019" xr:uid="{228EB171-3383-4C78-B51E-3A5089F2190C}"/>
    <cellStyle name="Spolu 2 15 4 2 2 2" xfId="22439" xr:uid="{EFB034AB-86DC-4B28-9480-7469B3C6431E}"/>
    <cellStyle name="Spolu 2 15 4 2 2 3" xfId="25296" xr:uid="{9F6BFCCE-E679-4D55-8DA2-EA75F2A0F51D}"/>
    <cellStyle name="Spolu 2 15 4 2 2 4" xfId="27893" xr:uid="{911BCF62-C211-4513-9DAF-77AFC389A78F}"/>
    <cellStyle name="Spolu 2 15 4 2 3" xfId="17851" xr:uid="{8D9CB2E0-5558-4925-8E10-605C17A7DD48}"/>
    <cellStyle name="Spolu 2 15 4 2 4" xfId="17174" xr:uid="{0B61B836-9D4A-4B64-9153-E47AB9787E3E}"/>
    <cellStyle name="Spolu 2 15 4 2 5" xfId="18441" xr:uid="{2F6EB715-6199-426E-91C1-37ED85E3AE19}"/>
    <cellStyle name="Spolu 2 15 4 3" xfId="10985" xr:uid="{CE7278C4-3BED-467D-AA63-6F5F52AE8959}"/>
    <cellStyle name="Spolu 2 15 4 3 2" xfId="20527" xr:uid="{3378270F-D69F-4AF8-85B5-86FA2EF1BE48}"/>
    <cellStyle name="Spolu 2 15 4 3 3" xfId="23813" xr:uid="{B10DE5C7-3FAC-489B-B3B7-8FB336B76A64}"/>
    <cellStyle name="Spolu 2 15 4 3 4" xfId="26587" xr:uid="{49138DCB-69F4-4B43-9882-CE6CEBF35C46}"/>
    <cellStyle name="Spolu 2 15 4 4" xfId="15912" xr:uid="{D84203CA-99A1-4663-916A-8D011CFE6834}"/>
    <cellStyle name="Spolu 2 15 4 5" xfId="15025" xr:uid="{DB821618-25D2-4654-AFFB-8D6225B493BC}"/>
    <cellStyle name="Spolu 2 15 4_5.3 Investments associated cy" xfId="7526" xr:uid="{72CAD99E-12B6-41B7-BC3B-8E42A46402F5}"/>
    <cellStyle name="Spolu 2 15 5" xfId="3554" xr:uid="{825605E5-2807-4AA3-BC40-A6BC8AD80B4F}"/>
    <cellStyle name="Spolu 2 15 5 2" xfId="11482" xr:uid="{FACD4AB6-FFB4-4661-9320-711B9962BB47}"/>
    <cellStyle name="Spolu 2 15 5 2 2" xfId="20960" xr:uid="{E67223AC-23A4-4598-90FB-524C9A4E8E2E}"/>
    <cellStyle name="Spolu 2 15 5 2 3" xfId="24226" xr:uid="{B349AF95-7CEF-4213-BC7C-D0E998A0F7A8}"/>
    <cellStyle name="Spolu 2 15 5 2 4" xfId="26993" xr:uid="{A7A43431-ED94-470D-9C81-8FEBED4ACA1E}"/>
    <cellStyle name="Spolu 2 15 5 3" xfId="16345" xr:uid="{CCFC5040-38DD-4D49-8932-78CD66D04454}"/>
    <cellStyle name="Spolu 2 15 5 4" xfId="22211" xr:uid="{EDBA4BA9-419A-4B30-B5FF-4265CC2F41DB}"/>
    <cellStyle name="Spolu 2 15 6" xfId="8976" xr:uid="{6304B89E-B740-4718-86E9-AF27AE03C248}"/>
    <cellStyle name="Spolu 2 15 6 2" xfId="19257" xr:uid="{24E7A31E-236B-4BAA-AD0D-CF207380AE22}"/>
    <cellStyle name="Spolu 2 15 6 3" xfId="22852" xr:uid="{136CC748-1FE8-4D83-9B17-0E49476CF244}"/>
    <cellStyle name="Spolu 2 15 6 4" xfId="25744" xr:uid="{8F8D47A6-CA38-4DF7-9EF3-E58661EC8DEF}"/>
    <cellStyle name="Spolu 2 15 7" xfId="14502" xr:uid="{F230A1A4-BB53-4F69-BCBA-65A619F42CBB}"/>
    <cellStyle name="Spolu 2 15 8" xfId="18714" xr:uid="{1E20A3E9-171B-4206-8F0A-CAAE058EDD11}"/>
    <cellStyle name="Spolu 2 15_3.10 Impairments" xfId="1460" xr:uid="{232ED32F-B102-4247-A37E-DF722F160668}"/>
    <cellStyle name="Spolu 2 16" xfId="357" xr:uid="{16F60F9B-B67C-4477-824D-DE02DE6EA993}"/>
    <cellStyle name="Spolu 2 16 2" xfId="661" xr:uid="{EFAE50BF-7164-4196-9E25-0261ACA4F6EB}"/>
    <cellStyle name="Spolu 2 16 2 2" xfId="2644" xr:uid="{033D1AD6-BA7A-4F41-B222-420CB70BC98B}"/>
    <cellStyle name="Spolu 2 16 2 2 2" xfId="5849" xr:uid="{C753D7ED-78C7-467C-8894-B3FF64479CC2}"/>
    <cellStyle name="Spolu 2 16 2 2 2 2" xfId="13639" xr:uid="{F0238ECF-78C3-46EB-AED3-782FBF79BF87}"/>
    <cellStyle name="Spolu 2 16 2 2 2 2 2" xfId="22207" xr:uid="{5841A9E0-2BF1-4E89-B9AE-5877249B4D39}"/>
    <cellStyle name="Spolu 2 16 2 2 2 2 3" xfId="25125" xr:uid="{E2F1F4C0-2E51-4D15-AFA0-80DD43E85F5F}"/>
    <cellStyle name="Spolu 2 16 2 2 2 2 4" xfId="27750" xr:uid="{977C87E2-2FFF-4813-99E0-791C71041DED}"/>
    <cellStyle name="Spolu 2 16 2 2 2 3" xfId="17630" xr:uid="{61ABC1D6-BEBC-40C7-A83A-EDADE29E27DF}"/>
    <cellStyle name="Spolu 2 16 2 2 2 4" xfId="17717" xr:uid="{4C926DC5-138A-4546-B6C3-A41738896EE5}"/>
    <cellStyle name="Spolu 2 16 2 2 2 5" xfId="14313" xr:uid="{915ABEC6-64EE-4D92-94AE-C1855B0DBE52}"/>
    <cellStyle name="Spolu 2 16 2 2 3" xfId="10606" xr:uid="{1C872F82-BD13-4152-B5DD-6A81971710DB}"/>
    <cellStyle name="Spolu 2 16 2 2 3 2" xfId="20292" xr:uid="{695B87B2-4AC3-4282-A7DE-8E83067B8E4D}"/>
    <cellStyle name="Spolu 2 16 2 2 3 3" xfId="23647" xr:uid="{0D7D171A-1D80-4BD0-B807-ECC58C7EFF76}"/>
    <cellStyle name="Spolu 2 16 2 2 3 4" xfId="26445" xr:uid="{F5C652A0-3C62-4C8C-A9FA-ED34F61B9E71}"/>
    <cellStyle name="Spolu 2 16 2 2 4" xfId="15687" xr:uid="{5ACC8E9D-36AC-4475-B038-358099CCA1B8}"/>
    <cellStyle name="Spolu 2 16 2 2 5" xfId="21711" xr:uid="{09DD3A1B-7994-4BF2-8440-BD7D0F9150F1}"/>
    <cellStyle name="Spolu 2 16 2 2_5.3 Investments associated cy" xfId="7528" xr:uid="{5B4880CE-6FE9-4A5E-B927-B91D50AC8372}"/>
    <cellStyle name="Spolu 2 16 2 3" xfId="3246" xr:uid="{F4828AD0-3782-4E94-B832-F9FC0F2EFAFC}"/>
    <cellStyle name="Spolu 2 16 2 3 2" xfId="6451" xr:uid="{0F0A21FB-8FF6-4B4F-A196-24094E76EA80}"/>
    <cellStyle name="Spolu 2 16 2 3 2 2" xfId="14241" xr:uid="{7BAEFD8D-4D8F-45CF-8235-E2832ED67205}"/>
    <cellStyle name="Spolu 2 16 2 3 2 2 2" xfId="22661" xr:uid="{4AD1494A-470B-415B-AE91-CC9928FC8F21}"/>
    <cellStyle name="Spolu 2 16 2 3 2 2 3" xfId="25518" xr:uid="{08377D7C-7A82-4EFC-865C-ECC6C090727B}"/>
    <cellStyle name="Spolu 2 16 2 3 2 2 4" xfId="28115" xr:uid="{445AF2F2-19BB-451A-B098-717BDF978A5D}"/>
    <cellStyle name="Spolu 2 16 2 3 2 3" xfId="18073" xr:uid="{7AE3CAA8-41E7-459B-881A-380194CEB1EA}"/>
    <cellStyle name="Spolu 2 16 2 3 2 4" xfId="17039" xr:uid="{A209DFD5-C687-4DCA-9E58-B2BE1FEB0B32}"/>
    <cellStyle name="Spolu 2 16 2 3 2 5" xfId="15194" xr:uid="{C78DB592-CF27-4630-BF8C-1DE9AE9077D5}"/>
    <cellStyle name="Spolu 2 16 2 3 3" xfId="11207" xr:uid="{1870ECCF-4C78-4060-B642-4F3954F75172}"/>
    <cellStyle name="Spolu 2 16 2 3 3 2" xfId="20749" xr:uid="{6EBBBD0F-6A35-486A-86D2-7F2961DA28B0}"/>
    <cellStyle name="Spolu 2 16 2 3 3 3" xfId="24035" xr:uid="{B33D5A33-8C01-4D5C-ADEC-69489476125B}"/>
    <cellStyle name="Spolu 2 16 2 3 3 4" xfId="26809" xr:uid="{8C960AEB-F46A-40E2-84D2-544E35F46C25}"/>
    <cellStyle name="Spolu 2 16 2 3 4" xfId="16134" xr:uid="{1708B974-E3EB-461E-AF40-366E1B309600}"/>
    <cellStyle name="Spolu 2 16 2 3 5" xfId="21852" xr:uid="{BE51F05A-EA3D-43C3-A9B7-3375C3E55D22}"/>
    <cellStyle name="Spolu 2 16 2 3_5.3 Investments associated cy" xfId="7529" xr:uid="{D9003FDA-AD83-4EA7-A501-4B1DFDBB35F2}"/>
    <cellStyle name="Spolu 2 16 2 4" xfId="3840" xr:uid="{C3006E5C-5EBF-49B9-ACD8-5FD9C8289DF0}"/>
    <cellStyle name="Spolu 2 16 2 4 2" xfId="11764" xr:uid="{36905ADC-E818-4201-B64D-376BF22A16AD}"/>
    <cellStyle name="Spolu 2 16 2 4 2 2" xfId="21190" xr:uid="{A4FCC6EE-2A45-4179-9D41-D60658E6578F}"/>
    <cellStyle name="Spolu 2 16 2 4 2 3" xfId="24421" xr:uid="{22EC4242-8661-4BF8-9E04-53FA4E00E1F3}"/>
    <cellStyle name="Spolu 2 16 2 4 2 4" xfId="27179" xr:uid="{83FC1DE5-5207-4FE5-A205-F4CA36B932BA}"/>
    <cellStyle name="Spolu 2 16 2 4 3" xfId="16576" xr:uid="{024303C0-9B4E-4791-BB20-E495F5063B3D}"/>
    <cellStyle name="Spolu 2 16 2 4 4" xfId="21282" xr:uid="{48768AAE-5667-4946-ADA1-790460AAAFF9}"/>
    <cellStyle name="Spolu 2 16 2 5" xfId="9292" xr:uid="{09DE95BC-F358-4884-A9BD-EC22F09A9B93}"/>
    <cellStyle name="Spolu 2 16 2 5 2" xfId="19518" xr:uid="{4B897810-2F84-429A-8FA5-DCD2CB694229}"/>
    <cellStyle name="Spolu 2 16 2 5 3" xfId="23086" xr:uid="{A0887386-65EE-4EB6-BDB3-E21E9EA9CED8}"/>
    <cellStyle name="Spolu 2 16 2 5 4" xfId="25966" xr:uid="{AFD399A6-9763-4B87-9A83-E7180B56B7FE}"/>
    <cellStyle name="Spolu 2 16 2 6" xfId="14764" xr:uid="{5DFFCEF5-7558-43AD-BC53-8BAC16F7A01B}"/>
    <cellStyle name="Spolu 2 16 2 7" xfId="18485" xr:uid="{849FF9B3-24F9-40D8-9102-511294617D4C}"/>
    <cellStyle name="Spolu 2 16 2_5.3 Investments associated cy" xfId="7527" xr:uid="{668EE831-3A49-4300-A14F-4FB5D29F15E5}"/>
    <cellStyle name="Spolu 2 16 3" xfId="2371" xr:uid="{3783A206-F5C5-49D3-9C4B-B00CD891B84F}"/>
    <cellStyle name="Spolu 2 16 3 2" xfId="5576" xr:uid="{CFCFCB21-8FFF-4436-A508-578C15233B8E}"/>
    <cellStyle name="Spolu 2 16 3 2 2" xfId="13366" xr:uid="{0AB82883-06C3-44C7-AE83-7BA7418C28BA}"/>
    <cellStyle name="Spolu 2 16 3 2 2 2" xfId="21987" xr:uid="{F8A4C2FE-E90B-405B-85AD-EEB7B4586761}"/>
    <cellStyle name="Spolu 2 16 3 2 2 3" xfId="24937" xr:uid="{BB7C5F48-1D67-42E4-A7C0-ECE165D1A611}"/>
    <cellStyle name="Spolu 2 16 3 2 2 4" xfId="27571" xr:uid="{675106E2-1084-4B7C-9609-ABF3C84C72C9}"/>
    <cellStyle name="Spolu 2 16 3 2 3" xfId="17412" xr:uid="{0511ECE3-99AB-4165-B427-CDF451980D5B}"/>
    <cellStyle name="Spolu 2 16 3 2 4" xfId="19740" xr:uid="{BA58C724-5184-4252-BC49-0DAEAE242958}"/>
    <cellStyle name="Spolu 2 16 3 2 5" xfId="14829" xr:uid="{DF609675-9464-4E7F-9CB2-8EFFBD6883B0}"/>
    <cellStyle name="Spolu 2 16 3 3" xfId="10333" xr:uid="{F6ECBF49-C1FB-4010-BB1F-D800C7C06BAD}"/>
    <cellStyle name="Spolu 2 16 3 3 2" xfId="20075" xr:uid="{4D8CA399-B5D5-4EF2-A5B3-016DA96BAF04}"/>
    <cellStyle name="Spolu 2 16 3 3 3" xfId="23458" xr:uid="{87F5F33A-EF19-4086-ADEC-C3F0F026DDC5}"/>
    <cellStyle name="Spolu 2 16 3 3 4" xfId="26266" xr:uid="{1240C4E4-E65D-4E82-9BD6-2FA687CDBC68}"/>
    <cellStyle name="Spolu 2 16 3 4" xfId="15473" xr:uid="{32854911-5ADA-4F7B-8367-5DAE258AD0BF}"/>
    <cellStyle name="Spolu 2 16 3 5" xfId="19625" xr:uid="{AAFB2EF8-9A88-4E55-B63A-D9AF59E50CF5}"/>
    <cellStyle name="Spolu 2 16 3_5.3 Investments associated cy" xfId="7530" xr:uid="{61AD29FB-0EC1-4805-96A0-6E06024C58BE}"/>
    <cellStyle name="Spolu 2 16 4" xfId="3039" xr:uid="{D2434E14-D15B-41C3-A722-61B5E4C8140E}"/>
    <cellStyle name="Spolu 2 16 4 2" xfId="6244" xr:uid="{DE68ED11-A4EA-4625-92BA-F5B01B5D43A9}"/>
    <cellStyle name="Spolu 2 16 4 2 2" xfId="14034" xr:uid="{69AB3A42-29C6-43E8-9B83-5B8BD0E1C9B6}"/>
    <cellStyle name="Spolu 2 16 4 2 2 2" xfId="22454" xr:uid="{4754CCB7-3DD1-4802-B23D-46910DF1FE01}"/>
    <cellStyle name="Spolu 2 16 4 2 2 3" xfId="25311" xr:uid="{5DD594E3-F2D2-4815-85E5-8E47161C98B0}"/>
    <cellStyle name="Spolu 2 16 4 2 2 4" xfId="27908" xr:uid="{3C20DC64-D05B-4832-91DF-0FF3CD6EE1D5}"/>
    <cellStyle name="Spolu 2 16 4 2 3" xfId="17866" xr:uid="{D7279659-2CD9-497C-9BD3-2DDE83D07A34}"/>
    <cellStyle name="Spolu 2 16 4 2 4" xfId="18160" xr:uid="{5FD68642-1C3A-424B-B2E0-9C1218199AD5}"/>
    <cellStyle name="Spolu 2 16 4 2 5" xfId="24680" xr:uid="{ECDA3689-3E27-47A0-8098-38EF6BAC6F0E}"/>
    <cellStyle name="Spolu 2 16 4 3" xfId="11000" xr:uid="{02A68089-B042-4FEE-BB01-C13E5170B8EA}"/>
    <cellStyle name="Spolu 2 16 4 3 2" xfId="20542" xr:uid="{17AB10FB-E9A4-4694-8713-3CBF36541F42}"/>
    <cellStyle name="Spolu 2 16 4 3 3" xfId="23828" xr:uid="{B998D24B-272C-4BE3-9A03-88A7B3C677DB}"/>
    <cellStyle name="Spolu 2 16 4 3 4" xfId="26602" xr:uid="{8A3C6CBB-66B5-44E7-B222-7CD99CB34FF8}"/>
    <cellStyle name="Spolu 2 16 4 4" xfId="15927" xr:uid="{53BAF4B3-979C-41A9-942D-0CE01F476545}"/>
    <cellStyle name="Spolu 2 16 4 5" xfId="15082" xr:uid="{C42BB7E7-C5FB-49E9-B699-E47EEC6C95B1}"/>
    <cellStyle name="Spolu 2 16 4_5.3 Investments associated cy" xfId="7531" xr:uid="{1F9FB99F-C449-4C49-AA96-DCBF009DBF0A}"/>
    <cellStyle name="Spolu 2 16 5" xfId="3568" xr:uid="{D21E844E-25B1-495B-A4C6-A2BA95F1FC93}"/>
    <cellStyle name="Spolu 2 16 5 2" xfId="11495" xr:uid="{7DFA3A9E-6003-403E-B005-81A589CB8109}"/>
    <cellStyle name="Spolu 2 16 5 2 2" xfId="20972" xr:uid="{70B5FCF3-029D-451E-8E83-3FC58F01F1D0}"/>
    <cellStyle name="Spolu 2 16 5 2 3" xfId="24239" xr:uid="{1F60F749-D68A-405B-9257-3A5DE1C55569}"/>
    <cellStyle name="Spolu 2 16 5 2 4" xfId="27005" xr:uid="{92C2D4F8-5C0A-49AC-A6B8-DEFCCE89E936}"/>
    <cellStyle name="Spolu 2 16 5 3" xfId="16357" xr:uid="{E762749D-4B13-48BC-A6D8-6E3949874B4F}"/>
    <cellStyle name="Spolu 2 16 5 4" xfId="18294" xr:uid="{300AF836-5212-42A3-A3D7-C2C79CA05E46}"/>
    <cellStyle name="Spolu 2 16 6" xfId="8991" xr:uid="{06B9AF90-C514-49FB-9CC0-DE2BBDF40E2C}"/>
    <cellStyle name="Spolu 2 16 6 2" xfId="19272" xr:uid="{BF549E48-2879-4324-8354-6C3B27640165}"/>
    <cellStyle name="Spolu 2 16 6 3" xfId="22867" xr:uid="{EDEDF64C-F1B5-4991-8EED-69483D105CAA}"/>
    <cellStyle name="Spolu 2 16 6 4" xfId="25759" xr:uid="{DFAB0302-89D3-42C6-8570-CC0E0CF5A836}"/>
    <cellStyle name="Spolu 2 16 7" xfId="14517" xr:uid="{61F42960-211C-4B2B-98A4-85B6D88CF8AB}"/>
    <cellStyle name="Spolu 2 16 8" xfId="18699" xr:uid="{D2E4887F-4A6B-49D7-8F03-9B442423E4FE}"/>
    <cellStyle name="Spolu 2 16_3.10 Impairments" xfId="1461" xr:uid="{EFC6CDF8-9AB4-43D1-9E2A-58D84581A319}"/>
    <cellStyle name="Spolu 2 17" xfId="350" xr:uid="{73FC74BC-A12F-4283-B4D7-EE710ED65466}"/>
    <cellStyle name="Spolu 2 17 2" xfId="654" xr:uid="{3103430A-E0E6-4BB8-A43E-CCAEAAA351DF}"/>
    <cellStyle name="Spolu 2 17 2 2" xfId="2637" xr:uid="{329C1E2C-11F1-47C0-9AA7-92481991FC07}"/>
    <cellStyle name="Spolu 2 17 2 2 2" xfId="5842" xr:uid="{59B21F15-349A-4D00-8A2C-80DA90942BB0}"/>
    <cellStyle name="Spolu 2 17 2 2 2 2" xfId="13632" xr:uid="{E86C8B77-E66E-49D8-8655-924FF7602520}"/>
    <cellStyle name="Spolu 2 17 2 2 2 2 2" xfId="22200" xr:uid="{28F5B493-5FFB-4191-838A-A3965816665F}"/>
    <cellStyle name="Spolu 2 17 2 2 2 2 3" xfId="25118" xr:uid="{CB388869-74A4-4F00-A42F-3365A4128841}"/>
    <cellStyle name="Spolu 2 17 2 2 2 2 4" xfId="27743" xr:uid="{5CD7A2D6-06E7-4BEE-B740-D9A9E6F2BF85}"/>
    <cellStyle name="Spolu 2 17 2 2 2 3" xfId="17623" xr:uid="{BB4F2150-605C-4061-9797-7DAC1A5A7052}"/>
    <cellStyle name="Spolu 2 17 2 2 2 4" xfId="21527" xr:uid="{5387AFE9-E297-4EB2-8465-3397ED266D68}"/>
    <cellStyle name="Spolu 2 17 2 2 2 5" xfId="24471" xr:uid="{FC8220F0-0B24-4C03-B6B2-4E2CB50F7FF8}"/>
    <cellStyle name="Spolu 2 17 2 2 3" xfId="10599" xr:uid="{B4A03E7E-57D6-4279-B85D-1771F64A42E8}"/>
    <cellStyle name="Spolu 2 17 2 2 3 2" xfId="20285" xr:uid="{D471B96F-3577-4C93-8ED1-F7D7D7A21492}"/>
    <cellStyle name="Spolu 2 17 2 2 3 3" xfId="23640" xr:uid="{6591E940-192B-4323-B066-8B2FFDA5CA09}"/>
    <cellStyle name="Spolu 2 17 2 2 3 4" xfId="26438" xr:uid="{E303A64A-500F-443C-810C-ECCD5485E93E}"/>
    <cellStyle name="Spolu 2 17 2 2 4" xfId="15680" xr:uid="{1213B9C1-54E0-4D88-B720-64B8A178802A}"/>
    <cellStyle name="Spolu 2 17 2 2 5" xfId="18367" xr:uid="{6B11FEBB-2CD3-4317-BA93-E2DCD66E0ED4}"/>
    <cellStyle name="Spolu 2 17 2 2_5.3 Investments associated cy" xfId="7533" xr:uid="{16100F9A-B233-47EA-8E9A-6C9B6A843593}"/>
    <cellStyle name="Spolu 2 17 2 3" xfId="3239" xr:uid="{0F8D87AB-338B-40ED-9BBA-103DEFFF87C9}"/>
    <cellStyle name="Spolu 2 17 2 3 2" xfId="6444" xr:uid="{FF14CABC-A6AB-4C64-BADC-BA7CA93F86F5}"/>
    <cellStyle name="Spolu 2 17 2 3 2 2" xfId="14234" xr:uid="{2C97784A-0459-4A44-A460-DAB6BCB1D93B}"/>
    <cellStyle name="Spolu 2 17 2 3 2 2 2" xfId="22654" xr:uid="{9A406750-142C-477F-8DBD-64F3983D6FA9}"/>
    <cellStyle name="Spolu 2 17 2 3 2 2 3" xfId="25511" xr:uid="{A02C93DB-7AF5-4BA9-9920-45AB37CE6EB0}"/>
    <cellStyle name="Spolu 2 17 2 3 2 2 4" xfId="28108" xr:uid="{E610CC49-A629-4275-BA37-9FE808A1B276}"/>
    <cellStyle name="Spolu 2 17 2 3 2 3" xfId="18066" xr:uid="{59E832A2-B822-4072-AC9F-D65C12E689EA}"/>
    <cellStyle name="Spolu 2 17 2 3 2 4" xfId="20040" xr:uid="{B51FA90A-B982-429D-88B4-C2ABFB1A5A42}"/>
    <cellStyle name="Spolu 2 17 2 3 2 5" xfId="18208" xr:uid="{6551C5D3-3827-49DF-9B8F-37CA7CE5421E}"/>
    <cellStyle name="Spolu 2 17 2 3 3" xfId="11200" xr:uid="{892F7FF2-916A-466C-A564-2890FFFAFA00}"/>
    <cellStyle name="Spolu 2 17 2 3 3 2" xfId="20742" xr:uid="{E62FBCB2-9F91-43BB-9944-779D457A2F42}"/>
    <cellStyle name="Spolu 2 17 2 3 3 3" xfId="24028" xr:uid="{9CDDF306-7A47-4222-9376-F8C05E21FB2E}"/>
    <cellStyle name="Spolu 2 17 2 3 3 4" xfId="26802" xr:uid="{D3BA02C3-6629-4A2B-A150-CEC6C496ED54}"/>
    <cellStyle name="Spolu 2 17 2 3 4" xfId="16127" xr:uid="{A3B70CB1-7059-4158-AF69-A463F45BDB57}"/>
    <cellStyle name="Spolu 2 17 2 3 5" xfId="19118" xr:uid="{78AABDE4-B84C-4E2A-9793-B8E9D494C368}"/>
    <cellStyle name="Spolu 2 17 2 3_5.3 Investments associated cy" xfId="7534" xr:uid="{4D2EE59D-D9B5-4A06-BE24-C7F3A3EAF8C7}"/>
    <cellStyle name="Spolu 2 17 2 4" xfId="3833" xr:uid="{11C3C629-AE81-4E40-989C-F5D29148E9A2}"/>
    <cellStyle name="Spolu 2 17 2 4 2" xfId="11757" xr:uid="{30B2C307-4579-46B9-9B04-63FF0AAD42BD}"/>
    <cellStyle name="Spolu 2 17 2 4 2 2" xfId="21183" xr:uid="{25661E5D-FFB1-46E1-9108-443D70CE9534}"/>
    <cellStyle name="Spolu 2 17 2 4 2 3" xfId="24414" xr:uid="{C0A5B1C7-804B-4A62-A404-1D037A09BA1F}"/>
    <cellStyle name="Spolu 2 17 2 4 2 4" xfId="27172" xr:uid="{5FEF43DD-B6FC-48A1-B2F2-8557FD5F9569}"/>
    <cellStyle name="Spolu 2 17 2 4 3" xfId="16569" xr:uid="{1B318D82-09C6-4DE2-90E8-7AC98BBED9C1}"/>
    <cellStyle name="Spolu 2 17 2 4 4" xfId="21642" xr:uid="{21F6ED60-BE54-47CA-9527-E20D6DFD7CD5}"/>
    <cellStyle name="Spolu 2 17 2 5" xfId="9285" xr:uid="{0B551322-AB54-4E70-8B32-206AB3832002}"/>
    <cellStyle name="Spolu 2 17 2 5 2" xfId="19511" xr:uid="{56EA9925-ED75-4715-AEA6-8A10ED1FA08B}"/>
    <cellStyle name="Spolu 2 17 2 5 3" xfId="23079" xr:uid="{E5ECB2F6-4784-4866-8727-F6962F491145}"/>
    <cellStyle name="Spolu 2 17 2 5 4" xfId="25959" xr:uid="{2F3EB537-82F3-4C60-9B90-F21CB6B9D908}"/>
    <cellStyle name="Spolu 2 17 2 6" xfId="14757" xr:uid="{FEEABE78-6DE3-4458-9C46-222D73DA94D6}"/>
    <cellStyle name="Spolu 2 17 2 7" xfId="18489" xr:uid="{FA466008-23F4-404B-83AC-86507C8B937C}"/>
    <cellStyle name="Spolu 2 17 2_5.3 Investments associated cy" xfId="7532" xr:uid="{D322F0B9-2BE9-494F-AF9F-1018DF6612D8}"/>
    <cellStyle name="Spolu 2 17 3" xfId="2364" xr:uid="{15C4DD45-EE06-458E-9A80-FF98C710AC54}"/>
    <cellStyle name="Spolu 2 17 3 2" xfId="5569" xr:uid="{BF4FE74D-91E7-45B7-B0B6-F82D9DE9CB51}"/>
    <cellStyle name="Spolu 2 17 3 2 2" xfId="13359" xr:uid="{46F46F7F-282D-4334-AD5A-736D36895392}"/>
    <cellStyle name="Spolu 2 17 3 2 2 2" xfId="21980" xr:uid="{05FEACE4-5F1D-4F0F-8B08-B6C568C9C0F7}"/>
    <cellStyle name="Spolu 2 17 3 2 2 3" xfId="24930" xr:uid="{C276C10F-D25C-47E9-94BD-22DCA118B44E}"/>
    <cellStyle name="Spolu 2 17 3 2 2 4" xfId="27564" xr:uid="{96D3BB15-1A4A-4ED7-B522-8D5D9CCAA262}"/>
    <cellStyle name="Spolu 2 17 3 2 3" xfId="17405" xr:uid="{6B20B5E5-D40B-4DD7-B38D-429F069175B2}"/>
    <cellStyle name="Spolu 2 17 3 2 4" xfId="16447" xr:uid="{D184453E-AA54-4A0E-B63D-184884C51A81}"/>
    <cellStyle name="Spolu 2 17 3 2 5" xfId="23532" xr:uid="{EFE4139C-E9E9-48A2-802E-A5F363633808}"/>
    <cellStyle name="Spolu 2 17 3 3" xfId="10326" xr:uid="{EFC13940-CD2E-4AA5-B01E-3A70A577A551}"/>
    <cellStyle name="Spolu 2 17 3 3 2" xfId="20068" xr:uid="{3686A303-9D92-4730-9A7C-ECE9CEAF6228}"/>
    <cellStyle name="Spolu 2 17 3 3 3" xfId="23451" xr:uid="{DA982EF5-3917-4401-8467-2EC3E59F74AF}"/>
    <cellStyle name="Spolu 2 17 3 3 4" xfId="26259" xr:uid="{7CB18B41-0E73-4B89-9441-2D6B76868052}"/>
    <cellStyle name="Spolu 2 17 3 4" xfId="15466" xr:uid="{11861441-8210-487C-A283-99853C50F082}"/>
    <cellStyle name="Spolu 2 17 3 5" xfId="15580" xr:uid="{6CA0F34F-33A1-4B32-AEBD-9190E2FCA365}"/>
    <cellStyle name="Spolu 2 17 3_5.3 Investments associated cy" xfId="7535" xr:uid="{D3F637A3-61C1-4375-82E2-F0AB02770069}"/>
    <cellStyle name="Spolu 2 17 4" xfId="3032" xr:uid="{41926507-B1DE-4F23-808D-3135896B1937}"/>
    <cellStyle name="Spolu 2 17 4 2" xfId="6237" xr:uid="{56A81433-6007-49AF-9A4E-F0243C372A64}"/>
    <cellStyle name="Spolu 2 17 4 2 2" xfId="14027" xr:uid="{6F5D3769-2BBA-4798-85F6-1DAC664B9214}"/>
    <cellStyle name="Spolu 2 17 4 2 2 2" xfId="22447" xr:uid="{A5C54019-3CC2-4EE6-A77F-A7CE28F167DC}"/>
    <cellStyle name="Spolu 2 17 4 2 2 3" xfId="25304" xr:uid="{A64ECF8C-8E49-499D-B220-39E7250D6701}"/>
    <cellStyle name="Spolu 2 17 4 2 2 4" xfId="27901" xr:uid="{6D91E958-98F5-4577-969D-F50D389568F3}"/>
    <cellStyle name="Spolu 2 17 4 2 3" xfId="17859" xr:uid="{C5D1C0B2-122A-4F1C-8F1F-6D4AEA9E763C}"/>
    <cellStyle name="Spolu 2 17 4 2 4" xfId="21009" xr:uid="{F76ED215-0C69-4DE3-BC59-B8C46B8E1200}"/>
    <cellStyle name="Spolu 2 17 4 2 5" xfId="20367" xr:uid="{9876F7D1-DD4E-449E-88F6-A0D181176673}"/>
    <cellStyle name="Spolu 2 17 4 3" xfId="10993" xr:uid="{C5DBAECE-4D07-4497-8C3B-A4D8384569E9}"/>
    <cellStyle name="Spolu 2 17 4 3 2" xfId="20535" xr:uid="{EDC7593C-316C-42DC-863E-3BE1BD7DCBF1}"/>
    <cellStyle name="Spolu 2 17 4 3 3" xfId="23821" xr:uid="{8DA81DD5-CF21-47D8-95EA-1977AAAB321B}"/>
    <cellStyle name="Spolu 2 17 4 3 4" xfId="26595" xr:uid="{50E292E1-8C53-44E6-914E-88ED0CFA32D4}"/>
    <cellStyle name="Spolu 2 17 4 4" xfId="15920" xr:uid="{091B6716-C24F-4B63-88AA-10CB385BC64C}"/>
    <cellStyle name="Spolu 2 17 4 5" xfId="21884" xr:uid="{0F848FA5-90CF-4D2C-9E11-C1809D49E3E5}"/>
    <cellStyle name="Spolu 2 17 4_5.3 Investments associated cy" xfId="7536" xr:uid="{98547D1C-A468-4231-BF2F-43DCCEAF5FCF}"/>
    <cellStyle name="Spolu 2 17 5" xfId="3561" xr:uid="{17ECC370-50D7-4DF4-9199-2057931EBF62}"/>
    <cellStyle name="Spolu 2 17 5 2" xfId="11488" xr:uid="{C7DA1D3D-D876-4D4E-8B91-D0B1149E390C}"/>
    <cellStyle name="Spolu 2 17 5 2 2" xfId="20965" xr:uid="{94C43002-AD7B-4CA5-9D28-A60ADAAA8B29}"/>
    <cellStyle name="Spolu 2 17 5 2 3" xfId="24232" xr:uid="{24562331-5ADF-4FB3-B69D-6088DEE7CB16}"/>
    <cellStyle name="Spolu 2 17 5 2 4" xfId="26998" xr:uid="{5B1072D3-6847-43E3-ABF6-4E852140B277}"/>
    <cellStyle name="Spolu 2 17 5 3" xfId="16350" xr:uid="{C4DB1D67-C3B9-4D2A-B0D4-A04C7C75C00D}"/>
    <cellStyle name="Spolu 2 17 5 4" xfId="15175" xr:uid="{8296D310-41BB-41DF-ADBD-4C7FCBDD7278}"/>
    <cellStyle name="Spolu 2 17 6" xfId="8984" xr:uid="{674EE7CD-7356-43F1-A814-5DEBE951B985}"/>
    <cellStyle name="Spolu 2 17 6 2" xfId="19265" xr:uid="{A189B291-276E-4704-9143-5BB913405D53}"/>
    <cellStyle name="Spolu 2 17 6 3" xfId="22860" xr:uid="{C804AF1A-A724-465F-8ED1-5F820A3A9D58}"/>
    <cellStyle name="Spolu 2 17 6 4" xfId="25752" xr:uid="{C3B9A1D3-6581-4554-9C1F-7CB640FC16C5}"/>
    <cellStyle name="Spolu 2 17 7" xfId="14510" xr:uid="{8F7850D9-88F3-4716-A81D-7E5A35CB403C}"/>
    <cellStyle name="Spolu 2 17 8" xfId="18707" xr:uid="{9B7DBA02-3B0E-46A3-B693-BD6A4904E6E4}"/>
    <cellStyle name="Spolu 2 17_3.10 Impairments" xfId="1462" xr:uid="{52D7678E-F7DA-4734-9167-6154CF9F5F35}"/>
    <cellStyle name="Spolu 2 18" xfId="380" xr:uid="{B0B83673-0CC9-4D36-8BB9-753370311AA5}"/>
    <cellStyle name="Spolu 2 18 2" xfId="684" xr:uid="{ADA747E0-E494-4F43-848D-E75AC2A31F17}"/>
    <cellStyle name="Spolu 2 18 2 2" xfId="2663" xr:uid="{8FCBB697-9537-469E-8561-7B4CE13A57C0}"/>
    <cellStyle name="Spolu 2 18 2 2 2" xfId="5868" xr:uid="{BE675000-4ECE-431D-A9C8-591CFA0BBAA5}"/>
    <cellStyle name="Spolu 2 18 2 2 2 2" xfId="13658" xr:uid="{6A3445DD-A46C-47AF-8FB2-7981E9B86328}"/>
    <cellStyle name="Spolu 2 18 2 2 2 2 2" xfId="22222" xr:uid="{4BC18779-179F-41C6-B141-8C4336BD55A2}"/>
    <cellStyle name="Spolu 2 18 2 2 2 2 3" xfId="25139" xr:uid="{228C76F2-F92B-4ECB-8E79-56FE7DD6D4A2}"/>
    <cellStyle name="Spolu 2 18 2 2 2 2 4" xfId="27763" xr:uid="{739EB35D-3134-45A5-BF5A-5654652AD1FE}"/>
    <cellStyle name="Spolu 2 18 2 2 2 3" xfId="17645" xr:uid="{8BDCF6B6-691C-4E49-8E2B-2628239C51E6}"/>
    <cellStyle name="Spolu 2 18 2 2 2 4" xfId="18180" xr:uid="{64F39F4B-2544-491D-9B87-7D320B84B225}"/>
    <cellStyle name="Spolu 2 18 2 2 2 5" xfId="24722" xr:uid="{78347F54-8C93-4470-BC64-942930028C5B}"/>
    <cellStyle name="Spolu 2 18 2 2 3" xfId="10625" xr:uid="{06F195E3-B594-4512-A482-2472B259568A}"/>
    <cellStyle name="Spolu 2 18 2 2 3 2" xfId="20307" xr:uid="{EF790AD5-AD25-466D-BFA3-4C88D544F878}"/>
    <cellStyle name="Spolu 2 18 2 2 3 3" xfId="23661" xr:uid="{F040EE35-F122-4765-A934-51AD234827C4}"/>
    <cellStyle name="Spolu 2 18 2 2 3 4" xfId="26458" xr:uid="{21302DB5-AE70-407C-B817-8C07426D5091}"/>
    <cellStyle name="Spolu 2 18 2 2 4" xfId="15702" xr:uid="{BA184D7D-36E8-47C7-84DD-2222B9AD3DF6}"/>
    <cellStyle name="Spolu 2 18 2 2 5" xfId="15131" xr:uid="{FC1D48DC-4F58-4FDA-977B-27955C26A9A8}"/>
    <cellStyle name="Spolu 2 18 2 2_5.3 Investments associated cy" xfId="7538" xr:uid="{5543A6A3-F838-4B54-B856-B3CF93D84C95}"/>
    <cellStyle name="Spolu 2 18 2 3" xfId="3263" xr:uid="{227ABF7C-1922-40A0-BC74-E69ADC02730C}"/>
    <cellStyle name="Spolu 2 18 2 3 2" xfId="6468" xr:uid="{2343E14B-B26A-44BF-8065-501CB743770A}"/>
    <cellStyle name="Spolu 2 18 2 3 2 2" xfId="14258" xr:uid="{F7A1FC8E-4576-44C2-A231-AC81D87F430B}"/>
    <cellStyle name="Spolu 2 18 2 3 2 2 2" xfId="22678" xr:uid="{859C354F-AE94-4BDC-81F5-86BF16823BC3}"/>
    <cellStyle name="Spolu 2 18 2 3 2 2 3" xfId="25535" xr:uid="{03B4FA89-B3BA-458F-AF36-E6042478F14B}"/>
    <cellStyle name="Spolu 2 18 2 3 2 2 4" xfId="28132" xr:uid="{9FCF8AAC-D07C-4F8A-AF7C-78B2AF230F42}"/>
    <cellStyle name="Spolu 2 18 2 3 2 3" xfId="18090" xr:uid="{1DF5775D-C8E6-448A-81B3-89C8CC24E509}"/>
    <cellStyle name="Spolu 2 18 2 3 2 4" xfId="15224" xr:uid="{479AEDD8-29DF-4400-A8A6-1D102B0F56A6}"/>
    <cellStyle name="Spolu 2 18 2 3 2 5" xfId="21707" xr:uid="{F13E6D26-0CC0-4EA3-B14E-85442458C82A}"/>
    <cellStyle name="Spolu 2 18 2 3 3" xfId="11224" xr:uid="{F0996477-2908-4225-82DD-BC8FEE474434}"/>
    <cellStyle name="Spolu 2 18 2 3 3 2" xfId="20766" xr:uid="{4F419B47-1542-49F7-AD67-370B434998C3}"/>
    <cellStyle name="Spolu 2 18 2 3 3 3" xfId="24052" xr:uid="{035F70B9-C1DB-4794-891C-BDF2EE432724}"/>
    <cellStyle name="Spolu 2 18 2 3 3 4" xfId="26826" xr:uid="{B365045B-2C06-4DF5-B7D6-04C09C488709}"/>
    <cellStyle name="Spolu 2 18 2 3 4" xfId="16151" xr:uid="{393D0C25-9CB2-4378-AF2D-F605C56029C5}"/>
    <cellStyle name="Spolu 2 18 2 3 5" xfId="17693" xr:uid="{1C956917-B601-435E-8B91-263C9A5E8C6B}"/>
    <cellStyle name="Spolu 2 18 2 3_5.3 Investments associated cy" xfId="7539" xr:uid="{00B00C90-8073-4CA3-9869-D5CEDB8B0149}"/>
    <cellStyle name="Spolu 2 18 2 4" xfId="3860" xr:uid="{0BC01E1F-C662-4D82-AFDC-EA7C20458188}"/>
    <cellStyle name="Spolu 2 18 2 4 2" xfId="11784" xr:uid="{6FA0B819-DE18-4378-A08C-646F1648E733}"/>
    <cellStyle name="Spolu 2 18 2 4 2 2" xfId="21207" xr:uid="{D48B1795-EA1A-45AC-A666-231B032DFB48}"/>
    <cellStyle name="Spolu 2 18 2 4 2 3" xfId="24434" xr:uid="{122D106E-35D5-4A31-979A-996AA98F9D3A}"/>
    <cellStyle name="Spolu 2 18 2 4 2 4" xfId="27192" xr:uid="{3E93F26C-4E92-45B3-8EE9-3750864FD481}"/>
    <cellStyle name="Spolu 2 18 2 4 3" xfId="16590" xr:uid="{853A1CD9-6730-4D42-B28B-C85B28B6A7CF}"/>
    <cellStyle name="Spolu 2 18 2 4 4" xfId="18270" xr:uid="{54F26B91-6F2A-415E-89B0-3DEB8FD3A4EC}"/>
    <cellStyle name="Spolu 2 18 2 5" xfId="9315" xr:uid="{894DFF07-8A83-44D5-A1A4-EF6FBCF9E1F0}"/>
    <cellStyle name="Spolu 2 18 2 5 2" xfId="19538" xr:uid="{6AA9A9ED-4D1B-4614-94F9-631A6BDD97EA}"/>
    <cellStyle name="Spolu 2 18 2 5 3" xfId="23104" xr:uid="{AEA56CEB-37CF-4118-A41C-05F3F831AF22}"/>
    <cellStyle name="Spolu 2 18 2 5 4" xfId="25983" xr:uid="{65EABB34-6E05-45D4-916A-0BFE419C2A89}"/>
    <cellStyle name="Spolu 2 18 2 6" xfId="14783" xr:uid="{682A90B6-4DCB-48C6-9C86-A97FFA26D861}"/>
    <cellStyle name="Spolu 2 18 2 7" xfId="18465" xr:uid="{3E4FB167-735B-4618-BD20-991C8AEA7D5E}"/>
    <cellStyle name="Spolu 2 18 2_5.3 Investments associated cy" xfId="7537" xr:uid="{E07C0D02-A6DD-4F5F-9885-637CE6623231}"/>
    <cellStyle name="Spolu 2 18 3" xfId="2391" xr:uid="{4783B828-4629-42BC-9C8D-51B0EC5B44B8}"/>
    <cellStyle name="Spolu 2 18 3 2" xfId="5596" xr:uid="{C84A64ED-95FD-48CC-AC8A-2037DD870A01}"/>
    <cellStyle name="Spolu 2 18 3 2 2" xfId="13386" xr:uid="{49AAAE36-F97C-4A83-933F-420A73CCC14E}"/>
    <cellStyle name="Spolu 2 18 3 2 2 2" xfId="22003" xr:uid="{5677A2B2-C93D-4258-BF97-F2C10E8F8A9B}"/>
    <cellStyle name="Spolu 2 18 3 2 2 3" xfId="24952" xr:uid="{AA2CFABE-CBEC-4F10-AD3E-E3AC26FB3E1E}"/>
    <cellStyle name="Spolu 2 18 3 2 2 4" xfId="27585" xr:uid="{776B9962-7036-41DB-90B9-D314E257664A}"/>
    <cellStyle name="Spolu 2 18 3 2 3" xfId="17428" xr:uid="{F247F055-354F-4A21-8A89-1F013CD5D6C6}"/>
    <cellStyle name="Spolu 2 18 3 2 4" xfId="14873" xr:uid="{A974E138-08A7-42CB-A73E-736FD8562336}"/>
    <cellStyle name="Spolu 2 18 3 2 5" xfId="18827" xr:uid="{B486A564-5C8B-40F4-8F0B-F2F61C728BC9}"/>
    <cellStyle name="Spolu 2 18 3 3" xfId="10353" xr:uid="{15A4CF68-CFB3-4E6C-B646-34A9E7DDEC2B}"/>
    <cellStyle name="Spolu 2 18 3 3 2" xfId="20091" xr:uid="{1148278E-5F20-4148-8500-DB304723F289}"/>
    <cellStyle name="Spolu 2 18 3 3 3" xfId="23472" xr:uid="{1FCFE3BF-CFD6-4559-B413-5FD5FA2E98A9}"/>
    <cellStyle name="Spolu 2 18 3 3 4" xfId="26280" xr:uid="{3ABD51AF-1B0F-44E8-BC26-98A3ECF90ABB}"/>
    <cellStyle name="Spolu 2 18 3 4" xfId="15489" xr:uid="{11935FFE-D823-4FB0-B062-B23C055FEDB4}"/>
    <cellStyle name="Spolu 2 18 3 5" xfId="21435" xr:uid="{B1F16863-6ECD-4D80-BF78-C710A419A249}"/>
    <cellStyle name="Spolu 2 18 3_5.3 Investments associated cy" xfId="7540" xr:uid="{0E89FE2D-DB75-4A03-A88F-68976DE0AB56}"/>
    <cellStyle name="Spolu 2 18 4" xfId="3056" xr:uid="{82613AEE-FF14-4004-B26A-0307ABA36489}"/>
    <cellStyle name="Spolu 2 18 4 2" xfId="6261" xr:uid="{2A5A9015-D486-4285-830E-A4F8E7FD9622}"/>
    <cellStyle name="Spolu 2 18 4 2 2" xfId="14051" xr:uid="{5FC71488-2B86-428D-A7B2-8B1CDA64BDAD}"/>
    <cellStyle name="Spolu 2 18 4 2 2 2" xfId="22471" xr:uid="{13EC00EF-0FEA-4F57-9F3B-E044DA789356}"/>
    <cellStyle name="Spolu 2 18 4 2 2 3" xfId="25328" xr:uid="{987B56FE-D8FC-4228-BEEC-3F8F9FE2C4D1}"/>
    <cellStyle name="Spolu 2 18 4 2 2 4" xfId="27925" xr:uid="{FB72D244-ADC8-4AD8-A694-93290DE97A66}"/>
    <cellStyle name="Spolu 2 18 4 2 3" xfId="17883" xr:uid="{5CE60D75-6AE9-4494-9A17-CF00158BAB8D}"/>
    <cellStyle name="Spolu 2 18 4 2 4" xfId="19833" xr:uid="{1E082132-87B9-47CB-9245-7475635C892F}"/>
    <cellStyle name="Spolu 2 18 4 2 5" xfId="19601" xr:uid="{7B45541C-4424-43EC-BBB1-01AFE4A9A7A3}"/>
    <cellStyle name="Spolu 2 18 4 3" xfId="11017" xr:uid="{AB39CAEE-4D18-46A6-8B99-5DFCA954BB25}"/>
    <cellStyle name="Spolu 2 18 4 3 2" xfId="20559" xr:uid="{A0525829-8ED9-489A-901D-DDA1FDA7CC27}"/>
    <cellStyle name="Spolu 2 18 4 3 3" xfId="23845" xr:uid="{208734E3-8BCB-4A84-B606-D1CE83942536}"/>
    <cellStyle name="Spolu 2 18 4 3 4" xfId="26619" xr:uid="{AD996277-04FC-41F5-813A-54EC0FCDF07F}"/>
    <cellStyle name="Spolu 2 18 4 4" xfId="15944" xr:uid="{41C2BE5E-2E4D-4FD4-B2E5-03C96CC18966}"/>
    <cellStyle name="Spolu 2 18 4 5" xfId="14843" xr:uid="{4F969DB2-9A4F-4242-8360-CDD951FA5027}"/>
    <cellStyle name="Spolu 2 18 4_5.3 Investments associated cy" xfId="7541" xr:uid="{258D086F-FB21-46F7-87CE-0DD10903E565}"/>
    <cellStyle name="Spolu 2 18 5" xfId="3587" xr:uid="{3FECF4B8-85B2-4FD5-9DFF-1D7218FE8149}"/>
    <cellStyle name="Spolu 2 18 5 2" xfId="11514" xr:uid="{3F2A22A1-FD2A-471A-A4DE-92B2C1249146}"/>
    <cellStyle name="Spolu 2 18 5 2 2" xfId="20988" xr:uid="{684F660B-B0D5-4CE6-8127-F189987C1731}"/>
    <cellStyle name="Spolu 2 18 5 2 3" xfId="24252" xr:uid="{EF21E026-F9C9-4889-9AAB-F9A9CC895179}"/>
    <cellStyle name="Spolu 2 18 5 2 4" xfId="27018" xr:uid="{33464894-64D5-4E78-98DE-D6DF54EA0652}"/>
    <cellStyle name="Spolu 2 18 5 3" xfId="16372" xr:uid="{C77D648C-6C28-452C-8AD0-6E2CE50133B8}"/>
    <cellStyle name="Spolu 2 18 5 4" xfId="18293" xr:uid="{B8456BEE-0500-4B69-90A3-602D9B38BB62}"/>
    <cellStyle name="Spolu 2 18 6" xfId="9014" xr:uid="{104AEBBC-5F00-4EA4-89AC-2CAF2D4E0035}"/>
    <cellStyle name="Spolu 2 18 6 2" xfId="19292" xr:uid="{37C51D7F-8DA6-4531-A2BF-61E1BC1FD5F1}"/>
    <cellStyle name="Spolu 2 18 6 3" xfId="22886" xr:uid="{56C1A811-E1C6-4F5D-96F5-4149560F9BDD}"/>
    <cellStyle name="Spolu 2 18 6 4" xfId="25776" xr:uid="{8FF3469B-CBFB-4838-A50B-ACFE2C25058C}"/>
    <cellStyle name="Spolu 2 18 7" xfId="14536" xr:uid="{E8CB45A9-F865-4288-AB7B-B7608ADF6790}"/>
    <cellStyle name="Spolu 2 18 8" xfId="18682" xr:uid="{30459009-FA42-4EFE-9E0B-FF0CC54A58FA}"/>
    <cellStyle name="Spolu 2 18_3.10 Impairments" xfId="1463" xr:uid="{2AAE7D1B-F3A3-4874-8806-70E5E1C6CC9E}"/>
    <cellStyle name="Spolu 2 19" xfId="404" xr:uid="{585D998E-F57A-474C-BAF1-C5A8DF37C031}"/>
    <cellStyle name="Spolu 2 19 2" xfId="708" xr:uid="{B5711537-5211-4544-8C3B-5ECE226CF034}"/>
    <cellStyle name="Spolu 2 19 2 2" xfId="2685" xr:uid="{109254E1-F18A-450C-BBC2-55850AAC28E6}"/>
    <cellStyle name="Spolu 2 19 2 2 2" xfId="5890" xr:uid="{7FBFA4A8-3098-4A5C-A750-0AA58C2A34CF}"/>
    <cellStyle name="Spolu 2 19 2 2 2 2" xfId="13680" xr:uid="{E9C0F2E1-07C3-4256-AFD6-4BBC62DF087B}"/>
    <cellStyle name="Spolu 2 19 2 2 2 2 2" xfId="22240" xr:uid="{4526FFC0-7F4F-45F1-B128-EF1A0229B81F}"/>
    <cellStyle name="Spolu 2 19 2 2 2 2 3" xfId="25157" xr:uid="{37EE249A-C543-4145-B2D4-A74D9052B740}"/>
    <cellStyle name="Spolu 2 19 2 2 2 2 4" xfId="27779" xr:uid="{E1B23D8E-2F5C-41CF-B1E3-68BB53CAC9B7}"/>
    <cellStyle name="Spolu 2 19 2 2 2 3" xfId="17665" xr:uid="{98BA5305-DA9E-4B7E-B090-4DA67308FF6C}"/>
    <cellStyle name="Spolu 2 19 2 2 2 4" xfId="14799" xr:uid="{D0E4A1C0-4EB6-489B-9A0A-6E83610535EE}"/>
    <cellStyle name="Spolu 2 19 2 2 2 5" xfId="21533" xr:uid="{5D76E048-D9C2-4104-9E39-C46806C053AD}"/>
    <cellStyle name="Spolu 2 19 2 2 3" xfId="10647" xr:uid="{4121105D-9501-4C44-99AE-7B16C13BA127}"/>
    <cellStyle name="Spolu 2 19 2 2 3 2" xfId="20326" xr:uid="{1ED52250-1F18-49A8-AD6D-0FAB6D923887}"/>
    <cellStyle name="Spolu 2 19 2 2 3 3" xfId="23679" xr:uid="{06215300-46D1-4E1A-A549-EF29BF802FCE}"/>
    <cellStyle name="Spolu 2 19 2 2 3 4" xfId="26474" xr:uid="{94CD130C-D2D8-4B69-84C7-24E2442E2BAB}"/>
    <cellStyle name="Spolu 2 19 2 2 4" xfId="15720" xr:uid="{7D175E72-B1CC-40E9-B217-892A7E5057BE}"/>
    <cellStyle name="Spolu 2 19 2 2 5" xfId="18950" xr:uid="{13DFA18A-36C3-4D12-BE6A-A564BFB98DB0}"/>
    <cellStyle name="Spolu 2 19 2 2_5.3 Investments associated cy" xfId="7543" xr:uid="{C7E22E56-C433-403F-BCB0-9351833823A9}"/>
    <cellStyle name="Spolu 2 19 2 3" xfId="3281" xr:uid="{C8B81E4A-E448-48FA-8F9E-92BDC525F13C}"/>
    <cellStyle name="Spolu 2 19 2 3 2" xfId="6486" xr:uid="{7F1FC295-3C0A-43E7-862E-F65D0DD8BCC6}"/>
    <cellStyle name="Spolu 2 19 2 3 2 2" xfId="14276" xr:uid="{3AE68DE3-1B64-4B10-8BC6-8CB1523192B7}"/>
    <cellStyle name="Spolu 2 19 2 3 2 2 2" xfId="22696" xr:uid="{085A0005-2479-4858-BFAE-CEF163F3B392}"/>
    <cellStyle name="Spolu 2 19 2 3 2 2 3" xfId="25553" xr:uid="{C544A6EB-4D86-4ED8-9647-6119A01AFCEB}"/>
    <cellStyle name="Spolu 2 19 2 3 2 2 4" xfId="28150" xr:uid="{02397573-D910-4F35-A906-95B8EA5086F3}"/>
    <cellStyle name="Spolu 2 19 2 3 2 3" xfId="18108" xr:uid="{6C489268-06A7-4F88-963A-70E82FBB24C0}"/>
    <cellStyle name="Spolu 2 19 2 3 2 4" xfId="14923" xr:uid="{46B4A64C-18C0-44E7-A867-B15D54C401DE}"/>
    <cellStyle name="Spolu 2 19 2 3 2 5" xfId="24631" xr:uid="{B4BEF4DC-47AC-4A69-99E4-F5BF1642E2E8}"/>
    <cellStyle name="Spolu 2 19 2 3 3" xfId="11242" xr:uid="{9A6CC5CD-9DB7-45C6-95B9-E4F4C0E377B9}"/>
    <cellStyle name="Spolu 2 19 2 3 3 2" xfId="20784" xr:uid="{283F1467-6A73-41D2-89A5-3EE0DAC2B844}"/>
    <cellStyle name="Spolu 2 19 2 3 3 3" xfId="24070" xr:uid="{80067847-4475-42A9-903D-6049F49BCF22}"/>
    <cellStyle name="Spolu 2 19 2 3 3 4" xfId="26844" xr:uid="{9615670C-E54A-4AFA-9687-41D68333918F}"/>
    <cellStyle name="Spolu 2 19 2 3 4" xfId="16169" xr:uid="{92043DD8-43D8-41D6-BF80-9504A5DBB8FA}"/>
    <cellStyle name="Spolu 2 19 2 3 5" xfId="15547" xr:uid="{995B8E45-14E9-4ADD-8057-0F56799EC543}"/>
    <cellStyle name="Spolu 2 19 2 3_5.3 Investments associated cy" xfId="7544" xr:uid="{16D85AED-3B69-4D06-9CD5-DD3B583E46D0}"/>
    <cellStyle name="Spolu 2 19 2 4" xfId="3881" xr:uid="{AC9C3301-B7DD-4E9E-85A2-BB0BC6420095}"/>
    <cellStyle name="Spolu 2 19 2 4 2" xfId="11805" xr:uid="{75DB4485-E16F-48BC-A95B-A0A78BD16C55}"/>
    <cellStyle name="Spolu 2 19 2 4 2 2" xfId="21224" xr:uid="{F376D350-FFBD-4F73-B880-A9E006FF3A6D}"/>
    <cellStyle name="Spolu 2 19 2 4 2 3" xfId="24451" xr:uid="{3B54263C-860F-4295-8245-A1CBD6F06214}"/>
    <cellStyle name="Spolu 2 19 2 4 2 4" xfId="27207" xr:uid="{05EBEB0D-600C-4ED9-8BAF-26C5E7EA8A43}"/>
    <cellStyle name="Spolu 2 19 2 4 3" xfId="16608" xr:uid="{BFF62840-7807-4A9A-B1E9-211AD41C8E91}"/>
    <cellStyle name="Spolu 2 19 2 4 4" xfId="18268" xr:uid="{10F3E98B-14CA-4740-AA00-C2BE9905EBA4}"/>
    <cellStyle name="Spolu 2 19 2 5" xfId="9339" xr:uid="{143DAA96-199A-45B8-BD08-8EA7DD8BC547}"/>
    <cellStyle name="Spolu 2 19 2 5 2" xfId="19559" xr:uid="{73EC06CD-9F76-42AA-8592-EE69063C8464}"/>
    <cellStyle name="Spolu 2 19 2 5 3" xfId="23123" xr:uid="{6C63DADF-ADEF-4A17-B220-C35ABB40B0F6}"/>
    <cellStyle name="Spolu 2 19 2 5 4" xfId="26001" xr:uid="{DCFA9531-6E22-4916-B94C-D62F091A869E}"/>
    <cellStyle name="Spolu 2 19 2 6" xfId="14803" xr:uid="{0D3F9206-527A-4F9B-943E-B2FB4CD27EA8}"/>
    <cellStyle name="Spolu 2 19 2 7" xfId="14910" xr:uid="{52E84B4D-D469-477E-9627-C3638E3E331F}"/>
    <cellStyle name="Spolu 2 19 2_5.3 Investments associated cy" xfId="7542" xr:uid="{3971EA20-C054-4B83-AD0E-8135E80AA0D6}"/>
    <cellStyle name="Spolu 2 19 3" xfId="2413" xr:uid="{C95E30F6-219C-47AC-B0D4-70F127C2B04C}"/>
    <cellStyle name="Spolu 2 19 3 2" xfId="5618" xr:uid="{5308E2C6-67F0-4933-9CB6-2158E7441739}"/>
    <cellStyle name="Spolu 2 19 3 2 2" xfId="13408" xr:uid="{DD0D0220-C4EF-4806-B680-44CCD4F7B22B}"/>
    <cellStyle name="Spolu 2 19 3 2 2 2" xfId="22021" xr:uid="{AE96B42B-08BB-411E-B5DA-0C243B179396}"/>
    <cellStyle name="Spolu 2 19 3 2 2 3" xfId="24970" xr:uid="{1D394829-217E-4395-9B99-AA2966E2C14A}"/>
    <cellStyle name="Spolu 2 19 3 2 2 4" xfId="27601" xr:uid="{C030ACA8-A570-469C-919B-A40ABA7857A9}"/>
    <cellStyle name="Spolu 2 19 3 2 3" xfId="17446" xr:uid="{E913235F-A54D-4969-A258-774BE3830A64}"/>
    <cellStyle name="Spolu 2 19 3 2 4" xfId="16846" xr:uid="{2E363997-BBA4-4B4B-ABEF-32994FF569F0}"/>
    <cellStyle name="Spolu 2 19 3 2 5" xfId="19321" xr:uid="{6207F25F-FDAD-401B-B9AF-E954934D506E}"/>
    <cellStyle name="Spolu 2 19 3 3" xfId="10375" xr:uid="{6A9D6F66-1622-4C51-8779-032AB66D0456}"/>
    <cellStyle name="Spolu 2 19 3 3 2" xfId="20110" xr:uid="{99076B5E-CEA2-418F-8624-F0CF9523A2A7}"/>
    <cellStyle name="Spolu 2 19 3 3 3" xfId="23490" xr:uid="{3BAF99D6-8947-43F0-889A-C84C9D7C7679}"/>
    <cellStyle name="Spolu 2 19 3 3 4" xfId="26296" xr:uid="{C6186479-2FEB-47CA-ADF5-C5594C54D413}"/>
    <cellStyle name="Spolu 2 19 3 4" xfId="15507" xr:uid="{A21C6465-8A16-494F-A8FC-3B81DD959248}"/>
    <cellStyle name="Spolu 2 19 3 5" xfId="22274" xr:uid="{5CC334F1-289D-4588-8B87-AC3FB48DF66C}"/>
    <cellStyle name="Spolu 2 19 3_5.3 Investments associated cy" xfId="7545" xr:uid="{D4E7AA75-347E-49D3-AD09-E56A40D3448B}"/>
    <cellStyle name="Spolu 2 19 4" xfId="3074" xr:uid="{A4139ADF-D4A9-4DD4-A4E3-48639A1D771E}"/>
    <cellStyle name="Spolu 2 19 4 2" xfId="6279" xr:uid="{21AC39AB-EFE2-4A11-B3EB-88357FA45396}"/>
    <cellStyle name="Spolu 2 19 4 2 2" xfId="14069" xr:uid="{2F4F7A91-1EF0-4FD5-8ED6-D70DA554131C}"/>
    <cellStyle name="Spolu 2 19 4 2 2 2" xfId="22489" xr:uid="{1718753A-22BD-41C9-A0AF-698E62523CC0}"/>
    <cellStyle name="Spolu 2 19 4 2 2 3" xfId="25346" xr:uid="{E30E2EEF-1FC6-4570-A91B-D32E104974FF}"/>
    <cellStyle name="Spolu 2 19 4 2 2 4" xfId="27943" xr:uid="{F5A90C17-9D3E-449A-88CD-60DAC5AB0075}"/>
    <cellStyle name="Spolu 2 19 4 2 3" xfId="17901" xr:uid="{9A497872-0761-4867-ACDF-1179DF891752}"/>
    <cellStyle name="Spolu 2 19 4 2 4" xfId="21704" xr:uid="{7540039F-505A-47FA-8223-54719DE1B7FC}"/>
    <cellStyle name="Spolu 2 19 4 2 5" xfId="19794" xr:uid="{B02E7E0D-16BF-4D98-8F71-50B317BF1B6F}"/>
    <cellStyle name="Spolu 2 19 4 3" xfId="11035" xr:uid="{E0EFFEEB-6BDA-4496-81BD-118797AB463C}"/>
    <cellStyle name="Spolu 2 19 4 3 2" xfId="20577" xr:uid="{C062C64C-0148-4C69-9CAA-544AB90E715D}"/>
    <cellStyle name="Spolu 2 19 4 3 3" xfId="23863" xr:uid="{CC8426F9-D5FF-4A71-838B-1FF2BA078330}"/>
    <cellStyle name="Spolu 2 19 4 3 4" xfId="26637" xr:uid="{AEE28E97-F6FD-4D44-9A6C-BE06BA4FF134}"/>
    <cellStyle name="Spolu 2 19 4 4" xfId="15962" xr:uid="{61E7EDE7-893C-4E0F-8636-B97D58AF27A5}"/>
    <cellStyle name="Spolu 2 19 4 5" xfId="19627" xr:uid="{7485B870-F94B-417A-870B-9AD78E697987}"/>
    <cellStyle name="Spolu 2 19 4_5.3 Investments associated cy" xfId="7546" xr:uid="{D20BB3FB-4B07-4BA2-8943-F791EB53D268}"/>
    <cellStyle name="Spolu 2 19 5" xfId="3609" xr:uid="{68B324B4-6943-42E9-B726-2ACD97F04003}"/>
    <cellStyle name="Spolu 2 19 5 2" xfId="11535" xr:uid="{A99B5B1F-C340-4FE6-AA1E-0491377FA447}"/>
    <cellStyle name="Spolu 2 19 5 2 2" xfId="21006" xr:uid="{8DBB6829-5598-45E2-BF39-BE04E49D5B24}"/>
    <cellStyle name="Spolu 2 19 5 2 3" xfId="24268" xr:uid="{AD6F5452-0118-434D-9208-95F3F4B11587}"/>
    <cellStyle name="Spolu 2 19 5 2 4" xfId="27033" xr:uid="{8D84032D-2CEC-4067-B2BB-93C2E4CA6309}"/>
    <cellStyle name="Spolu 2 19 5 3" xfId="16390" xr:uid="{5793FF7A-1161-4476-AAE6-439B4E7C093A}"/>
    <cellStyle name="Spolu 2 19 5 4" xfId="19827" xr:uid="{700729D1-B6C6-47C1-BEA4-CD265B14A79A}"/>
    <cellStyle name="Spolu 2 19 6" xfId="9038" xr:uid="{3B60EF0C-16AB-44E0-ADC7-B02E846A1DB0}"/>
    <cellStyle name="Spolu 2 19 6 2" xfId="19313" xr:uid="{FF94A8A9-6CE0-4C59-8821-9844375DBC9E}"/>
    <cellStyle name="Spolu 2 19 6 3" xfId="22906" xr:uid="{71E3633A-C096-4724-A8C7-BC7F13CCC1E4}"/>
    <cellStyle name="Spolu 2 19 6 4" xfId="25794" xr:uid="{69E7CBA7-A9CE-476B-A2E3-A1A3D8B75B9D}"/>
    <cellStyle name="Spolu 2 19 7" xfId="14557" xr:uid="{46D6C71F-4D4D-46D4-A4D0-DC9E63568105}"/>
    <cellStyle name="Spolu 2 19 8" xfId="18662" xr:uid="{713C73EB-F7D4-41FB-A11C-A2FF95AF9E39}"/>
    <cellStyle name="Spolu 2 19_3.10 Impairments" xfId="1464" xr:uid="{0FEA3261-89F3-4D5C-8C4A-0330E54D6960}"/>
    <cellStyle name="Spolu 2 2" xfId="162" xr:uid="{D0E2FF23-5A4E-4404-B5D5-7495C662AE04}"/>
    <cellStyle name="Spolu 2 2 2" xfId="466" xr:uid="{A30965BE-BBA6-423D-8978-01D1DB7309EC}"/>
    <cellStyle name="Spolu 2 2 2 2" xfId="2467" xr:uid="{D0218703-2EB8-4BAD-A061-39CB2D7F655F}"/>
    <cellStyle name="Spolu 2 2 2 2 2" xfId="5672" xr:uid="{1D0E0B16-5432-4866-940F-C21C92F68536}"/>
    <cellStyle name="Spolu 2 2 2 2 2 2" xfId="13462" xr:uid="{E61C531B-52B1-4CB4-AFE4-E2BE6A1F8242}"/>
    <cellStyle name="Spolu 2 2 2 2 2 2 2" xfId="22065" xr:uid="{E9CA9DC2-3132-4B8B-9C8C-8F538F162F2D}"/>
    <cellStyle name="Spolu 2 2 2 2 2 2 3" xfId="25006" xr:uid="{D221583D-8654-4672-8B5D-A009E1882F5D}"/>
    <cellStyle name="Spolu 2 2 2 2 2 2 4" xfId="27634" xr:uid="{9873A432-B2AC-4C7C-BE66-F06C30A8D97F}"/>
    <cellStyle name="Spolu 2 2 2 2 2 3" xfId="17490" xr:uid="{AB51FC52-3E78-4A40-8009-E5C51E4E9FE5}"/>
    <cellStyle name="Spolu 2 2 2 2 2 4" xfId="22303" xr:uid="{5E5FBD03-2826-43AA-B6D4-4E2DC639320C}"/>
    <cellStyle name="Spolu 2 2 2 2 2 5" xfId="18360" xr:uid="{69EC4EA4-00F5-4DD6-BD2B-B4D7B8C77A79}"/>
    <cellStyle name="Spolu 2 2 2 2 3" xfId="10429" xr:uid="{FE2EAB65-BF1A-49FF-AA62-710155729E6B}"/>
    <cellStyle name="Spolu 2 2 2 2 3 2" xfId="20154" xr:uid="{9823F73F-61B9-43A9-9060-461718533B12}"/>
    <cellStyle name="Spolu 2 2 2 2 3 3" xfId="23526" xr:uid="{F1A8DB55-FC90-4AA3-9C8D-3544C3C5FE95}"/>
    <cellStyle name="Spolu 2 2 2 2 3 4" xfId="26329" xr:uid="{80B1B056-D11C-4926-BD26-CD935D5F88D3}"/>
    <cellStyle name="Spolu 2 2 2 2 4" xfId="15550" xr:uid="{0973B6C0-B2BD-4795-AE53-3AD3C883278E}"/>
    <cellStyle name="Spolu 2 2 2 2 5" xfId="15347" xr:uid="{E98734FB-3537-4587-950F-1F1F08249CB7}"/>
    <cellStyle name="Spolu 2 2 2 2_5.3 Investments associated cy" xfId="7548" xr:uid="{1E84BDB5-4F55-4EE1-AC59-E30EC62A3D74}"/>
    <cellStyle name="Spolu 2 2 2 3" xfId="3115" xr:uid="{B4AF8A55-DB3C-4484-87DB-3308212D52AB}"/>
    <cellStyle name="Spolu 2 2 2 3 2" xfId="6320" xr:uid="{5D2136C5-2B5F-463D-9AF0-72AB1854D2CA}"/>
    <cellStyle name="Spolu 2 2 2 3 2 2" xfId="14110" xr:uid="{13A9FB43-1150-4083-B718-8C51C15E5F43}"/>
    <cellStyle name="Spolu 2 2 2 3 2 2 2" xfId="22530" xr:uid="{B2DAE1EA-1407-444F-A5D2-C74DB304A23B}"/>
    <cellStyle name="Spolu 2 2 2 3 2 2 3" xfId="25387" xr:uid="{05E36532-E38E-497C-BEF7-3934B4620873}"/>
    <cellStyle name="Spolu 2 2 2 3 2 2 4" xfId="27984" xr:uid="{D392830F-A582-4CBB-A1F4-AAFB89D2CF74}"/>
    <cellStyle name="Spolu 2 2 2 3 2 3" xfId="17942" xr:uid="{FB216B79-8780-48F9-8075-413CBC93EC7F}"/>
    <cellStyle name="Spolu 2 2 2 3 2 4" xfId="16946" xr:uid="{373F9DB7-6BA1-4CEB-987E-6E556379090A}"/>
    <cellStyle name="Spolu 2 2 2 3 2 5" xfId="19705" xr:uid="{68AE1B5F-EF71-4924-B26F-2153B6406566}"/>
    <cellStyle name="Spolu 2 2 2 3 3" xfId="11076" xr:uid="{6DD0C7C1-165D-406D-984C-54BD4EE1B885}"/>
    <cellStyle name="Spolu 2 2 2 3 3 2" xfId="20618" xr:uid="{22F56014-DD68-4CB5-98FE-38EB6DD3F3ED}"/>
    <cellStyle name="Spolu 2 2 2 3 3 3" xfId="23904" xr:uid="{21D1B385-5538-4A9E-9AFF-F277684E5AFA}"/>
    <cellStyle name="Spolu 2 2 2 3 3 4" xfId="26678" xr:uid="{8C02F237-0A73-4EC5-AC55-155641D3E62D}"/>
    <cellStyle name="Spolu 2 2 2 3 4" xfId="16003" xr:uid="{2B82DC82-8E96-4414-A98D-FFE30AE8026E}"/>
    <cellStyle name="Spolu 2 2 2 3 5" xfId="20358" xr:uid="{EE6740B6-AA22-401B-A5DF-823DD0D095B2}"/>
    <cellStyle name="Spolu 2 2 2 3_5.3 Investments associated cy" xfId="7549" xr:uid="{ADDC9EF8-5396-4C11-9630-558AAE5ED4EA}"/>
    <cellStyle name="Spolu 2 2 2 4" xfId="3666" xr:uid="{B2DCEF5A-5673-48A0-90AA-2154C4E6384F}"/>
    <cellStyle name="Spolu 2 2 2 4 2" xfId="11590" xr:uid="{22357C9A-BF20-4C2C-998E-329DDE30FF55}"/>
    <cellStyle name="Spolu 2 2 2 4 2 2" xfId="21051" xr:uid="{C2A8E023-D602-4620-851E-9EC95E9B05ED}"/>
    <cellStyle name="Spolu 2 2 2 4 2 3" xfId="24304" xr:uid="{D8686AAD-DD97-4177-A6FE-6A027BBB7CD1}"/>
    <cellStyle name="Spolu 2 2 2 4 2 4" xfId="27067" xr:uid="{384BFE42-8453-4EE0-8938-79A20D31C74E}"/>
    <cellStyle name="Spolu 2 2 2 4 3" xfId="16439" xr:uid="{571093D3-BEB8-4924-8DC5-B803377BE6E6}"/>
    <cellStyle name="Spolu 2 2 2 4 4" xfId="19604" xr:uid="{DD6C0FC4-766B-459A-A13C-E0A6E8BB9833}"/>
    <cellStyle name="Spolu 2 2 2 5" xfId="9100" xr:uid="{B4C67B2D-DFF4-440C-A74E-D7AB9AD4B8B3}"/>
    <cellStyle name="Spolu 2 2 2 5 2" xfId="19365" xr:uid="{57C4C755-A4F2-4832-8BF6-938A13239DA4}"/>
    <cellStyle name="Spolu 2 2 2 5 3" xfId="22949" xr:uid="{169304D1-97A8-442B-B788-5DA18984FDB5}"/>
    <cellStyle name="Spolu 2 2 2 5 4" xfId="25835" xr:uid="{73F09640-77CC-4399-91D2-DA5BD5E86A4B}"/>
    <cellStyle name="Spolu 2 2 2 6" xfId="14611" xr:uid="{DB09BBC0-6026-47DD-A276-FDBB10D7ED84}"/>
    <cellStyle name="Spolu 2 2 2 7" xfId="18617" xr:uid="{441051FA-ABC9-4024-AFF9-424A586C9FC9}"/>
    <cellStyle name="Spolu 2 2 2_5.3 Investments associated cy" xfId="7547" xr:uid="{F56148B0-88DB-41B3-9F03-064527FF059F}"/>
    <cellStyle name="Spolu 2 2 3" xfId="2195" xr:uid="{DA29DA43-DAD4-4A09-8DE5-AD97F19C60FC}"/>
    <cellStyle name="Spolu 2 2 3 2" xfId="5400" xr:uid="{7DB06E7C-C1D5-4110-BED8-5F52324F689A}"/>
    <cellStyle name="Spolu 2 2 3 2 2" xfId="13190" xr:uid="{9C40361E-58D8-46C6-A62A-D56920EE8B9B}"/>
    <cellStyle name="Spolu 2 2 3 2 2 2" xfId="21855" xr:uid="{440984EC-5384-40EF-8F8B-F5B6BA3B589D}"/>
    <cellStyle name="Spolu 2 2 3 2 2 3" xfId="24820" xr:uid="{A9A502AF-46DC-45E7-8905-522DC7A6A47F}"/>
    <cellStyle name="Spolu 2 2 3 2 2 4" xfId="27456" xr:uid="{C2485D0C-5ED9-4999-AD46-872E2FFD87DF}"/>
    <cellStyle name="Spolu 2 2 3 2 3" xfId="17278" xr:uid="{0BBEBA10-D73A-4DB1-87D2-76442E7DA860}"/>
    <cellStyle name="Spolu 2 2 3 2 4" xfId="18218" xr:uid="{1C722C1C-9661-47B4-B877-61531E35F059}"/>
    <cellStyle name="Spolu 2 2 3 2 5" xfId="24843" xr:uid="{9951FEE1-9C8E-4B40-9685-948676F12922}"/>
    <cellStyle name="Spolu 2 2 3 3" xfId="10157" xr:uid="{74723C02-446E-473C-890E-A33DD21DD41F}"/>
    <cellStyle name="Spolu 2 2 3 3 2" xfId="19947" xr:uid="{0719669A-307C-4EA7-9ED4-5012F0935E48}"/>
    <cellStyle name="Spolu 2 2 3 3 3" xfId="23341" xr:uid="{985E68D0-265C-42F7-B460-C5B59995E314}"/>
    <cellStyle name="Spolu 2 2 3 3 4" xfId="26151" xr:uid="{57784E4D-3387-4FAD-BC79-D392B0E1628D}"/>
    <cellStyle name="Spolu 2 2 3 4" xfId="15341" xr:uid="{A961A806-E939-4302-82E8-5F46C4893F5C}"/>
    <cellStyle name="Spolu 2 2 3 5" xfId="15381" xr:uid="{E270EA4E-B72F-4824-92C7-EC00EAC2F7BD}"/>
    <cellStyle name="Spolu 2 2 3_5.3 Investments associated cy" xfId="7550" xr:uid="{05DF1D30-4FBA-44CE-8056-71C3B1FC87F9}"/>
    <cellStyle name="Spolu 2 2 4" xfId="2146" xr:uid="{FED93911-AF9D-4BAF-BFB2-C79B5C183422}"/>
    <cellStyle name="Spolu 2 2 4 2" xfId="5351" xr:uid="{5F148ADE-C979-4F0C-98C6-36F5F9926F7A}"/>
    <cellStyle name="Spolu 2 2 4 2 2" xfId="13141" xr:uid="{DAFE7843-946E-4450-A276-8128E35975CC}"/>
    <cellStyle name="Spolu 2 2 4 2 2 2" xfId="21811" xr:uid="{EDDE5D99-C0F6-47CE-9C86-BA5BDCD1683E}"/>
    <cellStyle name="Spolu 2 2 4 2 2 3" xfId="24780" xr:uid="{79776196-7C41-4917-A460-EA28CFCF9093}"/>
    <cellStyle name="Spolu 2 2 4 2 2 4" xfId="27416" xr:uid="{6A2E1876-C800-41B7-8372-2697028E89D5}"/>
    <cellStyle name="Spolu 2 2 4 2 3" xfId="17233" xr:uid="{DCB1BD24-76FF-457A-BF96-CF341AD43F6A}"/>
    <cellStyle name="Spolu 2 2 4 2 4" xfId="17704" xr:uid="{4E338BA1-B198-4164-A47A-A251E0CF6BE2}"/>
    <cellStyle name="Spolu 2 2 4 2 5" xfId="14916" xr:uid="{571C1215-8DA3-4674-81DD-679ECCD7A776}"/>
    <cellStyle name="Spolu 2 2 4 3" xfId="10108" xr:uid="{39776E22-FB67-4EA5-BB05-C466FD739732}"/>
    <cellStyle name="Spolu 2 2 4 3 2" xfId="19902" xr:uid="{70BBC1DB-E319-48AC-8832-1C1768C07471}"/>
    <cellStyle name="Spolu 2 2 4 3 3" xfId="23300" xr:uid="{17950668-CA2A-4366-8536-035D259CD506}"/>
    <cellStyle name="Spolu 2 2 4 3 4" xfId="26111" xr:uid="{66B0361C-EAE8-40B0-B21C-5F6A00BD239B}"/>
    <cellStyle name="Spolu 2 2 4 4" xfId="15298" xr:uid="{4A88F831-B98C-4F87-91EB-BC4CD69D3AFB}"/>
    <cellStyle name="Spolu 2 2 4 5" xfId="15054" xr:uid="{0420D62F-88E0-4C3E-8633-32F213CC5772}"/>
    <cellStyle name="Spolu 2 2 4_5.3 Investments associated cy" xfId="7551" xr:uid="{38E62C76-8B14-4ABD-B7C9-C61E809AA3D9}"/>
    <cellStyle name="Spolu 2 2 5" xfId="3382" xr:uid="{E8FCACFA-05EF-416D-AAA0-17B8D967B78C}"/>
    <cellStyle name="Spolu 2 2 5 2" xfId="11317" xr:uid="{0BE99C35-A700-41F6-8F7C-1A9238F91154}"/>
    <cellStyle name="Spolu 2 2 5 2 2" xfId="20841" xr:uid="{0E818ACF-45A9-45D3-8D8F-205C31FADFB9}"/>
    <cellStyle name="Spolu 2 2 5 2 3" xfId="24124" xr:uid="{0B7D7F39-A9C0-4756-92F8-E5FE0E6F23ED}"/>
    <cellStyle name="Spolu 2 2 5 2 4" xfId="26893" xr:uid="{4F5245EB-2633-4F4F-8E6D-666B520E29A2}"/>
    <cellStyle name="Spolu 2 2 5 3" xfId="16229" xr:uid="{BA0F73DF-E4F3-4F53-8812-AFE9FA0AA53A}"/>
    <cellStyle name="Spolu 2 2 5 4" xfId="16396" xr:uid="{D8EAB940-179D-45EF-BD1C-6E6A6CF9C559}"/>
    <cellStyle name="Spolu 2 2 6" xfId="8799" xr:uid="{AD75ECEB-C90D-4933-9955-C38C5D75E1E2}"/>
    <cellStyle name="Spolu 2 2 6 2" xfId="19122" xr:uid="{90F192ED-AD79-42F5-8516-3F2E8957D9A9}"/>
    <cellStyle name="Spolu 2 2 6 3" xfId="22733" xr:uid="{E598B0D8-CE52-4B43-ADC6-8510093B3B85}"/>
    <cellStyle name="Spolu 2 2 6 4" xfId="25628" xr:uid="{1BBB7463-23F9-4599-91FE-404334C4C183}"/>
    <cellStyle name="Spolu 2 2 7" xfId="14367" xr:uid="{CAE0A999-4D2D-4CF4-AC5A-3E6F39557BFD}"/>
    <cellStyle name="Spolu 2 2 8" xfId="18835" xr:uid="{919F640A-5319-4CA3-BCEC-9634858FCBE2}"/>
    <cellStyle name="Spolu 2 2_3.10 Impairments" xfId="1465" xr:uid="{FF532358-665E-466A-90D5-2756B884FA85}"/>
    <cellStyle name="Spolu 2 20" xfId="393" xr:uid="{3220062A-B554-4D77-901E-A62D357D7A86}"/>
    <cellStyle name="Spolu 2 20 2" xfId="697" xr:uid="{52767014-2141-4FF3-B9AE-582FB832EAEC}"/>
    <cellStyle name="Spolu 2 20 2 2" xfId="2674" xr:uid="{6CE659D9-D0ED-48E6-9E09-6B37635A3EF4}"/>
    <cellStyle name="Spolu 2 20 2 2 2" xfId="5879" xr:uid="{F6DEAEA8-36AC-4BE3-912E-437753967BA8}"/>
    <cellStyle name="Spolu 2 20 2 2 2 2" xfId="13669" xr:uid="{E5684FFB-BE35-43A2-AF5E-E0AFF63CF306}"/>
    <cellStyle name="Spolu 2 20 2 2 2 2 2" xfId="22233" xr:uid="{CAEC5456-B4BE-4645-B58F-BE9B3B8D494C}"/>
    <cellStyle name="Spolu 2 20 2 2 2 2 3" xfId="25150" xr:uid="{83CE730E-0173-49DC-A326-C0988A322566}"/>
    <cellStyle name="Spolu 2 20 2 2 2 2 4" xfId="27774" xr:uid="{64A48739-434E-488B-BC47-B89D7E821598}"/>
    <cellStyle name="Spolu 2 20 2 2 2 3" xfId="17656" xr:uid="{439E5CA6-C221-47B7-A8F9-B0C936C8C70F}"/>
    <cellStyle name="Spolu 2 20 2 2 2 4" xfId="18179" xr:uid="{094672E8-FA56-4E24-9BA0-30A175251A43}"/>
    <cellStyle name="Spolu 2 20 2 2 2 5" xfId="25191" xr:uid="{28EEA6AE-DA3B-41A3-81C4-9C1FB7578660}"/>
    <cellStyle name="Spolu 2 20 2 2 3" xfId="10636" xr:uid="{5A11B374-68EC-4D54-B866-1FCABC92027E}"/>
    <cellStyle name="Spolu 2 20 2 2 3 2" xfId="20318" xr:uid="{5BFE6A3A-B3C2-4E88-B6B2-E9BD1DAB35D0}"/>
    <cellStyle name="Spolu 2 20 2 2 3 3" xfId="23672" xr:uid="{2E2AB9FB-039A-499A-9B6D-A03E11CF3A2C}"/>
    <cellStyle name="Spolu 2 20 2 2 3 4" xfId="26469" xr:uid="{CF55F913-5E41-4171-9FE2-22ADDBE7889A}"/>
    <cellStyle name="Spolu 2 20 2 2 4" xfId="15713" xr:uid="{29537FA6-4D35-4E41-872C-D49694D5967D}"/>
    <cellStyle name="Spolu 2 20 2 2 5" xfId="15782" xr:uid="{EAC108E4-A76D-44F2-8010-56469EC97D27}"/>
    <cellStyle name="Spolu 2 20 2 2_5.3 Investments associated cy" xfId="7553" xr:uid="{DA253F94-9721-4096-9B88-D500837FEBA9}"/>
    <cellStyle name="Spolu 2 20 2 3" xfId="3276" xr:uid="{0DA98FC2-8275-4470-92E6-502A8650C803}"/>
    <cellStyle name="Spolu 2 20 2 3 2" xfId="6481" xr:uid="{D77106B9-3C04-48C7-8765-A45B6DAC360F}"/>
    <cellStyle name="Spolu 2 20 2 3 2 2" xfId="14271" xr:uid="{0D37C424-39C0-4E4B-8A0C-3101AEBD199D}"/>
    <cellStyle name="Spolu 2 20 2 3 2 2 2" xfId="22691" xr:uid="{6208A8D0-D883-43E2-930F-E643AB1FB46C}"/>
    <cellStyle name="Spolu 2 20 2 3 2 2 3" xfId="25548" xr:uid="{015EA3F4-94C6-453B-B590-9E312EF2D197}"/>
    <cellStyle name="Spolu 2 20 2 3 2 2 4" xfId="28145" xr:uid="{461C94FE-2F51-4656-BED8-91D7B6157248}"/>
    <cellStyle name="Spolu 2 20 2 3 2 3" xfId="18103" xr:uid="{039E5D22-3A28-41C1-9D4A-6541E6CB1A8D}"/>
    <cellStyle name="Spolu 2 20 2 3 2 4" xfId="18132" xr:uid="{5F6C082E-F100-4E34-A749-819ADE3BC786}"/>
    <cellStyle name="Spolu 2 20 2 3 2 5" xfId="24708" xr:uid="{E685E869-A25D-470D-8EE5-D91C4A1018BB}"/>
    <cellStyle name="Spolu 2 20 2 3 3" xfId="11237" xr:uid="{CEFACF5E-A5B2-459C-A5E7-2803A477525B}"/>
    <cellStyle name="Spolu 2 20 2 3 3 2" xfId="20779" xr:uid="{06BDDF55-1269-4B71-ACE1-8769727AF443}"/>
    <cellStyle name="Spolu 2 20 2 3 3 3" xfId="24065" xr:uid="{CB96FE5A-E012-42AF-BD62-36CB11812512}"/>
    <cellStyle name="Spolu 2 20 2 3 3 4" xfId="26839" xr:uid="{AB487243-A13D-454A-88A6-428A31E587D2}"/>
    <cellStyle name="Spolu 2 20 2 3 4" xfId="16164" xr:uid="{FD07A3A9-C991-4CFF-91C4-E121F9191D12}"/>
    <cellStyle name="Spolu 2 20 2 3 5" xfId="16436" xr:uid="{5ACFC13B-BB8E-493C-995B-B0845D51C32B}"/>
    <cellStyle name="Spolu 2 20 2 3_5.3 Investments associated cy" xfId="7554" xr:uid="{8F3A24E4-01D9-4A97-9A64-7DCE3DF6D604}"/>
    <cellStyle name="Spolu 2 20 2 4" xfId="3870" xr:uid="{863B9EDC-4152-45FE-A734-6419E6D22EFA}"/>
    <cellStyle name="Spolu 2 20 2 4 2" xfId="11794" xr:uid="{EBB67153-D8D6-4521-B103-6D01D0DADD42}"/>
    <cellStyle name="Spolu 2 20 2 4 2 2" xfId="21217" xr:uid="{011FB210-9244-44C4-84C9-4D06F6ECEF6A}"/>
    <cellStyle name="Spolu 2 20 2 4 2 3" xfId="24444" xr:uid="{4CD1473A-E688-4988-AAFA-5A58CE35A450}"/>
    <cellStyle name="Spolu 2 20 2 4 2 4" xfId="27202" xr:uid="{D2EB7217-1798-4B42-910E-8FD1E8A2A0E1}"/>
    <cellStyle name="Spolu 2 20 2 4 3" xfId="16600" xr:uid="{1A5B8BA0-C157-46F7-97F3-2BB0CFB6F620}"/>
    <cellStyle name="Spolu 2 20 2 4 4" xfId="14989" xr:uid="{93DCD28C-6A2E-4636-ADE0-A7D60762B7B1}"/>
    <cellStyle name="Spolu 2 20 2 5" xfId="9328" xr:uid="{EC6993AE-D5E0-43BB-B1AD-5A49717B8737}"/>
    <cellStyle name="Spolu 2 20 2 5 2" xfId="19551" xr:uid="{0E2A050B-1CC1-4B76-A04A-D960F7A783C7}"/>
    <cellStyle name="Spolu 2 20 2 5 3" xfId="23117" xr:uid="{541D0771-229A-4DB0-896D-F7AB19003662}"/>
    <cellStyle name="Spolu 2 20 2 5 4" xfId="25996" xr:uid="{310037B8-ED3E-4FF9-B46E-D9BC30C2E82C}"/>
    <cellStyle name="Spolu 2 20 2 6" xfId="14796" xr:uid="{83AC778E-9BA7-4FBD-9428-696EA2EC2687}"/>
    <cellStyle name="Spolu 2 20 2 7" xfId="18454" xr:uid="{699F6218-99F7-4CA0-A3B9-6A9B2A3AFE15}"/>
    <cellStyle name="Spolu 2 20 2_5.3 Investments associated cy" xfId="7552" xr:uid="{E00DACFB-E70E-426A-B6F9-B29B5ACFDC8B}"/>
    <cellStyle name="Spolu 2 20 3" xfId="2402" xr:uid="{424CC100-F8AE-4507-9746-93E09706B372}"/>
    <cellStyle name="Spolu 2 20 3 2" xfId="5607" xr:uid="{493E2F20-0282-4ED0-B051-0529E1BCD514}"/>
    <cellStyle name="Spolu 2 20 3 2 2" xfId="13397" xr:uid="{85A60974-974C-4130-BCF9-538ADA0A9297}"/>
    <cellStyle name="Spolu 2 20 3 2 2 2" xfId="22014" xr:uid="{DAFCA23F-3B41-463C-9A28-64E233A8F63B}"/>
    <cellStyle name="Spolu 2 20 3 2 2 3" xfId="24963" xr:uid="{E1FDC5C9-1ED6-4DB3-8A36-53CA076DC772}"/>
    <cellStyle name="Spolu 2 20 3 2 2 4" xfId="27596" xr:uid="{A4F8BABA-101C-4D1F-8D53-95489CE92217}"/>
    <cellStyle name="Spolu 2 20 3 2 3" xfId="17439" xr:uid="{F57F117E-D638-4AF4-BB0B-DF7B73E52E6C}"/>
    <cellStyle name="Spolu 2 20 3 2 4" xfId="16841" xr:uid="{CCEF11C9-5BA6-4204-9682-48B44EEFBDB3}"/>
    <cellStyle name="Spolu 2 20 3 2 5" xfId="19344" xr:uid="{FBA611B4-F4E2-4DFC-8285-4CAE9527EA22}"/>
    <cellStyle name="Spolu 2 20 3 3" xfId="10364" xr:uid="{3C522079-9605-4218-B669-4C7127966DD7}"/>
    <cellStyle name="Spolu 2 20 3 3 2" xfId="20102" xr:uid="{BC8054B1-ED01-4B05-A44B-60321E6B0E8F}"/>
    <cellStyle name="Spolu 2 20 3 3 3" xfId="23483" xr:uid="{D5BB0948-4135-4396-8D74-BB18FE7ABC4F}"/>
    <cellStyle name="Spolu 2 20 3 3 4" xfId="26291" xr:uid="{58AEA2A4-8B48-4E7C-B9A0-F40CAC3B6BAA}"/>
    <cellStyle name="Spolu 2 20 3 4" xfId="15500" xr:uid="{97A1E264-EF65-41FF-A041-9FFFD1008565}"/>
    <cellStyle name="Spolu 2 20 3 5" xfId="21589" xr:uid="{FD88394C-8AAA-42CF-978D-186EC2FEEBD0}"/>
    <cellStyle name="Spolu 2 20 3_5.3 Investments associated cy" xfId="7555" xr:uid="{E2C8508E-B785-4DC8-8BFA-CBDC053DC6CD}"/>
    <cellStyle name="Spolu 2 20 4" xfId="3069" xr:uid="{C31CA595-D3C9-484F-A382-39BEC39E9A1D}"/>
    <cellStyle name="Spolu 2 20 4 2" xfId="6274" xr:uid="{EA18A263-71E7-4B8A-9943-8B7094E8342F}"/>
    <cellStyle name="Spolu 2 20 4 2 2" xfId="14064" xr:uid="{29039739-E56E-4EE2-9DD4-0923D9D920CE}"/>
    <cellStyle name="Spolu 2 20 4 2 2 2" xfId="22484" xr:uid="{34D6EAFF-0E85-41DE-86AE-8F595D333AC2}"/>
    <cellStyle name="Spolu 2 20 4 2 2 3" xfId="25341" xr:uid="{5DA5FCD9-5C3D-4F44-84C6-F14871B35BDE}"/>
    <cellStyle name="Spolu 2 20 4 2 2 4" xfId="27938" xr:uid="{A2788AEB-67DE-4627-A9B5-5E5462D72AD2}"/>
    <cellStyle name="Spolu 2 20 4 2 3" xfId="17896" xr:uid="{F634901E-C517-48B2-B279-13B6DA920EF2}"/>
    <cellStyle name="Spolu 2 20 4 2 4" xfId="22243" xr:uid="{7FFC2EEA-7445-467E-9F2E-D71F7CB493E0}"/>
    <cellStyle name="Spolu 2 20 4 2 5" xfId="20802" xr:uid="{71330D43-064F-487F-A7A2-075390CE90B0}"/>
    <cellStyle name="Spolu 2 20 4 3" xfId="11030" xr:uid="{A8C8EF7E-05DE-423A-BB55-3ADDF2424E0D}"/>
    <cellStyle name="Spolu 2 20 4 3 2" xfId="20572" xr:uid="{7F3BF6A7-AEE2-49E8-AE06-879BD643ED0D}"/>
    <cellStyle name="Spolu 2 20 4 3 3" xfId="23858" xr:uid="{D8160311-6A9A-4DCB-8230-08112B83F3E0}"/>
    <cellStyle name="Spolu 2 20 4 3 4" xfId="26632" xr:uid="{B946E352-CFDA-4FC0-8F2A-3105F9073929}"/>
    <cellStyle name="Spolu 2 20 4 4" xfId="15957" xr:uid="{2BCEFCF8-DD94-4EFB-9E8F-97102C111562}"/>
    <cellStyle name="Spolu 2 20 4 5" xfId="19750" xr:uid="{293A4C4D-40DC-4972-8453-4874959D5F81}"/>
    <cellStyle name="Spolu 2 20 4_5.3 Investments associated cy" xfId="7556" xr:uid="{DB43D19B-B8C4-4F33-8BD0-50B8355FA2DF}"/>
    <cellStyle name="Spolu 2 20 5" xfId="3598" xr:uid="{55C4B576-134F-4AB3-B3C6-CF0A31A1CC24}"/>
    <cellStyle name="Spolu 2 20 5 2" xfId="11524" xr:uid="{90A9BA72-B4D8-4BD4-8416-ECB4C7746895}"/>
    <cellStyle name="Spolu 2 20 5 2 2" xfId="20998" xr:uid="{47357FC6-25DD-4D57-8525-86927515AE52}"/>
    <cellStyle name="Spolu 2 20 5 2 3" xfId="24262" xr:uid="{193895DE-18B8-49B8-BF9B-61F376AA3AAC}"/>
    <cellStyle name="Spolu 2 20 5 2 4" xfId="27028" xr:uid="{24989BF5-C4E1-4D35-9A8D-0A96FBC9CCD5}"/>
    <cellStyle name="Spolu 2 20 5 3" xfId="16382" xr:uid="{A8EBBADD-8438-4E1C-9C08-12EC6DA72663}"/>
    <cellStyle name="Spolu 2 20 5 4" xfId="19607" xr:uid="{66434A5F-13B2-4BFD-B4CF-264CE38EB89D}"/>
    <cellStyle name="Spolu 2 20 6" xfId="9027" xr:uid="{9332BE12-800A-4163-83A4-4624D8F7785E}"/>
    <cellStyle name="Spolu 2 20 6 2" xfId="19305" xr:uid="{F960358D-B047-47E3-BABE-037888ECAFC6}"/>
    <cellStyle name="Spolu 2 20 6 3" xfId="22899" xr:uid="{B4738F5C-D8B2-4F3D-A39A-7DB2A78DC270}"/>
    <cellStyle name="Spolu 2 20 6 4" xfId="25789" xr:uid="{B0B1ABC4-1239-424E-8FE6-B80DE0C11A88}"/>
    <cellStyle name="Spolu 2 20 7" xfId="14549" xr:uid="{833AFEDF-48CD-47A9-ABC2-DE142A7340D6}"/>
    <cellStyle name="Spolu 2 20 8" xfId="18667" xr:uid="{078B8F2F-B3B9-4D7A-A039-6CCE2F9B783D}"/>
    <cellStyle name="Spolu 2 20_3.10 Impairments" xfId="1466" xr:uid="{0AC8EB80-3AC0-480F-AD6D-317DFD1E2880}"/>
    <cellStyle name="Spolu 2 21" xfId="419" xr:uid="{EEDBA591-2590-499F-B0DA-5F96038A6CE8}"/>
    <cellStyle name="Spolu 2 21 2" xfId="721" xr:uid="{4B7993F7-1ADF-4191-A3DE-A65F85B4E575}"/>
    <cellStyle name="Spolu 2 21 2 2" xfId="2696" xr:uid="{954DBFDB-2AF2-4F44-9CE2-061C37569EC1}"/>
    <cellStyle name="Spolu 2 21 2 2 2" xfId="5901" xr:uid="{F12D867A-15E6-445B-9213-6E7A6FE366F9}"/>
    <cellStyle name="Spolu 2 21 2 2 2 2" xfId="13691" xr:uid="{1D2759C8-AEDC-4A52-AAD2-73D83A6F31A1}"/>
    <cellStyle name="Spolu 2 21 2 2 2 2 2" xfId="22248" xr:uid="{2E7E1598-5445-4E4C-85BC-9C30A823C1CF}"/>
    <cellStyle name="Spolu 2 21 2 2 2 2 3" xfId="25164" xr:uid="{B82C1914-D5E1-4C9C-B2FC-D7B415042653}"/>
    <cellStyle name="Spolu 2 21 2 2 2 2 4" xfId="27784" xr:uid="{0399C8FD-8C69-4B8C-9C36-910ABE1AA05C}"/>
    <cellStyle name="Spolu 2 21 2 2 2 3" xfId="17673" xr:uid="{CF68E450-14D1-4352-9523-8E76C81BA113}"/>
    <cellStyle name="Spolu 2 21 2 2 2 4" xfId="17416" xr:uid="{98B10B86-52DE-4C16-9202-AEC56B44A2AA}"/>
    <cellStyle name="Spolu 2 21 2 2 2 5" xfId="21767" xr:uid="{2447B10A-7480-4BE0-8688-CF1F5E77D500}"/>
    <cellStyle name="Spolu 2 21 2 2 3" xfId="10658" xr:uid="{C6E33C66-B048-4BBE-AC15-7D6BFC3A8281}"/>
    <cellStyle name="Spolu 2 21 2 2 3 2" xfId="20336" xr:uid="{2169ECF1-D5BF-4A3F-8459-0ABE1731BAF1}"/>
    <cellStyle name="Spolu 2 21 2 2 3 3" xfId="23685" xr:uid="{28C39DE8-A35A-4C95-8F5F-D99B69FE87C3}"/>
    <cellStyle name="Spolu 2 21 2 2 3 4" xfId="26479" xr:uid="{2DD4EB28-D977-4526-A374-98FA4E643CAB}"/>
    <cellStyle name="Spolu 2 21 2 2 4" xfId="15729" xr:uid="{1C3F2D9A-097A-4164-AD97-EB0A6E132278}"/>
    <cellStyle name="Spolu 2 21 2 2 5" xfId="19655" xr:uid="{63D36897-14E1-44E9-90BC-62D9C02C0285}"/>
    <cellStyle name="Spolu 2 21 2 2_5.3 Investments associated cy" xfId="7558" xr:uid="{A09D6987-5A33-40BD-806F-BF218040EA76}"/>
    <cellStyle name="Spolu 2 21 2 3" xfId="3288" xr:uid="{C2002680-A395-43CF-A4D8-F5FA88356A6A}"/>
    <cellStyle name="Spolu 2 21 2 3 2" xfId="6493" xr:uid="{7BC6F0B8-B7D3-4762-BE32-C292E1808382}"/>
    <cellStyle name="Spolu 2 21 2 3 2 2" xfId="14283" xr:uid="{F6E96263-263B-4CA9-9E12-5C5D9828A4D8}"/>
    <cellStyle name="Spolu 2 21 2 3 2 2 2" xfId="22703" xr:uid="{4C261BAB-B392-41F2-A068-9D46F760975F}"/>
    <cellStyle name="Spolu 2 21 2 3 2 2 3" xfId="25560" xr:uid="{9FAB33C6-BDF1-45B3-AD08-DFD159DDACC8}"/>
    <cellStyle name="Spolu 2 21 2 3 2 2 4" xfId="28157" xr:uid="{D15024AF-4AAC-45D2-9E05-C524CAE59959}"/>
    <cellStyle name="Spolu 2 21 2 3 2 3" xfId="18115" xr:uid="{160B0AE4-B684-41FB-9D1B-CDB05D20731D}"/>
    <cellStyle name="Spolu 2 21 2 3 2 4" xfId="20411" xr:uid="{0B52C811-304B-47E2-A8BD-D3162815247A}"/>
    <cellStyle name="Spolu 2 21 2 3 2 5" xfId="14891" xr:uid="{CA467AA8-6830-4943-920C-73F4021DB52D}"/>
    <cellStyle name="Spolu 2 21 2 3 3" xfId="11249" xr:uid="{A0ECAB90-D001-46EA-8740-CC8A7AA0AFCE}"/>
    <cellStyle name="Spolu 2 21 2 3 3 2" xfId="20791" xr:uid="{7E143D89-C9AB-45C2-849C-D4AE40FE364C}"/>
    <cellStyle name="Spolu 2 21 2 3 3 3" xfId="24077" xr:uid="{92579978-3783-4785-BE41-8113B6CA25BD}"/>
    <cellStyle name="Spolu 2 21 2 3 3 4" xfId="26851" xr:uid="{0723CCAD-8492-428D-A047-F3B8787149CF}"/>
    <cellStyle name="Spolu 2 21 2 3 4" xfId="16176" xr:uid="{8FEA5596-4D18-4812-BC90-DE72D6C2B4E7}"/>
    <cellStyle name="Spolu 2 21 2 3 5" xfId="19621" xr:uid="{9EFE7DBF-F000-46B1-8D39-FB5B38635F12}"/>
    <cellStyle name="Spolu 2 21 2 3_5.3 Investments associated cy" xfId="7559" xr:uid="{A1C6CEC6-31C5-464D-AF29-8A17E511E86C}"/>
    <cellStyle name="Spolu 2 21 2 4" xfId="3892" xr:uid="{65EDEDBA-4E88-4B7F-B57C-5E5F2B24D20B}"/>
    <cellStyle name="Spolu 2 21 2 4 2" xfId="11816" xr:uid="{262E12F8-77C1-4AD5-8539-C4F31C5F0967}"/>
    <cellStyle name="Spolu 2 21 2 4 2 2" xfId="21233" xr:uid="{CBF0B7F8-9133-4F2A-8383-CDD46B4B4363}"/>
    <cellStyle name="Spolu 2 21 2 4 2 3" xfId="24457" xr:uid="{25D8D919-6877-468C-ABD7-4D298AA0C712}"/>
    <cellStyle name="Spolu 2 21 2 4 2 4" xfId="27212" xr:uid="{4C87592E-4E2E-496A-9633-D7203D4FB9E1}"/>
    <cellStyle name="Spolu 2 21 2 4 3" xfId="16617" xr:uid="{EAAC1F63-9B3F-46C0-B315-C3F33DD46D7D}"/>
    <cellStyle name="Spolu 2 21 2 4 4" xfId="16612" xr:uid="{47AB2E9A-8146-475B-B3B3-E8FB9FA43D70}"/>
    <cellStyle name="Spolu 2 21 2 5" xfId="9352" xr:uid="{F02AA82E-6CAE-40D1-AEC3-EE9B351EBE90}"/>
    <cellStyle name="Spolu 2 21 2 5 2" xfId="19569" xr:uid="{D68A2C1F-675A-4E82-BCDF-383BF2AF8000}"/>
    <cellStyle name="Spolu 2 21 2 5 3" xfId="23131" xr:uid="{48E0F118-EB2E-4AE0-B280-ADD9F372E702}"/>
    <cellStyle name="Spolu 2 21 2 5 4" xfId="26008" xr:uid="{FF21CDD6-3EF2-43E2-A1E4-7CF4A07BC7E7}"/>
    <cellStyle name="Spolu 2 21 2 6" xfId="14812" xr:uid="{83CCF470-E2C3-43C3-B93E-8127C1D7E42F}"/>
    <cellStyle name="Spolu 2 21 2 7" xfId="14907" xr:uid="{504875A5-715E-43A9-B1F3-A19D486E2BA2}"/>
    <cellStyle name="Spolu 2 21 2_5.3 Investments associated cy" xfId="7557" xr:uid="{9CA69282-5FFB-4164-A593-96055565F966}"/>
    <cellStyle name="Spolu 2 21 3" xfId="2426" xr:uid="{8A535376-B218-4451-93C8-95FAE3795623}"/>
    <cellStyle name="Spolu 2 21 3 2" xfId="5631" xr:uid="{D7C49051-5937-4CCA-B83D-3E0A018529C0}"/>
    <cellStyle name="Spolu 2 21 3 2 2" xfId="13421" xr:uid="{5606B975-13BE-48E5-A70B-C2B54FB83D59}"/>
    <cellStyle name="Spolu 2 21 3 2 2 2" xfId="22032" xr:uid="{B6784B4B-DDBC-481F-AD4E-D66F2489E9A2}"/>
    <cellStyle name="Spolu 2 21 3 2 2 3" xfId="24979" xr:uid="{974237DC-7A64-491E-8A7C-69730A2F7A0A}"/>
    <cellStyle name="Spolu 2 21 3 2 2 4" xfId="27608" xr:uid="{A87A9CB2-2294-4719-97BB-3D1C6E34E220}"/>
    <cellStyle name="Spolu 2 21 3 2 3" xfId="17457" xr:uid="{BE0841B8-519C-44C7-A68A-2DF3A9A781BC}"/>
    <cellStyle name="Spolu 2 21 3 2 4" xfId="14955" xr:uid="{111B34CE-9453-4D10-AB57-FA5B1099DD09}"/>
    <cellStyle name="Spolu 2 21 3 2 5" xfId="24614" xr:uid="{C33D6177-6981-4B24-9BF9-984ED654698A}"/>
    <cellStyle name="Spolu 2 21 3 3" xfId="10388" xr:uid="{AD40E42C-E3B8-42CB-BF5B-E33B8B1315D7}"/>
    <cellStyle name="Spolu 2 21 3 3 2" xfId="20120" xr:uid="{F13B228D-59CF-4723-98AF-8E64EB9147EE}"/>
    <cellStyle name="Spolu 2 21 3 3 3" xfId="23499" xr:uid="{D23536EB-C3E2-4FB6-8593-21C6995CB21A}"/>
    <cellStyle name="Spolu 2 21 3 3 4" xfId="26303" xr:uid="{DFF24362-B861-40A7-89A8-145EE6F64198}"/>
    <cellStyle name="Spolu 2 21 3 4" xfId="15518" xr:uid="{5D123707-D8AE-4D38-8558-7CA28057D0AC}"/>
    <cellStyle name="Spolu 2 21 3 5" xfId="21066" xr:uid="{7B4B7D15-D041-4C30-86DB-2789647725F9}"/>
    <cellStyle name="Spolu 2 21 3_5.3 Investments associated cy" xfId="7560" xr:uid="{02EE257C-C7FE-46E7-838E-C3E07DCCF811}"/>
    <cellStyle name="Spolu 2 21 4" xfId="3083" xr:uid="{7056843C-0AC0-4907-AE4E-E552EBCC8081}"/>
    <cellStyle name="Spolu 2 21 4 2" xfId="6288" xr:uid="{AF159166-B152-416B-BC38-D197CD28522C}"/>
    <cellStyle name="Spolu 2 21 4 2 2" xfId="14078" xr:uid="{31FF2612-1EFF-4857-8DC7-552D3413762B}"/>
    <cellStyle name="Spolu 2 21 4 2 2 2" xfId="22498" xr:uid="{92B46956-C7A0-493F-A707-6829DCC59263}"/>
    <cellStyle name="Spolu 2 21 4 2 2 3" xfId="25355" xr:uid="{67ECF355-9DB7-401F-804E-17C04BD532E7}"/>
    <cellStyle name="Spolu 2 21 4 2 2 4" xfId="27952" xr:uid="{7961CAB9-A2BA-4415-83FA-202FFCEC09E2}"/>
    <cellStyle name="Spolu 2 21 4 2 3" xfId="17910" xr:uid="{6EBF4B88-9423-44E4-B315-CF19D34D6202}"/>
    <cellStyle name="Spolu 2 21 4 2 4" xfId="18155" xr:uid="{52C5D2BB-1B7C-4483-930F-D856EA6010D8}"/>
    <cellStyle name="Spolu 2 21 4 2 5" xfId="25192" xr:uid="{CFE23436-D4AD-467B-8467-261784EF6414}"/>
    <cellStyle name="Spolu 2 21 4 3" xfId="11044" xr:uid="{3681E0F1-6B75-44C6-BCD0-87230DEE9F6D}"/>
    <cellStyle name="Spolu 2 21 4 3 2" xfId="20586" xr:uid="{028C77EE-5359-44B6-8955-FD52F7CCE2CD}"/>
    <cellStyle name="Spolu 2 21 4 3 3" xfId="23872" xr:uid="{5499C521-D375-4CFE-8F53-A051F5820C36}"/>
    <cellStyle name="Spolu 2 21 4 3 4" xfId="26646" xr:uid="{38D34AD3-D9C3-466E-BB78-D7251F501596}"/>
    <cellStyle name="Spolu 2 21 4 4" xfId="15971" xr:uid="{AE10BC53-B1A3-4B40-9342-5415FC00B2CD}"/>
    <cellStyle name="Spolu 2 21 4 5" xfId="15789" xr:uid="{F6477EFB-6F80-44DF-8061-DB8BB5939E58}"/>
    <cellStyle name="Spolu 2 21 4_5.3 Investments associated cy" xfId="7561" xr:uid="{164236FC-569B-4725-8006-9565C950D7B9}"/>
    <cellStyle name="Spolu 2 21 5" xfId="3622" xr:uid="{B44C80C2-C73C-4F78-AA4D-D42D3E2EF63B}"/>
    <cellStyle name="Spolu 2 21 5 2" xfId="11548" xr:uid="{CD81FB17-79CB-4F24-A880-99FBD8B96B69}"/>
    <cellStyle name="Spolu 2 21 5 2 2" xfId="21017" xr:uid="{5D9361CF-0676-433C-B015-F4F0CD520F6E}"/>
    <cellStyle name="Spolu 2 21 5 2 3" xfId="24276" xr:uid="{67F0C020-557D-4574-9F04-4ECBF2DCD3BB}"/>
    <cellStyle name="Spolu 2 21 5 2 4" xfId="27040" xr:uid="{E3749299-BD2C-4C52-84A4-995668BC066A}"/>
    <cellStyle name="Spolu 2 21 5 3" xfId="16401" xr:uid="{79B6C13E-900A-40AF-BA74-EEB002104DA5}"/>
    <cellStyle name="Spolu 2 21 5 4" xfId="22172" xr:uid="{600CF347-A849-4CCC-B158-9FC330FC8E91}"/>
    <cellStyle name="Spolu 2 21 6" xfId="9053" xr:uid="{ADE28A65-849E-4733-8A77-731274739E94}"/>
    <cellStyle name="Spolu 2 21 6 2" xfId="19326" xr:uid="{D094F710-7362-4F8C-9BB6-6B70506DCBC2}"/>
    <cellStyle name="Spolu 2 21 6 3" xfId="22916" xr:uid="{34EAFD27-22D3-4177-9CC7-93AFBD1F8318}"/>
    <cellStyle name="Spolu 2 21 6 4" xfId="25803" xr:uid="{1675F4CB-D631-4789-844C-AA34E886C49B}"/>
    <cellStyle name="Spolu 2 21 7" xfId="14568" xr:uid="{EE21AFF2-73C1-4B41-ABB8-72FFB9AB0267}"/>
    <cellStyle name="Spolu 2 21 8" xfId="18651" xr:uid="{BA7A03CE-B9FF-4D05-862F-49DF7CEE788F}"/>
    <cellStyle name="Spolu 2 21_3.10 Impairments" xfId="1467" xr:uid="{D6F2C883-30CC-4E81-B6A9-697139860F3A}"/>
    <cellStyle name="Spolu 2 22" xfId="432" xr:uid="{0586738D-6379-4B18-B30A-7E1900339C5F}"/>
    <cellStyle name="Spolu 2 22 2" xfId="2437" xr:uid="{2DE2CDAA-B4EA-4BCB-968E-BED6244B7E19}"/>
    <cellStyle name="Spolu 2 22 2 2" xfId="5642" xr:uid="{2AC09DC6-A1FA-4FCE-A0DD-A6841F3109D8}"/>
    <cellStyle name="Spolu 2 22 2 2 2" xfId="13432" xr:uid="{0CB5575B-388F-474E-9422-B7EAD4FCF19E}"/>
    <cellStyle name="Spolu 2 22 2 2 2 2" xfId="22043" xr:uid="{C1B9487E-492E-452A-A969-357DAF19F11D}"/>
    <cellStyle name="Spolu 2 22 2 2 2 3" xfId="24990" xr:uid="{0B56AD64-DA9F-468E-9388-1E0EAD5EDA00}"/>
    <cellStyle name="Spolu 2 22 2 2 2 4" xfId="27619" xr:uid="{79621369-1506-489D-843A-94AF8349B5BD}"/>
    <cellStyle name="Spolu 2 22 2 2 3" xfId="17468" xr:uid="{5F49DDD6-2B62-4BF6-A649-3517D9FE2286}"/>
    <cellStyle name="Spolu 2 22 2 2 4" xfId="18199" xr:uid="{F181025B-44C2-4461-A8F8-3BDAA3F73D2B}"/>
    <cellStyle name="Spolu 2 22 2 2 5" xfId="24731" xr:uid="{9CFC4F33-8C9A-4CB1-8BED-CC2C04429315}"/>
    <cellStyle name="Spolu 2 22 2 3" xfId="10399" xr:uid="{BE8055DA-9065-4A45-BA47-297C4BC0D696}"/>
    <cellStyle name="Spolu 2 22 2 3 2" xfId="20131" xr:uid="{D8136E66-739B-4BEA-8473-3822B7E5CDED}"/>
    <cellStyle name="Spolu 2 22 2 3 3" xfId="23510" xr:uid="{D375CA8A-93B8-42C1-A7A1-C88F93BBC480}"/>
    <cellStyle name="Spolu 2 22 2 3 4" xfId="26314" xr:uid="{02A6FA3E-7346-451D-8779-E98340793209}"/>
    <cellStyle name="Spolu 2 22 2 4" xfId="15529" xr:uid="{A0BE4B8E-315B-478B-910E-79E59E4F7133}"/>
    <cellStyle name="Spolu 2 22 2 5" xfId="15138" xr:uid="{56B3AE55-1DCD-49D3-B7CA-FFC7B50DC7CB}"/>
    <cellStyle name="Spolu 2 22 2_5.3 Investments associated cy" xfId="7563" xr:uid="{1F904E71-6488-4C42-9E75-69322A0F29D9}"/>
    <cellStyle name="Spolu 2 22 3" xfId="3096" xr:uid="{01FC89BC-4027-4FE4-B0EB-810DD08DE6DC}"/>
    <cellStyle name="Spolu 2 22 3 2" xfId="6301" xr:uid="{3B2F6E12-AC02-4A2B-BFB8-3AB76CC71A42}"/>
    <cellStyle name="Spolu 2 22 3 2 2" xfId="14091" xr:uid="{0358D1CB-BACC-4BD1-92CE-D1334578B342}"/>
    <cellStyle name="Spolu 2 22 3 2 2 2" xfId="22511" xr:uid="{A92C12DF-DE0C-4742-A291-85DB954D09D9}"/>
    <cellStyle name="Spolu 2 22 3 2 2 3" xfId="25368" xr:uid="{74CBD597-2360-4704-83E9-25E3AE707472}"/>
    <cellStyle name="Spolu 2 22 3 2 2 4" xfId="27965" xr:uid="{2260FD31-BAB2-42E0-9699-5A5AAEEDD522}"/>
    <cellStyle name="Spolu 2 22 3 2 3" xfId="17923" xr:uid="{B339458F-1AF0-456A-97FA-567996D8B871}"/>
    <cellStyle name="Spolu 2 22 3 2 4" xfId="14929" xr:uid="{58B0A215-BA4D-40F3-A952-F724DA1FEE45}"/>
    <cellStyle name="Spolu 2 22 3 2 5" xfId="24596" xr:uid="{644B91EE-2266-4D7A-84C7-E6226291A166}"/>
    <cellStyle name="Spolu 2 22 3 3" xfId="11057" xr:uid="{247CEDA2-3416-4849-91FA-E0F11B163D39}"/>
    <cellStyle name="Spolu 2 22 3 3 2" xfId="20599" xr:uid="{77C804F1-7F4F-4031-AC85-47AED304DED7}"/>
    <cellStyle name="Spolu 2 22 3 3 3" xfId="23885" xr:uid="{3F0FE201-08FE-4418-BBEA-B07768C27BC8}"/>
    <cellStyle name="Spolu 2 22 3 3 4" xfId="26659" xr:uid="{4013224B-2FB5-4217-828F-3F15345CBAC1}"/>
    <cellStyle name="Spolu 2 22 3 4" xfId="15984" xr:uid="{F177D365-806C-4ACC-96D7-32DDBAFD1FBD}"/>
    <cellStyle name="Spolu 2 22 3 5" xfId="20855" xr:uid="{3354A70B-F5D2-471A-82DB-F9F4A5B40943}"/>
    <cellStyle name="Spolu 2 22 3_5.3 Investments associated cy" xfId="7564" xr:uid="{3A589A50-A6F1-4D81-81F3-FCE880F44403}"/>
    <cellStyle name="Spolu 2 22 4" xfId="3634" xr:uid="{C2ED10A8-5D85-47C5-A3AC-A2FB4FE5A73A}"/>
    <cellStyle name="Spolu 2 22 4 2" xfId="11559" xr:uid="{8000EF41-EF63-4CF1-B359-9ACF45D63B24}"/>
    <cellStyle name="Spolu 2 22 4 2 2" xfId="21028" xr:uid="{59C30152-2A43-476F-86BE-0BA77BA19160}"/>
    <cellStyle name="Spolu 2 22 4 2 3" xfId="24287" xr:uid="{3D5D775E-1F49-4245-9047-BC54E062EFF2}"/>
    <cellStyle name="Spolu 2 22 4 2 4" xfId="27051" xr:uid="{9182D7B2-ED16-4BD2-A0DC-67F3EFF65E08}"/>
    <cellStyle name="Spolu 2 22 4 3" xfId="16413" xr:uid="{98BA971C-B562-4775-BDCA-AA3E646C5834}"/>
    <cellStyle name="Spolu 2 22 4 4" xfId="21310" xr:uid="{695248EB-1C43-486B-9DF3-2E64E2FCC351}"/>
    <cellStyle name="Spolu 2 22 5" xfId="9066" xr:uid="{5500E248-68F4-4DFC-A5C2-4BA4AC843871}"/>
    <cellStyle name="Spolu 2 22 5 2" xfId="19339" xr:uid="{671F2C56-0FA2-4811-AABF-E21CA2101CEF}"/>
    <cellStyle name="Spolu 2 22 5 3" xfId="22929" xr:uid="{8467647E-2C78-42BE-B8B9-D11D9B639C40}"/>
    <cellStyle name="Spolu 2 22 5 4" xfId="25816" xr:uid="{CFEDF669-8BFC-4673-8448-C174DF9AB2EA}"/>
    <cellStyle name="Spolu 2 22 6" xfId="14581" xr:uid="{91B88D2A-1304-4081-9B83-B79A603AE45D}"/>
    <cellStyle name="Spolu 2 22 7" xfId="18637" xr:uid="{2EC5B504-9BC7-449A-B0B9-10813C250E0D}"/>
    <cellStyle name="Spolu 2 22_5.3 Investments associated cy" xfId="7562" xr:uid="{13D25281-7956-4541-B9B3-3044F3DF8445}"/>
    <cellStyle name="Spolu 2 23" xfId="2167" xr:uid="{FC07F0C3-95AA-4125-8001-CC4407AAFE52}"/>
    <cellStyle name="Spolu 2 23 2" xfId="5372" xr:uid="{EA7E38B5-A233-4390-BA8B-3DE81B079B0F}"/>
    <cellStyle name="Spolu 2 23 2 2" xfId="13162" xr:uid="{589FEEE1-FA32-4FC8-B674-7C7C9EED8595}"/>
    <cellStyle name="Spolu 2 23 2 2 2" xfId="21832" xr:uid="{536795FD-46AC-43BE-97A6-F5361FE14485}"/>
    <cellStyle name="Spolu 2 23 2 2 3" xfId="24799" xr:uid="{B47FAC76-BEE0-4121-8BE1-DA3DDD7D7045}"/>
    <cellStyle name="Spolu 2 23 2 2 4" xfId="27435" xr:uid="{B55A27FD-F61E-4562-8172-7E8D4EF7954C}"/>
    <cellStyle name="Spolu 2 23 2 3" xfId="17253" xr:uid="{1631C570-C925-4768-B6D1-CD9FE7DD310F}"/>
    <cellStyle name="Spolu 2 23 2 4" xfId="21665" xr:uid="{1ED02D12-1465-4BE9-B831-D0937BEB63B5}"/>
    <cellStyle name="Spolu 2 23 2 5" xfId="16882" xr:uid="{847F5C58-CBCB-422A-80BD-5CB14B31A567}"/>
    <cellStyle name="Spolu 2 23 3" xfId="10129" xr:uid="{8A9BADB8-C388-4F93-884F-002A3026F9C4}"/>
    <cellStyle name="Spolu 2 23 3 2" xfId="19923" xr:uid="{38DE2AD4-4CDD-411C-AF93-EA3EC1826510}"/>
    <cellStyle name="Spolu 2 23 3 3" xfId="23319" xr:uid="{23D9B9A1-A773-4C4B-AE17-02E66C106C4B}"/>
    <cellStyle name="Spolu 2 23 3 4" xfId="26130" xr:uid="{A3186A87-2576-4151-88EA-A929164B0824}"/>
    <cellStyle name="Spolu 2 23 4" xfId="15319" xr:uid="{DC59EF2A-63E0-4A42-A787-B68E147303A9}"/>
    <cellStyle name="Spolu 2 23 5" xfId="16688" xr:uid="{22E88612-BEE5-434F-8AB2-CE0133D850A7}"/>
    <cellStyle name="Spolu 2 23_5.3 Investments associated cy" xfId="7565" xr:uid="{976E6086-43B3-4C02-8CA3-19B10EDB2BE7}"/>
    <cellStyle name="Spolu 2 24" xfId="2153" xr:uid="{398D8C1F-65D1-494A-8AAE-A0B2064EBC97}"/>
    <cellStyle name="Spolu 2 24 2" xfId="5358" xr:uid="{4FA7C8E6-755A-4A9E-971A-7B00D24717EE}"/>
    <cellStyle name="Spolu 2 24 2 2" xfId="13148" xr:uid="{62BAA539-74D3-47E9-849E-6FC85DEC3E85}"/>
    <cellStyle name="Spolu 2 24 2 2 2" xfId="21818" xr:uid="{8885F1DE-3856-47C5-A6EE-AAF480FA5F69}"/>
    <cellStyle name="Spolu 2 24 2 2 3" xfId="24787" xr:uid="{26E67113-7895-41EF-A8E0-E88A5F7477CA}"/>
    <cellStyle name="Spolu 2 24 2 2 4" xfId="27423" xr:uid="{3A3E681E-0DDB-482A-8FA9-123BCF87F171}"/>
    <cellStyle name="Spolu 2 24 2 3" xfId="17240" xr:uid="{7B382018-2232-4B51-97E9-2BC1AE95F326}"/>
    <cellStyle name="Spolu 2 24 2 4" xfId="14845" xr:uid="{021B21D9-E9D3-4D63-AD03-47AC97BEBA0B}"/>
    <cellStyle name="Spolu 2 24 2 5" xfId="22985" xr:uid="{ECBE6190-92F8-4238-A36B-B1A9106F8200}"/>
    <cellStyle name="Spolu 2 24 3" xfId="10115" xr:uid="{2510EEDE-D7CF-4515-B5FB-08681410E020}"/>
    <cellStyle name="Spolu 2 24 3 2" xfId="19909" xr:uid="{757D9FE6-360C-43FE-963C-E86C672D9475}"/>
    <cellStyle name="Spolu 2 24 3 3" xfId="23307" xr:uid="{F309FFE0-B608-4D88-A9B7-322F7A211D7E}"/>
    <cellStyle name="Spolu 2 24 3 4" xfId="26118" xr:uid="{DEE21319-423B-4C16-9552-71FF3847C4ED}"/>
    <cellStyle name="Spolu 2 24 4" xfId="15305" xr:uid="{5BD48C62-78A8-438D-BC7C-A56E63CEC75A}"/>
    <cellStyle name="Spolu 2 24 5" xfId="20254" xr:uid="{74EE48B0-A074-4DED-AA59-9375AF04FC18}"/>
    <cellStyle name="Spolu 2 24_5.3 Investments associated cy" xfId="7566" xr:uid="{71FF723B-62FA-48B6-9BC4-4000A36796E7}"/>
    <cellStyle name="Spolu 2 25" xfId="3352" xr:uid="{FE70E754-4D26-452F-8CAC-67CA21C19F27}"/>
    <cellStyle name="Spolu 2 25 2" xfId="11290" xr:uid="{56F9C773-D810-4359-AEF0-DFF6EAFC78B4}"/>
    <cellStyle name="Spolu 2 25 2 2" xfId="20820" xr:uid="{15D06AA9-78D1-445A-8B85-621D30FD477E}"/>
    <cellStyle name="Spolu 2 25 2 3" xfId="24106" xr:uid="{33CB0FB4-178A-4559-94C5-C2752E8C0925}"/>
    <cellStyle name="Spolu 2 25 2 4" xfId="26876" xr:uid="{EAD66E82-66AD-4A86-8DCA-E3EED6C44238}"/>
    <cellStyle name="Spolu 2 25 3" xfId="16208" xr:uid="{D1550698-055D-48AD-BD89-612AE73B4607}"/>
    <cellStyle name="Spolu 2 25 4" xfId="17471" xr:uid="{58ED5618-A077-47BD-9058-28AD2CA03F78}"/>
    <cellStyle name="Spolu 2 26" xfId="8769" xr:uid="{D44AB68C-7710-42C5-9EA5-E3CEDC2AA0B4}"/>
    <cellStyle name="Spolu 2 26 2" xfId="19096" xr:uid="{63FC7791-CC4B-45E1-A649-9C90A46B1BEC}"/>
    <cellStyle name="Spolu 2 26 3" xfId="16186" xr:uid="{4BD41C08-FF0B-443C-AFFD-BCB81779B6F3}"/>
    <cellStyle name="Spolu 2 26 4" xfId="25607" xr:uid="{CA264EF4-9710-41AC-ABDD-DECD7FFEE8BC}"/>
    <cellStyle name="Spolu 2 27" xfId="14341" xr:uid="{2704F9B6-66CE-4515-B468-D0AE9CBF0E15}"/>
    <cellStyle name="Spolu 2 28" xfId="18856" xr:uid="{2C1C960D-94AA-445F-9E4F-791EC5D89A04}"/>
    <cellStyle name="Spolu 2 3" xfId="143" xr:uid="{B973F797-9CD3-4BCB-9026-3B2E030809D1}"/>
    <cellStyle name="Spolu 2 3 2" xfId="453" xr:uid="{84841C57-98B6-46AB-B143-93AC6A018052}"/>
    <cellStyle name="Spolu 2 3 2 2" xfId="2455" xr:uid="{9C53E920-2D7A-4838-A828-E7C526C223E2}"/>
    <cellStyle name="Spolu 2 3 2 2 2" xfId="5660" xr:uid="{46EB250C-0AA2-48B3-B29F-01A49DB5AA17}"/>
    <cellStyle name="Spolu 2 3 2 2 2 2" xfId="13450" xr:uid="{70263AE6-A7FB-40AA-9541-4C9751F51BA5}"/>
    <cellStyle name="Spolu 2 3 2 2 2 2 2" xfId="22056" xr:uid="{51F2B833-B09E-43CF-824A-B71AD983EE01}"/>
    <cellStyle name="Spolu 2 3 2 2 2 2 3" xfId="24999" xr:uid="{9408B470-6284-4055-A944-72AE9E831159}"/>
    <cellStyle name="Spolu 2 3 2 2 2 2 4" xfId="27627" xr:uid="{FD4375B8-DBE5-43D8-A47C-A9FB1778CFF1}"/>
    <cellStyle name="Spolu 2 3 2 2 2 3" xfId="17480" xr:uid="{07A94B02-5998-4F25-833E-B86B28C0E0EB}"/>
    <cellStyle name="Spolu 2 3 2 2 2 4" xfId="19733" xr:uid="{03418F33-CACC-464D-99EB-6C6693A57A16}"/>
    <cellStyle name="Spolu 2 3 2 2 2 5" xfId="22264" xr:uid="{8A5CDCB2-E04B-4F8E-B4DA-7EA50E1217C3}"/>
    <cellStyle name="Spolu 2 3 2 2 3" xfId="10417" xr:uid="{BE7135D5-45A7-406A-A5FD-928320337040}"/>
    <cellStyle name="Spolu 2 3 2 2 3 2" xfId="20144" xr:uid="{BC27881B-6374-4C8F-B11E-EF1FD2472858}"/>
    <cellStyle name="Spolu 2 3 2 2 3 3" xfId="23519" xr:uid="{3F202835-DEC7-4FB5-B8D0-A53260482B95}"/>
    <cellStyle name="Spolu 2 3 2 2 3 4" xfId="26322" xr:uid="{94ECF233-019D-43AE-94AD-619FA3A8C170}"/>
    <cellStyle name="Spolu 2 3 2 2 4" xfId="15541" xr:uid="{422AB9A6-D558-46D8-AB94-EF83D5CE586A}"/>
    <cellStyle name="Spolu 2 3 2 2 5" xfId="14625" xr:uid="{418D798B-AB38-4C68-8062-252F9343558A}"/>
    <cellStyle name="Spolu 2 3 2 2_5.3 Investments associated cy" xfId="7568" xr:uid="{70979DAF-F2D2-4D10-809D-E1D6F7FE6655}"/>
    <cellStyle name="Spolu 2 3 2 3" xfId="3107" xr:uid="{37F25C32-A9B9-467A-9471-7DDA00F4D27E}"/>
    <cellStyle name="Spolu 2 3 2 3 2" xfId="6312" xr:uid="{B3B17C69-52EF-4573-9735-C048974CFCFD}"/>
    <cellStyle name="Spolu 2 3 2 3 2 2" xfId="14102" xr:uid="{0F2C4689-86D9-4C96-9FDE-5551B0FEC0F1}"/>
    <cellStyle name="Spolu 2 3 2 3 2 2 2" xfId="22522" xr:uid="{7D09DBAE-C80B-4304-9665-57ADDD04E56B}"/>
    <cellStyle name="Spolu 2 3 2 3 2 2 3" xfId="25379" xr:uid="{415811A1-707A-4CB8-84BE-920BC13B2FED}"/>
    <cellStyle name="Spolu 2 3 2 3 2 2 4" xfId="27976" xr:uid="{9CD57FEE-CC3D-46BB-979A-CAA450D6AD23}"/>
    <cellStyle name="Spolu 2 3 2 3 2 3" xfId="17934" xr:uid="{6EF318C5-9F48-4F0E-A3AD-4E465B7182D3}"/>
    <cellStyle name="Spolu 2 3 2 3 2 4" xfId="18152" xr:uid="{FF6960D1-3189-478A-BD7F-A59D1DC7AE78}"/>
    <cellStyle name="Spolu 2 3 2 3 2 5" xfId="24676" xr:uid="{683ABA51-4319-46D8-A38B-1901ED60D542}"/>
    <cellStyle name="Spolu 2 3 2 3 3" xfId="11068" xr:uid="{9B50CC2B-1F38-4026-9205-13AB389A2FF8}"/>
    <cellStyle name="Spolu 2 3 2 3 3 2" xfId="20610" xr:uid="{8C7E097F-6E0D-414F-95FC-CA68AE6F556D}"/>
    <cellStyle name="Spolu 2 3 2 3 3 3" xfId="23896" xr:uid="{ED250C4A-63CC-44A7-808D-CC045AF76720}"/>
    <cellStyle name="Spolu 2 3 2 3 3 4" xfId="26670" xr:uid="{96169800-745A-4C5C-9B33-ECE3AE2EC1B1}"/>
    <cellStyle name="Spolu 2 3 2 3 4" xfId="15995" xr:uid="{63707FC6-6508-4371-B840-F70F447D9575}"/>
    <cellStyle name="Spolu 2 3 2 3 5" xfId="15079" xr:uid="{E43ADA9B-CD91-4D40-A739-E626F8DF2C9D}"/>
    <cellStyle name="Spolu 2 3 2 3_5.3 Investments associated cy" xfId="7569" xr:uid="{6862CBE2-FE1E-40F1-A050-02D2BF485F6F}"/>
    <cellStyle name="Spolu 2 3 2 4" xfId="3654" xr:uid="{91BBC14D-5AC4-46B4-B0F5-F449C2438EC3}"/>
    <cellStyle name="Spolu 2 3 2 4 2" xfId="11578" xr:uid="{A6DD746E-5361-494D-B443-F09CE3ED2A32}"/>
    <cellStyle name="Spolu 2 3 2 4 2 2" xfId="21042" xr:uid="{8B40BFEC-47C8-4D86-ABA9-0A5C8CDE0206}"/>
    <cellStyle name="Spolu 2 3 2 4 2 3" xfId="24297" xr:uid="{DB795C62-95D5-4826-9502-E17F33A15069}"/>
    <cellStyle name="Spolu 2 3 2 4 2 4" xfId="27060" xr:uid="{78FEC72D-8385-4781-B523-0C19C0306CE9}"/>
    <cellStyle name="Spolu 2 3 2 4 3" xfId="16429" xr:uid="{98752773-165A-4FFF-A3A0-883F253D9B84}"/>
    <cellStyle name="Spolu 2 3 2 4 4" xfId="16321" xr:uid="{A7BA998A-8879-41C7-804B-9CD2001A3AC5}"/>
    <cellStyle name="Spolu 2 3 2 5" xfId="9087" xr:uid="{023BC9EC-24D4-4867-9899-2BB4042AD3C7}"/>
    <cellStyle name="Spolu 2 3 2 5 2" xfId="19355" xr:uid="{A2B43D68-2415-47EB-ADDB-4AC61F214D18}"/>
    <cellStyle name="Spolu 2 3 2 5 3" xfId="22941" xr:uid="{586BFE4C-5D5D-4529-B647-5DBF7A81B9D6}"/>
    <cellStyle name="Spolu 2 3 2 5 4" xfId="25827" xr:uid="{9D7300D0-9644-43EE-A027-1A16F8DF0A8A}"/>
    <cellStyle name="Spolu 2 3 2 6" xfId="14600" xr:uid="{7AADA774-04E8-4C37-9755-57893FDCF8D7}"/>
    <cellStyle name="Spolu 2 3 2 7" xfId="18626" xr:uid="{C0878256-3268-46AB-BB5B-86CBD3F7EAA0}"/>
    <cellStyle name="Spolu 2 3 2_5.3 Investments associated cy" xfId="7567" xr:uid="{6CC12C6D-002E-49B4-82C2-9C58B42BDFE8}"/>
    <cellStyle name="Spolu 2 3 3" xfId="2180" xr:uid="{500243DD-C5EF-457E-8457-4661BC982CB6}"/>
    <cellStyle name="Spolu 2 3 3 2" xfId="5385" xr:uid="{A3F50926-EFE3-47BA-8447-190BF42D4F98}"/>
    <cellStyle name="Spolu 2 3 3 2 2" xfId="13175" xr:uid="{5FE066A1-5B8A-44E1-B4AE-756B7106DB43}"/>
    <cellStyle name="Spolu 2 3 3 2 2 2" xfId="21843" xr:uid="{1C08A1CE-F0BB-43E6-B26F-97CC23F69301}"/>
    <cellStyle name="Spolu 2 3 3 2 2 3" xfId="24810" xr:uid="{9D0DBAD1-35B3-41BE-A5BE-A3B0E9DB7B46}"/>
    <cellStyle name="Spolu 2 3 3 2 2 4" xfId="27446" xr:uid="{5127B7DE-CEFF-4E73-A886-16A9B6138B94}"/>
    <cellStyle name="Spolu 2 3 3 2 3" xfId="17264" xr:uid="{A42A3428-3A59-4BB5-A3E3-A8E152886BC5}"/>
    <cellStyle name="Spolu 2 3 3 2 4" xfId="15791" xr:uid="{932C47A3-012C-4A66-8522-369366D16CB8}"/>
    <cellStyle name="Spolu 2 3 3 2 5" xfId="23267" xr:uid="{F5505FAB-C906-4F4E-96C1-B070324838BE}"/>
    <cellStyle name="Spolu 2 3 3 3" xfId="10142" xr:uid="{163D7D7A-4E9F-41FE-99EA-633E5C8E1FF2}"/>
    <cellStyle name="Spolu 2 3 3 3 2" xfId="19935" xr:uid="{AB1088C8-646A-46B8-9768-0172BED4D021}"/>
    <cellStyle name="Spolu 2 3 3 3 3" xfId="23330" xr:uid="{00A55DA1-1B48-4A13-92D8-A5EDD2FED8FA}"/>
    <cellStyle name="Spolu 2 3 3 3 4" xfId="26141" xr:uid="{F87190FD-A8D4-45F5-9712-B65C6057619D}"/>
    <cellStyle name="Spolu 2 3 3 4" xfId="15330" xr:uid="{7313D962-3840-4984-B764-3D267A8A7433}"/>
    <cellStyle name="Spolu 2 3 3 5" xfId="14478" xr:uid="{00556015-5ACC-4583-95F6-39DF6CF2AB25}"/>
    <cellStyle name="Spolu 2 3 3_5.3 Investments associated cy" xfId="7570" xr:uid="{F829B190-1DBF-4024-BF35-A3FB5CD95FA5}"/>
    <cellStyle name="Spolu 2 3 4" xfId="2124" xr:uid="{B521BACD-8942-427F-BF87-8351B3B20522}"/>
    <cellStyle name="Spolu 2 3 4 2" xfId="5329" xr:uid="{F6A98F91-0BFB-4D42-877C-DE06100AB9DC}"/>
    <cellStyle name="Spolu 2 3 4 2 2" xfId="13119" xr:uid="{3C435571-D0AC-4387-91E2-B47583DE927C}"/>
    <cellStyle name="Spolu 2 3 4 2 2 2" xfId="21793" xr:uid="{7B965117-9203-45BD-A505-7D804224AA7C}"/>
    <cellStyle name="Spolu 2 3 4 2 2 3" xfId="24763" xr:uid="{3B428D45-8E1E-4805-883A-AC771A83303A}"/>
    <cellStyle name="Spolu 2 3 4 2 2 4" xfId="27399" xr:uid="{3C0DAA64-4F57-4B3D-BF72-40B521E0FDF7}"/>
    <cellStyle name="Spolu 2 3 4 2 3" xfId="17215" xr:uid="{4DB19A2B-7E84-425A-8180-C3A29C1F550B}"/>
    <cellStyle name="Spolu 2 3 4 2 4" xfId="16855" xr:uid="{F1C621F2-D718-4A79-8CB1-3C808C6AB578}"/>
    <cellStyle name="Spolu 2 3 4 2 5" xfId="15806" xr:uid="{38D72ACE-6858-461D-B89B-CBCFDC0FCEDB}"/>
    <cellStyle name="Spolu 2 3 4 3" xfId="10086" xr:uid="{9AB7EB80-E2D6-4AEF-9720-FBF93ECBFA4A}"/>
    <cellStyle name="Spolu 2 3 4 3 2" xfId="19882" xr:uid="{82CD805B-DC36-4644-995C-1CD7BF6A10DE}"/>
    <cellStyle name="Spolu 2 3 4 3 3" xfId="23283" xr:uid="{A7E9ACB7-3C04-48D4-B071-90C2DE62C285}"/>
    <cellStyle name="Spolu 2 3 4 3 4" xfId="26094" xr:uid="{41BEA0E4-96A2-4307-BD93-7340B1A8AB8B}"/>
    <cellStyle name="Spolu 2 3 4 4" xfId="15280" xr:uid="{7BEBB593-231C-4FB7-BA74-D47E39B54E1B}"/>
    <cellStyle name="Spolu 2 3 4 5" xfId="18407" xr:uid="{C78FF995-CC47-4E9C-9E9B-8EFFA2CF91B9}"/>
    <cellStyle name="Spolu 2 3 4_5.3 Investments associated cy" xfId="7571" xr:uid="{24E0EE58-F170-4215-BE7E-2DA3C77476A5}"/>
    <cellStyle name="Spolu 2 3 5" xfId="3366" xr:uid="{D575B579-5946-4AC5-8AEC-2D923A167ECB}"/>
    <cellStyle name="Spolu 2 3 5 2" xfId="11303" xr:uid="{0ABAC829-D9E5-4D18-819A-1094634809B3}"/>
    <cellStyle name="Spolu 2 3 5 2 2" xfId="20830" xr:uid="{16DE6FAE-D7A5-4366-B2A8-76C65E001D59}"/>
    <cellStyle name="Spolu 2 3 5 2 3" xfId="24116" xr:uid="{E05EF4B8-4774-4FB3-8133-FC47C7D15845}"/>
    <cellStyle name="Spolu 2 3 5 2 4" xfId="26886" xr:uid="{1E46591E-E085-4AE9-A9F9-08EAD9693087}"/>
    <cellStyle name="Spolu 2 3 5 3" xfId="16218" xr:uid="{B2F97B8A-0DE2-4D39-824E-4D7228B822A0}"/>
    <cellStyle name="Spolu 2 3 5 4" xfId="20386" xr:uid="{AAA03184-EC0E-4BDE-A6F2-C8FE85AA6365}"/>
    <cellStyle name="Spolu 2 3 6" xfId="8784" xr:uid="{04B7E302-7A14-4953-84DB-5F935F61277A}"/>
    <cellStyle name="Spolu 2 3 6 2" xfId="19109" xr:uid="{CF1B919A-0507-4D8A-B9B1-E62274513372}"/>
    <cellStyle name="Spolu 2 3 6 3" xfId="22724" xr:uid="{6A8A598F-1298-4BCE-91F3-2E81A49F6B09}"/>
    <cellStyle name="Spolu 2 3 6 4" xfId="25620" xr:uid="{239CE4D5-83F1-4EA3-88CE-EBE1C551CA42}"/>
    <cellStyle name="Spolu 2 3 7" xfId="14354" xr:uid="{4A79EFBF-593B-45AB-AEF8-C82D65C7CC56}"/>
    <cellStyle name="Spolu 2 3 8" xfId="18843" xr:uid="{D72924D5-58D1-4E6E-AAB7-136177A53DA7}"/>
    <cellStyle name="Spolu 2 3_3.10 Impairments" xfId="1468" xr:uid="{B89EECD0-8927-4C56-97EC-FA1CD9EBC4B6}"/>
    <cellStyle name="Spolu 2 4" xfId="190" xr:uid="{870F92CB-10C7-4D58-8BE0-6998C56A7AFE}"/>
    <cellStyle name="Spolu 2 4 2" xfId="494" xr:uid="{037F010C-BA64-4EE1-A998-E5BAA5BD1640}"/>
    <cellStyle name="Spolu 2 4 2 2" xfId="2494" xr:uid="{293C632B-909F-49F9-A87C-0EAEF3E8470E}"/>
    <cellStyle name="Spolu 2 4 2 2 2" xfId="5699" xr:uid="{CF4B438D-CA87-4C02-B09F-7C54D5D666E4}"/>
    <cellStyle name="Spolu 2 4 2 2 2 2" xfId="13489" xr:uid="{0F5F1E02-F954-43B9-9B8D-5A4D955F806F}"/>
    <cellStyle name="Spolu 2 4 2 2 2 2 2" xfId="22086" xr:uid="{4EF43D05-AC0C-436B-AFE6-E5F8DEF2A444}"/>
    <cellStyle name="Spolu 2 4 2 2 2 2 3" xfId="25021" xr:uid="{B2E3E360-DF10-4FD3-BE27-39FF522DBB42}"/>
    <cellStyle name="Spolu 2 4 2 2 2 2 4" xfId="27648" xr:uid="{B47809DD-BDD5-463E-9DFE-2A2F6EEFB63A}"/>
    <cellStyle name="Spolu 2 4 2 2 2 3" xfId="17511" xr:uid="{DE26198A-2E16-4EEB-85F7-69BF4BFC5415}"/>
    <cellStyle name="Spolu 2 4 2 2 2 4" xfId="18195" xr:uid="{C029A566-C5F3-4CEA-AFD5-28BCB9BB71C9}"/>
    <cellStyle name="Spolu 2 4 2 2 2 5" xfId="24730" xr:uid="{DF26E7DC-2EF4-4536-AC09-28040C8E08E9}"/>
    <cellStyle name="Spolu 2 4 2 2 3" xfId="10456" xr:uid="{31388CBF-79A6-4F15-82C4-A66432B222BB}"/>
    <cellStyle name="Spolu 2 4 2 2 3 2" xfId="20173" xr:uid="{F5F6411E-7A4A-4884-BF43-BE9E39BC42FB}"/>
    <cellStyle name="Spolu 2 4 2 2 3 3" xfId="23542" xr:uid="{4663AD59-C925-466A-A999-94E6EA6F202E}"/>
    <cellStyle name="Spolu 2 4 2 2 3 4" xfId="26343" xr:uid="{4D1B643B-2317-4EA3-9BEB-8B33762B25A2}"/>
    <cellStyle name="Spolu 2 4 2 2 4" xfId="15570" xr:uid="{37D164A4-9D52-4D0C-9DCB-140FBA096621}"/>
    <cellStyle name="Spolu 2 4 2 2 5" xfId="21058" xr:uid="{343601EB-E74B-4F93-87AB-3577A7C165F9}"/>
    <cellStyle name="Spolu 2 4 2 2_5.3 Investments associated cy" xfId="7573" xr:uid="{6F08EE31-76C9-466A-88E5-BA32CA235E14}"/>
    <cellStyle name="Spolu 2 4 2 3" xfId="3129" xr:uid="{B8DA1931-19B8-4101-B58B-FA2D5D2D976A}"/>
    <cellStyle name="Spolu 2 4 2 3 2" xfId="6334" xr:uid="{253CBBC2-5AA0-4B69-944E-0E1F8C091240}"/>
    <cellStyle name="Spolu 2 4 2 3 2 2" xfId="14124" xr:uid="{08B5BF2A-69CA-4735-873A-2C5E57369CE3}"/>
    <cellStyle name="Spolu 2 4 2 3 2 2 2" xfId="22544" xr:uid="{22A2F5DB-3238-43D8-A71C-2B28AC6B3AC9}"/>
    <cellStyle name="Spolu 2 4 2 3 2 2 3" xfId="25401" xr:uid="{63C7B720-F25F-4847-A153-929CFAA787D2}"/>
    <cellStyle name="Spolu 2 4 2 3 2 2 4" xfId="27998" xr:uid="{61AB5D25-10B1-4257-B857-1DB0FBA14DDE}"/>
    <cellStyle name="Spolu 2 4 2 3 2 3" xfId="17956" xr:uid="{7A86A8C2-5AB3-4ED3-8DC9-EBD09D57E326}"/>
    <cellStyle name="Spolu 2 4 2 3 2 4" xfId="14930" xr:uid="{4328F0D5-90D8-485D-A6D6-564BDF82E8D1}"/>
    <cellStyle name="Spolu 2 4 2 3 2 5" xfId="24606" xr:uid="{2580CEF3-481A-4B5D-9D99-A250F5953599}"/>
    <cellStyle name="Spolu 2 4 2 3 3" xfId="11090" xr:uid="{00AF0BF6-83D4-49ED-8321-B4197958873C}"/>
    <cellStyle name="Spolu 2 4 2 3 3 2" xfId="20632" xr:uid="{E9270E7E-8387-415F-B508-3282CDCFB65C}"/>
    <cellStyle name="Spolu 2 4 2 3 3 3" xfId="23918" xr:uid="{522AA1B5-51B3-4A0C-A323-7E6009566B0D}"/>
    <cellStyle name="Spolu 2 4 2 3 3 4" xfId="26692" xr:uid="{22646521-6220-4755-88E2-C9FD5344C7A8}"/>
    <cellStyle name="Spolu 2 4 2 3 4" xfId="16017" xr:uid="{AE7B1E49-3262-4742-9EF7-E88A9C272433}"/>
    <cellStyle name="Spolu 2 4 2 3 5" xfId="21068" xr:uid="{85D7C3B6-85F8-45EA-81CB-74B8F389A178}"/>
    <cellStyle name="Spolu 2 4 2 3_5.3 Investments associated cy" xfId="7574" xr:uid="{13132863-139B-465B-93CF-67590A162F85}"/>
    <cellStyle name="Spolu 2 4 2 4" xfId="3692" xr:uid="{6B0C163D-8B8D-4876-B602-E71068A54E72}"/>
    <cellStyle name="Spolu 2 4 2 4 2" xfId="11616" xr:uid="{06A5932E-D01A-426F-9DC6-AC0EB0298CED}"/>
    <cellStyle name="Spolu 2 4 2 4 2 2" xfId="21072" xr:uid="{8ED1E537-3902-457C-9778-A29BAFFE2391}"/>
    <cellStyle name="Spolu 2 4 2 4 2 3" xfId="24318" xr:uid="{B911042F-EC3E-4BF9-84AE-C261473D0209}"/>
    <cellStyle name="Spolu 2 4 2 4 2 4" xfId="27080" xr:uid="{2DB27B6A-5E2B-4281-93D4-46309616CEFE}"/>
    <cellStyle name="Spolu 2 4 2 4 3" xfId="16461" xr:uid="{35F02879-55D0-40C4-B4C5-917F49962291}"/>
    <cellStyle name="Spolu 2 4 2 4 4" xfId="15650" xr:uid="{CFF00EE8-316F-4B28-A108-26788010F40E}"/>
    <cellStyle name="Spolu 2 4 2 5" xfId="9127" xr:uid="{CCA72754-451E-4E8C-AABF-682777F9DDCF}"/>
    <cellStyle name="Spolu 2 4 2 5 2" xfId="19387" xr:uid="{3FCEE456-640D-475E-9A74-6E379979A4DE}"/>
    <cellStyle name="Spolu 2 4 2 5 3" xfId="22965" xr:uid="{850A073D-667A-4010-988A-48CA5AD9D4C8}"/>
    <cellStyle name="Spolu 2 4 2 5 4" xfId="25849" xr:uid="{33AF1F3D-39C1-4480-9259-F0B24ACD1EEA}"/>
    <cellStyle name="Spolu 2 4 2 6" xfId="14632" xr:uid="{5E8F9E20-2D53-41FD-8F67-F8F677059F63}"/>
    <cellStyle name="Spolu 2 4 2 7" xfId="18599" xr:uid="{C2DF9052-2367-4AA5-91DF-74E57CAA898B}"/>
    <cellStyle name="Spolu 2 4 2_5.3 Investments associated cy" xfId="7572" xr:uid="{3856C4EE-7185-4C12-8902-3CE40AA6DFCD}"/>
    <cellStyle name="Spolu 2 4 3" xfId="2222" xr:uid="{0363F628-7F30-4B25-AADE-78C92B5BFBBA}"/>
    <cellStyle name="Spolu 2 4 3 2" xfId="5427" xr:uid="{7B0194EF-5521-4399-BFDF-9F23D45BFB55}"/>
    <cellStyle name="Spolu 2 4 3 2 2" xfId="13217" xr:uid="{8E68A877-BDB8-48E2-A26E-E63778A90011}"/>
    <cellStyle name="Spolu 2 4 3 2 2 2" xfId="21875" xr:uid="{157CA8ED-3593-4B99-95B7-9F78B2BB5A99}"/>
    <cellStyle name="Spolu 2 4 3 2 2 3" xfId="24834" xr:uid="{05144219-AF1E-48E9-8A10-6DF5AD50D687}"/>
    <cellStyle name="Spolu 2 4 3 2 2 4" xfId="27470" xr:uid="{294BCD59-3A0C-4D05-8236-AB00DD84099E}"/>
    <cellStyle name="Spolu 2 4 3 2 3" xfId="17298" xr:uid="{E69C840D-B3FD-4792-894F-80AA362841F2}"/>
    <cellStyle name="Spolu 2 4 3 2 4" xfId="14963" xr:uid="{79E75745-6D08-4D07-A086-98837FF73638}"/>
    <cellStyle name="Spolu 2 4 3 2 5" xfId="24602" xr:uid="{FD76CFD9-D4FE-4B81-B409-5DA249781CE8}"/>
    <cellStyle name="Spolu 2 4 3 3" xfId="10184" xr:uid="{24B1EFDF-5A5B-4AF6-B695-E505856F5087}"/>
    <cellStyle name="Spolu 2 4 3 3 2" xfId="19964" xr:uid="{0B235F88-577E-4E36-9D65-32ABF3C2E121}"/>
    <cellStyle name="Spolu 2 4 3 3 3" xfId="23356" xr:uid="{B5C839C6-3C20-4D75-8886-29EB4863ACFA}"/>
    <cellStyle name="Spolu 2 4 3 3 4" xfId="26165" xr:uid="{79BB232A-0187-4D24-9546-1F2A2CD4633B}"/>
    <cellStyle name="Spolu 2 4 3 4" xfId="15359" xr:uid="{4075DBCF-E238-4C2B-8C45-E514D53D1A16}"/>
    <cellStyle name="Spolu 2 4 3 5" xfId="21095" xr:uid="{D66F7BE2-E39B-4785-B372-7A9389445FD5}"/>
    <cellStyle name="Spolu 2 4 3_5.3 Investments associated cy" xfId="7575" xr:uid="{A81AD32F-81B1-4EB4-91B8-665429E41CA3}"/>
    <cellStyle name="Spolu 2 4 4" xfId="2936" xr:uid="{7FA48F6E-FA02-471D-8CB9-F26A4D9BEC7B}"/>
    <cellStyle name="Spolu 2 4 4 2" xfId="6141" xr:uid="{13A822A5-93A4-4239-B67F-1C2619B041D2}"/>
    <cellStyle name="Spolu 2 4 4 2 2" xfId="13931" xr:uid="{F0E7502C-EC26-44A3-8E95-0B0E276DC9F4}"/>
    <cellStyle name="Spolu 2 4 4 2 2 2" xfId="22351" xr:uid="{41B928B6-D38E-43F5-A7F7-2E7F497B13FB}"/>
    <cellStyle name="Spolu 2 4 4 2 2 3" xfId="25208" xr:uid="{7AD25A1D-F1D2-498E-A213-4862FDEF5878}"/>
    <cellStyle name="Spolu 2 4 4 2 2 4" xfId="27805" xr:uid="{58F3B5E2-F391-4125-B6C0-1F44CB42BF11}"/>
    <cellStyle name="Spolu 2 4 4 2 3" xfId="17764" xr:uid="{82B5901B-3705-48FC-9B6C-CC70C1FEA5E1}"/>
    <cellStyle name="Spolu 2 4 4 2 4" xfId="19767" xr:uid="{E54B5335-3923-4E93-A311-B77185694297}"/>
    <cellStyle name="Spolu 2 4 4 2 5" xfId="18887" xr:uid="{0241171A-E518-4CE9-BC6E-8C80F1D8370B}"/>
    <cellStyle name="Spolu 2 4 4 3" xfId="10897" xr:uid="{16FECAFE-A0F2-4DC8-A467-BBCFE26AD147}"/>
    <cellStyle name="Spolu 2 4 4 3 2" xfId="20439" xr:uid="{B8EBE54E-0590-4238-AF99-9A00BFBC8992}"/>
    <cellStyle name="Spolu 2 4 4 3 3" xfId="23725" xr:uid="{7B38866B-A28B-43E8-83E3-9095474F4912}"/>
    <cellStyle name="Spolu 2 4 4 3 4" xfId="26499" xr:uid="{5C690BC8-4565-4D10-AEBF-60D5290C72A1}"/>
    <cellStyle name="Spolu 2 4 4 4" xfId="15825" xr:uid="{7CD2641D-3559-4DAA-B9DE-E682EBAF8B4B}"/>
    <cellStyle name="Spolu 2 4 4 5" xfId="15151" xr:uid="{3282066F-706E-4AB1-B27B-1F2BD9CB6F85}"/>
    <cellStyle name="Spolu 2 4 4_5.3 Investments associated cy" xfId="7576" xr:uid="{606E14C0-858A-4155-8E25-30BDF7758152}"/>
    <cellStyle name="Spolu 2 4 5" xfId="3408" xr:uid="{1FB330F4-7B36-4F1F-A507-0D8437F1C2C9}"/>
    <cellStyle name="Spolu 2 4 5 2" xfId="11343" xr:uid="{01657AA9-DDE5-41A4-AC0C-65645BC18227}"/>
    <cellStyle name="Spolu 2 4 5 2 2" xfId="20859" xr:uid="{61DF27F5-C8F9-4328-BA69-DE3C6420FA83}"/>
    <cellStyle name="Spolu 2 4 5 2 3" xfId="24138" xr:uid="{65AC4EF9-BF54-458B-935B-0510ECC26589}"/>
    <cellStyle name="Spolu 2 4 5 2 4" xfId="26906" xr:uid="{DF231134-71BC-44AD-87B1-534F3140206F}"/>
    <cellStyle name="Spolu 2 4 5 3" xfId="16247" xr:uid="{E1FD90FA-325C-46A8-AE6F-6A52F90C8FC5}"/>
    <cellStyle name="Spolu 2 4 5 4" xfId="15231" xr:uid="{DAC6E6FC-9A23-4A31-9B61-15953F78B04B}"/>
    <cellStyle name="Spolu 2 4 6" xfId="8826" xr:uid="{8F3E1338-2139-45BA-9E10-FC1E403E66B8}"/>
    <cellStyle name="Spolu 2 4 6 2" xfId="19141" xr:uid="{9A32285D-56A3-461E-B452-F96440F0E528}"/>
    <cellStyle name="Spolu 2 4 6 3" xfId="22748" xr:uid="{E7F5C828-17E0-4546-A9A0-7006DA42673F}"/>
    <cellStyle name="Spolu 2 4 6 4" xfId="25642" xr:uid="{03BF31BC-B329-492C-BECE-64C33D7D74DE}"/>
    <cellStyle name="Spolu 2 4 7" xfId="14387" xr:uid="{4B7313E9-F65C-42D9-A63E-8983D88ED66A}"/>
    <cellStyle name="Spolu 2 4 8" xfId="18818" xr:uid="{20C49C37-3488-4EEF-9B27-E3F10D28A265}"/>
    <cellStyle name="Spolu 2 4_3.10 Impairments" xfId="1469" xr:uid="{3238ACF8-F224-46A0-80AC-027926A05071}"/>
    <cellStyle name="Spolu 2 5" xfId="179" xr:uid="{765EAA9A-3AD2-47D7-98D7-7DFFE583D547}"/>
    <cellStyle name="Spolu 2 5 2" xfId="483" xr:uid="{6CABE79F-B61D-4E3C-89D5-11F3AE2179FB}"/>
    <cellStyle name="Spolu 2 5 2 2" xfId="2483" xr:uid="{4C2B369A-B9FA-4BE9-BBFB-94DC0A69362D}"/>
    <cellStyle name="Spolu 2 5 2 2 2" xfId="5688" xr:uid="{A00BCF3F-FFBE-48CD-A4D0-44D46C2298C8}"/>
    <cellStyle name="Spolu 2 5 2 2 2 2" xfId="13478" xr:uid="{FACB1A55-2584-423B-BBC7-A5CA24FFD8BC}"/>
    <cellStyle name="Spolu 2 5 2 2 2 2 2" xfId="22078" xr:uid="{B2EE2F15-E6C6-4014-BCCE-91A8CD873D15}"/>
    <cellStyle name="Spolu 2 5 2 2 2 2 3" xfId="25016" xr:uid="{FC157C4F-4ED5-4E0E-A6B7-8897B3228FE2}"/>
    <cellStyle name="Spolu 2 5 2 2 2 2 4" xfId="27643" xr:uid="{4B84A219-D77C-4142-91D1-381AB18F2AAE}"/>
    <cellStyle name="Spolu 2 5 2 2 2 3" xfId="17503" xr:uid="{25C73EE8-772B-4B2C-9118-A1078A3D5FE7}"/>
    <cellStyle name="Spolu 2 5 2 2 2 4" xfId="14953" xr:uid="{50BF62E4-79E6-4E6F-BEA5-31E36D8E3796}"/>
    <cellStyle name="Spolu 2 5 2 2 2 5" xfId="24613" xr:uid="{EA64246A-7BCC-4E24-A129-CDD5787CE290}"/>
    <cellStyle name="Spolu 2 5 2 2 3" xfId="10445" xr:uid="{85E3ED37-2D09-462C-8DCA-1FDCAD14066F}"/>
    <cellStyle name="Spolu 2 5 2 2 3 2" xfId="20166" xr:uid="{9D678FCF-194D-4C96-A654-5DEA560E5D94}"/>
    <cellStyle name="Spolu 2 5 2 2 3 3" xfId="23536" xr:uid="{654FA2FA-8C4D-41BB-B95D-5BC8037FC7DF}"/>
    <cellStyle name="Spolu 2 5 2 2 3 4" xfId="26338" xr:uid="{4F160F69-88A6-41A3-B196-CB4F8654FED6}"/>
    <cellStyle name="Spolu 2 5 2 2 4" xfId="15563" xr:uid="{C5A1F9F3-14CF-440B-AF45-116ECBAFB0AC}"/>
    <cellStyle name="Spolu 2 5 2 2 5" xfId="15749" xr:uid="{9A04567E-2194-4A8A-9CC8-7BA153CD422F}"/>
    <cellStyle name="Spolu 2 5 2 2_5.3 Investments associated cy" xfId="7578" xr:uid="{A44D703B-D36A-4C89-AAF8-6132687B0130}"/>
    <cellStyle name="Spolu 2 5 2 3" xfId="3124" xr:uid="{7520382D-F768-452A-9E92-7CAA454BA6DC}"/>
    <cellStyle name="Spolu 2 5 2 3 2" xfId="6329" xr:uid="{4E9B3EF6-78C1-4960-9D70-C6176F8C3D65}"/>
    <cellStyle name="Spolu 2 5 2 3 2 2" xfId="14119" xr:uid="{A471E16F-E7E9-4E06-94FF-6EB7E22F858A}"/>
    <cellStyle name="Spolu 2 5 2 3 2 2 2" xfId="22539" xr:uid="{613AA38A-6CE1-4028-9130-E0D64128C469}"/>
    <cellStyle name="Spolu 2 5 2 3 2 2 3" xfId="25396" xr:uid="{E6E8B3E5-C700-48D7-87DC-99390DC12986}"/>
    <cellStyle name="Spolu 2 5 2 3 2 2 4" xfId="27993" xr:uid="{9271C639-25E1-4BD8-BFEF-BD909D844B92}"/>
    <cellStyle name="Spolu 2 5 2 3 2 3" xfId="17951" xr:uid="{BAC32C92-0886-452B-94FC-7AF9CA8F1CAA}"/>
    <cellStyle name="Spolu 2 5 2 3 2 4" xfId="19831" xr:uid="{4DB10426-BBC1-40AF-AE7C-77065FD57B31}"/>
    <cellStyle name="Spolu 2 5 2 3 2 5" xfId="18225" xr:uid="{ADD5EF07-266D-404F-BF6A-0D9AB90D789E}"/>
    <cellStyle name="Spolu 2 5 2 3 3" xfId="11085" xr:uid="{ED187B56-4572-4A55-8ABD-E125BB0D62D5}"/>
    <cellStyle name="Spolu 2 5 2 3 3 2" xfId="20627" xr:uid="{240621F3-4A68-4616-BC2B-A3358E14BA1A}"/>
    <cellStyle name="Spolu 2 5 2 3 3 3" xfId="23913" xr:uid="{3F29B76C-8928-4453-B394-89151032F725}"/>
    <cellStyle name="Spolu 2 5 2 3 3 4" xfId="26687" xr:uid="{3CD7B0E1-13C2-4CF1-AE59-9F474EF2A73A}"/>
    <cellStyle name="Spolu 2 5 2 3 4" xfId="16012" xr:uid="{97C9A888-5F00-4242-AEDD-357B7114FA5C}"/>
    <cellStyle name="Spolu 2 5 2 3 5" xfId="14840" xr:uid="{BF91BAAF-75C2-4610-A720-94559E6D2293}"/>
    <cellStyle name="Spolu 2 5 2 3_5.3 Investments associated cy" xfId="7579" xr:uid="{51FD6AB9-7464-4625-A4BC-3130E9D54ED3}"/>
    <cellStyle name="Spolu 2 5 2 4" xfId="3681" xr:uid="{88979CDA-36CC-4C39-B405-A41015886E60}"/>
    <cellStyle name="Spolu 2 5 2 4 2" xfId="11605" xr:uid="{0E24FB39-1D6C-4A00-9999-6E26E4BE3FAD}"/>
    <cellStyle name="Spolu 2 5 2 4 2 2" xfId="21064" xr:uid="{1DD9E58A-A254-4056-979B-9CE931FF4744}"/>
    <cellStyle name="Spolu 2 5 2 4 2 3" xfId="24313" xr:uid="{26E0E47B-F599-4913-A6EF-5C68B2D31F0E}"/>
    <cellStyle name="Spolu 2 5 2 4 2 4" xfId="27075" xr:uid="{380E03C4-E22A-4BBF-B8EB-8DC735E581E5}"/>
    <cellStyle name="Spolu 2 5 2 4 3" xfId="16451" xr:uid="{9D361DE8-BDCA-4271-AD42-D635CA1473FF}"/>
    <cellStyle name="Spolu 2 5 2 4 4" xfId="14854" xr:uid="{80311D51-9E01-4B2E-8897-56AB48978EE5}"/>
    <cellStyle name="Spolu 2 5 2 5" xfId="9116" xr:uid="{EC051641-FA60-4A42-B8A8-320515A8C2ED}"/>
    <cellStyle name="Spolu 2 5 2 5 2" xfId="19379" xr:uid="{A2E86C8B-D57A-4365-BCB6-B74A1ED60706}"/>
    <cellStyle name="Spolu 2 5 2 5 3" xfId="22959" xr:uid="{A8901E6B-0806-4D57-A451-F1BE4B33A527}"/>
    <cellStyle name="Spolu 2 5 2 5 4" xfId="25844" xr:uid="{40C7F959-2D8E-48BE-B7C1-44A7AFF6E654}"/>
    <cellStyle name="Spolu 2 5 2 6" xfId="14623" xr:uid="{EAC701FD-5A35-4563-B6B0-2E86A033A48D}"/>
    <cellStyle name="Spolu 2 5 2 7" xfId="18608" xr:uid="{475DC523-D992-4430-BCEB-6E3F3E6FE534}"/>
    <cellStyle name="Spolu 2 5 2_5.3 Investments associated cy" xfId="7577" xr:uid="{11809E6B-162F-4DD3-9472-3B7AFB967392}"/>
    <cellStyle name="Spolu 2 5 3" xfId="2211" xr:uid="{915AF251-173A-4ADB-98E0-222E6CEC8BFF}"/>
    <cellStyle name="Spolu 2 5 3 2" xfId="5416" xr:uid="{2830E4C8-9438-4DD4-BFF8-0B58D80ABA29}"/>
    <cellStyle name="Spolu 2 5 3 2 2" xfId="13206" xr:uid="{552B794C-B251-4A79-BC8F-12030B9A3849}"/>
    <cellStyle name="Spolu 2 5 3 2 2 2" xfId="21867" xr:uid="{5945E366-9342-4C84-AE04-4C045DDE1273}"/>
    <cellStyle name="Spolu 2 5 3 2 2 3" xfId="24829" xr:uid="{4E834E05-693B-45DE-895A-B211400F6E46}"/>
    <cellStyle name="Spolu 2 5 3 2 2 4" xfId="27465" xr:uid="{36ED53C0-CB9C-43B3-AB8D-6A0B7825E22B}"/>
    <cellStyle name="Spolu 2 5 3 2 3" xfId="17289" xr:uid="{98752AAC-CB26-420D-A31F-6B39971A27BF}"/>
    <cellStyle name="Spolu 2 5 3 2 4" xfId="18216" xr:uid="{73B2A388-6E54-4CD8-AC89-1A956767772C}"/>
    <cellStyle name="Spolu 2 5 3 2 5" xfId="25174" xr:uid="{30638B77-AB7F-4D59-92A2-C4349829A666}"/>
    <cellStyle name="Spolu 2 5 3 3" xfId="10173" xr:uid="{10E9C0AC-26E4-4630-B7F7-BB607E850FDE}"/>
    <cellStyle name="Spolu 2 5 3 3 2" xfId="19957" xr:uid="{ECDA97F4-D2D7-4FEC-906B-F24AB10F036D}"/>
    <cellStyle name="Spolu 2 5 3 3 3" xfId="23350" xr:uid="{E430DE3D-6A0A-4756-A4B6-CBE3CD4A5B2A}"/>
    <cellStyle name="Spolu 2 5 3 3 4" xfId="26160" xr:uid="{496A9EC6-9AC1-49C4-9F99-1F4DEC6293DA}"/>
    <cellStyle name="Spolu 2 5 3 4" xfId="15352" xr:uid="{B8E369A3-4E43-4D07-B693-AE194915CCFA}"/>
    <cellStyle name="Spolu 2 5 3 5" xfId="15762" xr:uid="{DAA179D3-ACF7-4BBB-9EDF-8C20B7E96163}"/>
    <cellStyle name="Spolu 2 5 3_5.3 Investments associated cy" xfId="7580" xr:uid="{3B0AEE52-4B18-4DD1-BD5B-D0290FD93705}"/>
    <cellStyle name="Spolu 2 5 4" xfId="2938" xr:uid="{92696E53-0684-4709-9498-DBEF9D347E9E}"/>
    <cellStyle name="Spolu 2 5 4 2" xfId="6143" xr:uid="{63B98D97-6D55-4A52-9A39-5C6C9A318444}"/>
    <cellStyle name="Spolu 2 5 4 2 2" xfId="13933" xr:uid="{E49B3D9D-3D3F-4EE4-862E-0D9F65815638}"/>
    <cellStyle name="Spolu 2 5 4 2 2 2" xfId="22353" xr:uid="{A4CAB2E8-3E14-4256-8321-6EB3601BFC72}"/>
    <cellStyle name="Spolu 2 5 4 2 2 3" xfId="25210" xr:uid="{F6D61C26-79CD-484A-84DB-A54B6F5D8CB9}"/>
    <cellStyle name="Spolu 2 5 4 2 2 4" xfId="27807" xr:uid="{2A74C7B8-6734-4E98-9B7B-6F2190BBC28F}"/>
    <cellStyle name="Spolu 2 5 4 2 3" xfId="17766" xr:uid="{E4689A2C-1A8F-44E6-A44A-567B198D50EF}"/>
    <cellStyle name="Spolu 2 5 4 2 4" xfId="17103" xr:uid="{143B0A58-0B2A-4B4E-B904-D7A0F3F3E8A9}"/>
    <cellStyle name="Spolu 2 5 4 2 5" xfId="16417" xr:uid="{6A21E480-76BF-41CE-845D-2F9D6A8B342C}"/>
    <cellStyle name="Spolu 2 5 4 3" xfId="10899" xr:uid="{87643752-93DF-4B45-92D9-FA50FDDC4720}"/>
    <cellStyle name="Spolu 2 5 4 3 2" xfId="20441" xr:uid="{8CE30675-F672-49E6-958E-0C3FBA4ABB49}"/>
    <cellStyle name="Spolu 2 5 4 3 3" xfId="23727" xr:uid="{D80C319A-2033-4623-A6B9-8299B14AD3E7}"/>
    <cellStyle name="Spolu 2 5 4 3 4" xfId="26501" xr:uid="{48D16BE3-BA3D-4385-A0B7-9D814A109C31}"/>
    <cellStyle name="Spolu 2 5 4 4" xfId="15827" xr:uid="{8A5A3D40-6FA2-4BA0-B68B-4FE864360476}"/>
    <cellStyle name="Spolu 2 5 4 5" xfId="19630" xr:uid="{B3C18C7F-782C-4FF6-ABA2-2AA7A80021B4}"/>
    <cellStyle name="Spolu 2 5 4_5.3 Investments associated cy" xfId="7581" xr:uid="{58974756-CF24-4E74-9027-EBFF52D4B423}"/>
    <cellStyle name="Spolu 2 5 5" xfId="3397" xr:uid="{CD8E783A-F931-4FB4-A9BE-19D50E219A97}"/>
    <cellStyle name="Spolu 2 5 5 2" xfId="11332" xr:uid="{8871D136-7F37-40B9-B1FF-F4D6C4721F4A}"/>
    <cellStyle name="Spolu 2 5 5 2 2" xfId="20851" xr:uid="{33C6018C-2AB7-439A-A106-6C30E0C1719C}"/>
    <cellStyle name="Spolu 2 5 5 2 3" xfId="24132" xr:uid="{914FD5F4-F0BE-43F9-9E2B-F87A2E46ACCD}"/>
    <cellStyle name="Spolu 2 5 5 2 4" xfId="26901" xr:uid="{57F31AE9-7596-4C6E-9FAB-F87B35768C50}"/>
    <cellStyle name="Spolu 2 5 5 3" xfId="16239" xr:uid="{91403D0C-9094-4A8A-AADE-701FCB6257BB}"/>
    <cellStyle name="Spolu 2 5 5 4" xfId="21281" xr:uid="{CA5EADF1-1EA1-4C90-8A83-670EEB224F86}"/>
    <cellStyle name="Spolu 2 5 6" xfId="8815" xr:uid="{7DDD70FC-6B91-4747-9238-0AE335FDE30C}"/>
    <cellStyle name="Spolu 2 5 6 2" xfId="19133" xr:uid="{486FD8FC-9DFB-419A-8263-F6396B105457}"/>
    <cellStyle name="Spolu 2 5 6 3" xfId="22743" xr:uid="{62F325F9-E2AC-4239-863D-600B234F46A2}"/>
    <cellStyle name="Spolu 2 5 6 4" xfId="25637" xr:uid="{41490462-2734-4B94-92CE-7D3711D71820}"/>
    <cellStyle name="Spolu 2 5 7" xfId="14379" xr:uid="{31099ED7-D22D-450B-A264-55B7594535E3}"/>
    <cellStyle name="Spolu 2 5 8" xfId="18824" xr:uid="{672B5BE4-2A28-4CBB-8F93-D4C8CD7611AD}"/>
    <cellStyle name="Spolu 2 5_3.10 Impairments" xfId="1470" xr:uid="{A70F8004-0A41-4D6B-B487-A7BDC907E619}"/>
    <cellStyle name="Spolu 2 6" xfId="213" xr:uid="{A4D394CE-FA9C-4AD7-8BB5-C8BA673299FD}"/>
    <cellStyle name="Spolu 2 6 2" xfId="517" xr:uid="{6D2EE715-67AD-4D1F-AC43-CF8EE6774F60}"/>
    <cellStyle name="Spolu 2 6 2 2" xfId="2513" xr:uid="{107FAFB6-A26C-4698-AEC3-3CECA6FE92CC}"/>
    <cellStyle name="Spolu 2 6 2 2 2" xfId="5718" xr:uid="{7B990979-BAE6-4EE9-8053-836F7A8B4F19}"/>
    <cellStyle name="Spolu 2 6 2 2 2 2" xfId="13508" xr:uid="{4B28A4D0-2EB2-4726-B6C5-A573EBB63D88}"/>
    <cellStyle name="Spolu 2 6 2 2 2 2 2" xfId="22102" xr:uid="{3E6EC054-A406-4AD8-B609-C2C517986163}"/>
    <cellStyle name="Spolu 2 6 2 2 2 2 3" xfId="25035" xr:uid="{C58171D8-D919-4E66-AF52-735F0101900E}"/>
    <cellStyle name="Spolu 2 6 2 2 2 2 4" xfId="27661" xr:uid="{9F15BE5E-8718-4970-A245-F821DF56564F}"/>
    <cellStyle name="Spolu 2 6 2 2 2 3" xfId="17526" xr:uid="{481B2C21-537B-4477-BCD1-F4288F4931A5}"/>
    <cellStyle name="Spolu 2 6 2 2 2 4" xfId="21710" xr:uid="{4FCD21AC-9A3C-4A1A-B185-A4C7A1E27180}"/>
    <cellStyle name="Spolu 2 6 2 2 2 5" xfId="19307" xr:uid="{5E8A0B72-865A-432D-8F05-ACBF6FB38B59}"/>
    <cellStyle name="Spolu 2 6 2 2 3" xfId="10475" xr:uid="{EFF75358-00F2-4512-A445-C41D5DB1A602}"/>
    <cellStyle name="Spolu 2 6 2 2 3 2" xfId="20189" xr:uid="{5389F43C-F7C8-4B8E-A80F-0638F19AA9AE}"/>
    <cellStyle name="Spolu 2 6 2 2 3 3" xfId="23556" xr:uid="{6DFB336F-88C9-4551-8C54-4CB8410647FA}"/>
    <cellStyle name="Spolu 2 6 2 2 3 4" xfId="26356" xr:uid="{A51C9568-6ED8-4429-BBF6-9736A560C59A}"/>
    <cellStyle name="Spolu 2 6 2 2 4" xfId="15586" xr:uid="{2257F8FF-83ED-423F-B82E-8B970D91C0AF}"/>
    <cellStyle name="Spolu 2 6 2 2 5" xfId="20394" xr:uid="{17B809FF-8440-41B5-84E0-7375A150E0E2}"/>
    <cellStyle name="Spolu 2 6 2 2_5.3 Investments associated cy" xfId="7583" xr:uid="{D61578FA-CDC6-428D-97C4-00D211BF2885}"/>
    <cellStyle name="Spolu 2 6 2 3" xfId="3145" xr:uid="{502C35E7-2097-4BF6-8C96-B172147E04C4}"/>
    <cellStyle name="Spolu 2 6 2 3 2" xfId="6350" xr:uid="{C4640C7E-B076-4B01-ADEE-7F3B19C3920A}"/>
    <cellStyle name="Spolu 2 6 2 3 2 2" xfId="14140" xr:uid="{A3D3F8FD-A702-4DAB-A717-D50D2AADD0F1}"/>
    <cellStyle name="Spolu 2 6 2 3 2 2 2" xfId="22560" xr:uid="{BF1EBCDD-4305-46C4-B8A2-FB97A131D6D4}"/>
    <cellStyle name="Spolu 2 6 2 3 2 2 3" xfId="25417" xr:uid="{B1C8D987-B60A-4D29-A4F7-CDCDEAC44BE3}"/>
    <cellStyle name="Spolu 2 6 2 3 2 2 4" xfId="28014" xr:uid="{2D2F29BB-D5CF-4315-8561-EB10C560268E}"/>
    <cellStyle name="Spolu 2 6 2 3 2 3" xfId="17972" xr:uid="{60FF7819-0A83-497E-B491-7A6E5B64C3D0}"/>
    <cellStyle name="Spolu 2 6 2 3 2 4" xfId="14931" xr:uid="{97F0EEB2-3C0A-4BB1-B84C-CA5480657959}"/>
    <cellStyle name="Spolu 2 6 2 3 2 5" xfId="24633" xr:uid="{CBA482E6-D3E8-4144-9FBF-5C930975D948}"/>
    <cellStyle name="Spolu 2 6 2 3 3" xfId="11106" xr:uid="{A5C81AF3-A4CA-4E96-8B3C-5BC92FB71E7B}"/>
    <cellStyle name="Spolu 2 6 2 3 3 2" xfId="20648" xr:uid="{D9E9CF98-7ED0-4007-B974-0DCFE30E6F66}"/>
    <cellStyle name="Spolu 2 6 2 3 3 3" xfId="23934" xr:uid="{7953FEE0-04C2-4C60-852B-9DFF49D27EDE}"/>
    <cellStyle name="Spolu 2 6 2 3 3 4" xfId="26708" xr:uid="{544C1AFD-E383-4E5C-8716-780CE28C7FC9}"/>
    <cellStyle name="Spolu 2 6 2 3 4" xfId="16033" xr:uid="{3075FCE3-E339-48AD-9CC2-225715398395}"/>
    <cellStyle name="Spolu 2 6 2 3 5" xfId="21296" xr:uid="{20CD88E8-C4F5-438C-B52C-CE7F1312F1BF}"/>
    <cellStyle name="Spolu 2 6 2 3_5.3 Investments associated cy" xfId="7584" xr:uid="{9817DAD1-212D-46DB-BE30-7609D2BE786E}"/>
    <cellStyle name="Spolu 2 6 2 4" xfId="3712" xr:uid="{1C494270-F061-4A22-9979-E98E46B7CB52}"/>
    <cellStyle name="Spolu 2 6 2 4 2" xfId="11636" xr:uid="{9FE0E242-C084-4C08-B797-CEB74F3C1577}"/>
    <cellStyle name="Spolu 2 6 2 4 2 2" xfId="21089" xr:uid="{6528C3E5-7532-48D6-9D15-5D8D67B20EB5}"/>
    <cellStyle name="Spolu 2 6 2 4 2 3" xfId="24333" xr:uid="{6619F521-15E7-43ED-BB8D-7C2204E83951}"/>
    <cellStyle name="Spolu 2 6 2 4 2 4" xfId="27094" xr:uid="{FE14B0F2-F816-41DB-A2D3-824F169F9932}"/>
    <cellStyle name="Spolu 2 6 2 4 3" xfId="16478" xr:uid="{878DE113-BA39-4933-BB9A-CF4C9A605045}"/>
    <cellStyle name="Spolu 2 6 2 4 4" xfId="17198" xr:uid="{255BE16E-5F2C-443B-AB9E-9B5F7E9734F7}"/>
    <cellStyle name="Spolu 2 6 2 5" xfId="9149" xr:uid="{2E674840-CD9B-45FF-8B48-1389605C83C6}"/>
    <cellStyle name="Spolu 2 6 2 5 2" xfId="19406" xr:uid="{35D2D40E-8A27-4BCF-A124-E74B4C833800}"/>
    <cellStyle name="Spolu 2 6 2 5 3" xfId="22982" xr:uid="{B651CADD-EEF7-44E9-8243-75CC498F9C28}"/>
    <cellStyle name="Spolu 2 6 2 5 4" xfId="25865" xr:uid="{6882EEBD-ED14-499A-A3A0-EEF2976279BD}"/>
    <cellStyle name="Spolu 2 6 2 6" xfId="14650" xr:uid="{A3D0C04F-A8BD-4755-99BB-EA479DF1697B}"/>
    <cellStyle name="Spolu 2 6 2 7" xfId="18585" xr:uid="{4944BD8B-4C60-4AAD-A3DA-71CAB2CAB313}"/>
    <cellStyle name="Spolu 2 6 2_5.3 Investments associated cy" xfId="7582" xr:uid="{8F45F039-B635-4BA0-BFAC-AE1D7404A3DA}"/>
    <cellStyle name="Spolu 2 6 3" xfId="2241" xr:uid="{FBA0596F-ACD7-40C5-B574-F3D3D2E93DCE}"/>
    <cellStyle name="Spolu 2 6 3 2" xfId="5446" xr:uid="{1BB0C958-FC47-4E68-96AE-A44568433C56}"/>
    <cellStyle name="Spolu 2 6 3 2 2" xfId="13236" xr:uid="{F80D3353-68B4-4562-84B6-74442DE7A231}"/>
    <cellStyle name="Spolu 2 6 3 2 2 2" xfId="21889" xr:uid="{F8D8C534-6565-4D72-86CC-8ABD6469E7DA}"/>
    <cellStyle name="Spolu 2 6 3 2 2 3" xfId="24848" xr:uid="{AF50DCFA-47C4-430F-93EF-28E61B696620}"/>
    <cellStyle name="Spolu 2 6 3 2 2 4" xfId="27483" xr:uid="{A92B0951-8169-4C58-949C-472417744471}"/>
    <cellStyle name="Spolu 2 6 3 2 3" xfId="17313" xr:uid="{7A8E14E6-1699-443C-8AA9-2601AFCFA740}"/>
    <cellStyle name="Spolu 2 6 3 2 4" xfId="16969" xr:uid="{9121E90C-54F3-4720-B7CD-65D8C0EBA5C0}"/>
    <cellStyle name="Spolu 2 6 3 2 5" xfId="18263" xr:uid="{C50672AF-411A-4E4B-994A-A403BB89C642}"/>
    <cellStyle name="Spolu 2 6 3 3" xfId="10203" xr:uid="{1FBDA9DA-8959-4B6F-9ABC-0774F3E7E29E}"/>
    <cellStyle name="Spolu 2 6 3 3 2" xfId="19979" xr:uid="{3E2B91AF-EDCB-4F01-A758-688D1554B2AD}"/>
    <cellStyle name="Spolu 2 6 3 3 3" xfId="23370" xr:uid="{7A0F3886-38A0-4C29-8253-FFEBD2A2DB95}"/>
    <cellStyle name="Spolu 2 6 3 3 4" xfId="26178" xr:uid="{A0A11C42-9603-467D-B1FE-6CB608DDAFE8}"/>
    <cellStyle name="Spolu 2 6 3 4" xfId="15374" xr:uid="{A2972EC2-D265-48CF-808C-568A741207D6}"/>
    <cellStyle name="Spolu 2 6 3 5" xfId="20403" xr:uid="{E20EE813-9E2A-4360-933E-F7920C317B56}"/>
    <cellStyle name="Spolu 2 6 3_5.3 Investments associated cy" xfId="7585" xr:uid="{CF3A1677-E91B-4B77-9DB6-E4960A53F587}"/>
    <cellStyle name="Spolu 2 6 4" xfId="2925" xr:uid="{EF508A53-E358-4E8B-BFB2-29C2CFC61BAA}"/>
    <cellStyle name="Spolu 2 6 4 2" xfId="6130" xr:uid="{A994E7E6-7C39-452D-A650-0D159795A6B8}"/>
    <cellStyle name="Spolu 2 6 4 2 2" xfId="13920" xr:uid="{B22F544C-F360-4213-90DB-C74D8A39DC50}"/>
    <cellStyle name="Spolu 2 6 4 2 2 2" xfId="22340" xr:uid="{82513BDD-2FF1-47ED-A436-D460B2BEB79F}"/>
    <cellStyle name="Spolu 2 6 4 2 2 3" xfId="25197" xr:uid="{E6D3DFB6-F791-499C-8AD0-6F8C7BF17853}"/>
    <cellStyle name="Spolu 2 6 4 2 2 4" xfId="27794" xr:uid="{7160FC10-2C27-4D3D-BA95-C9507C1853AA}"/>
    <cellStyle name="Spolu 2 6 4 2 3" xfId="17753" xr:uid="{ECAAA10E-A9F5-4791-B543-F43DA0F265E9}"/>
    <cellStyle name="Spolu 2 6 4 2 4" xfId="19464" xr:uid="{2DBB65D9-C466-4895-B451-81BE3B3FC6DB}"/>
    <cellStyle name="Spolu 2 6 4 2 5" xfId="19598" xr:uid="{AE64B791-7787-4FE4-A6D0-36D1D80C3563}"/>
    <cellStyle name="Spolu 2 6 4 3" xfId="10886" xr:uid="{D06546FF-E5AA-468B-BC88-5C1033C3A9CF}"/>
    <cellStyle name="Spolu 2 6 4 3 2" xfId="20428" xr:uid="{912F44B9-699D-4531-8DE0-8E1485882DB3}"/>
    <cellStyle name="Spolu 2 6 4 3 3" xfId="23714" xr:uid="{F0A11FB5-0047-4FBD-9FC3-DFD6566E8656}"/>
    <cellStyle name="Spolu 2 6 4 3 4" xfId="26488" xr:uid="{6B17573B-2847-4EA6-92F3-8F9AEB65356E}"/>
    <cellStyle name="Spolu 2 6 4 4" xfId="15814" xr:uid="{58CB44A6-9315-4C14-9332-2EB514419B68}"/>
    <cellStyle name="Spolu 2 6 4 5" xfId="21097" xr:uid="{4BE7C32F-034D-4128-855F-63E2FE29E155}"/>
    <cellStyle name="Spolu 2 6 4_5.3 Investments associated cy" xfId="7586" xr:uid="{C4D22AC2-B44E-49B8-8DCF-5C4A70457AC5}"/>
    <cellStyle name="Spolu 2 6 5" xfId="3430" xr:uid="{42BC02D3-C558-476D-9ACF-7935766B14AE}"/>
    <cellStyle name="Spolu 2 6 5 2" xfId="11364" xr:uid="{8B0989A8-A1AD-4D93-8059-1B43FB321852}"/>
    <cellStyle name="Spolu 2 6 5 2 2" xfId="20876" xr:uid="{C2289E36-0A99-4ECD-ACB3-2AE4CEE1795E}"/>
    <cellStyle name="Spolu 2 6 5 2 3" xfId="24152" xr:uid="{B725A681-898B-4F88-B34B-29DBCB73ED6B}"/>
    <cellStyle name="Spolu 2 6 5 2 4" xfId="26920" xr:uid="{3CBA232D-94F1-49D4-9BB4-88B33C203755}"/>
    <cellStyle name="Spolu 2 6 5 3" xfId="16264" xr:uid="{62E005EB-7000-4C68-8CE4-34865B1053E0}"/>
    <cellStyle name="Spolu 2 6 5 4" xfId="21318" xr:uid="{8FE91D16-C1BA-46DF-A04E-A263F7B4436D}"/>
    <cellStyle name="Spolu 2 6 6" xfId="8848" xr:uid="{D074C938-96B4-41F6-9A22-D02AF25082C6}"/>
    <cellStyle name="Spolu 2 6 6 2" xfId="19160" xr:uid="{8CE28E5C-1BC3-45BC-B326-B031F0D20E0C}"/>
    <cellStyle name="Spolu 2 6 6 3" xfId="22765" xr:uid="{673C50A5-93F8-457F-B449-B6EF8D9374BC}"/>
    <cellStyle name="Spolu 2 6 6 4" xfId="25658" xr:uid="{29518F31-A5BE-4AA0-AA8E-860C15606A3E}"/>
    <cellStyle name="Spolu 2 6 7" xfId="14405" xr:uid="{402C0B33-D8D1-4B8D-93FF-0C8A4E3E9B4B}"/>
    <cellStyle name="Spolu 2 6 8" xfId="18803" xr:uid="{6D1F80AF-38C3-41AB-AA4A-20D33AE1C0CA}"/>
    <cellStyle name="Spolu 2 6_3.10 Impairments" xfId="1471" xr:uid="{0747EA51-9D8C-4722-B4A7-E55E1D67B907}"/>
    <cellStyle name="Spolu 2 7" xfId="250" xr:uid="{C884A39B-E6C8-48C5-A581-6A897679CAFE}"/>
    <cellStyle name="Spolu 2 7 2" xfId="554" xr:uid="{1E6A69A9-B8BE-4D4F-B89C-D7CEC423889C}"/>
    <cellStyle name="Spolu 2 7 2 2" xfId="2548" xr:uid="{DEF4D551-1C31-4E3E-9D0D-E21B76C74EDF}"/>
    <cellStyle name="Spolu 2 7 2 2 2" xfId="5753" xr:uid="{D3204185-4813-44C7-A573-59C3816896EF}"/>
    <cellStyle name="Spolu 2 7 2 2 2 2" xfId="13543" xr:uid="{4B5ECD98-7BAB-4901-84F7-726543534D5C}"/>
    <cellStyle name="Spolu 2 7 2 2 2 2 2" xfId="22126" xr:uid="{DAB162AA-5891-41A9-8E7C-DE329A85C5DD}"/>
    <cellStyle name="Spolu 2 7 2 2 2 2 3" xfId="25053" xr:uid="{654042B5-05D0-4892-992E-14086D4DD5D8}"/>
    <cellStyle name="Spolu 2 7 2 2 2 2 4" xfId="27678" xr:uid="{E73274F1-62D1-4EA6-8058-B7EC96CDBABE}"/>
    <cellStyle name="Spolu 2 7 2 2 2 3" xfId="17549" xr:uid="{79C05232-C49F-4B40-B2FC-3B71E8C21074}"/>
    <cellStyle name="Spolu 2 7 2 2 2 4" xfId="15235" xr:uid="{3C00143E-C120-48A8-BC67-3884EF9EFD34}"/>
    <cellStyle name="Spolu 2 7 2 2 2 5" xfId="18636" xr:uid="{12C2199D-D082-4878-AC6E-78AB4B68A99A}"/>
    <cellStyle name="Spolu 2 7 2 2 3" xfId="10510" xr:uid="{0862261F-5FAB-4C50-94DE-03DCE047D262}"/>
    <cellStyle name="Spolu 2 7 2 2 3 2" xfId="20211" xr:uid="{6C2CA866-56A6-43FE-A9C3-33B84601CFC8}"/>
    <cellStyle name="Spolu 2 7 2 2 3 3" xfId="23573" xr:uid="{85A0C57D-6FB1-459B-AD84-C5BA39D8CE32}"/>
    <cellStyle name="Spolu 2 7 2 2 3 4" xfId="26373" xr:uid="{B4016356-7ACD-46C0-B8D2-45786EE2F4EE}"/>
    <cellStyle name="Spolu 2 7 2 2 4" xfId="15608" xr:uid="{EA294EEE-EFC0-497C-9DBC-32A2FCE1A834}"/>
    <cellStyle name="Spolu 2 7 2 2 5" xfId="20348" xr:uid="{9C3B749C-27CB-463D-A248-77C682392C89}"/>
    <cellStyle name="Spolu 2 7 2 2_5.3 Investments associated cy" xfId="7588" xr:uid="{E26BABC5-35CC-4759-A0BF-4CA5FECCCB15}"/>
    <cellStyle name="Spolu 2 7 2 3" xfId="3163" xr:uid="{51CBC40B-FC83-4789-AAAB-B0777A2E768C}"/>
    <cellStyle name="Spolu 2 7 2 3 2" xfId="6368" xr:uid="{FD41668E-51F8-41D0-A5E6-8DF825CD6DED}"/>
    <cellStyle name="Spolu 2 7 2 3 2 2" xfId="14158" xr:uid="{2A11D2C4-6179-4402-968C-80B430725B2D}"/>
    <cellStyle name="Spolu 2 7 2 3 2 2 2" xfId="22578" xr:uid="{E604FA46-A12D-4FA3-B933-FD5851A9F002}"/>
    <cellStyle name="Spolu 2 7 2 3 2 2 3" xfId="25435" xr:uid="{8BB1C345-71E8-499A-BF87-D0722E38845B}"/>
    <cellStyle name="Spolu 2 7 2 3 2 2 4" xfId="28032" xr:uid="{01AFB318-1A91-45C1-B048-6D7304721583}"/>
    <cellStyle name="Spolu 2 7 2 3 2 3" xfId="17990" xr:uid="{574E3483-A22E-40A9-8DF2-FFB2E5E2752C}"/>
    <cellStyle name="Spolu 2 7 2 3 2 4" xfId="14550" xr:uid="{52367F44-0482-4050-9B04-84305E197E84}"/>
    <cellStyle name="Spolu 2 7 2 3 2 5" xfId="22868" xr:uid="{373AFD56-BD02-440B-87F9-2A925C6DF2A4}"/>
    <cellStyle name="Spolu 2 7 2 3 3" xfId="11124" xr:uid="{4DE565E0-DDA7-47B8-BC67-A544722ABDCA}"/>
    <cellStyle name="Spolu 2 7 2 3 3 2" xfId="20666" xr:uid="{7CEF6F3B-37C0-4B4B-9378-0D3C3AE8741E}"/>
    <cellStyle name="Spolu 2 7 2 3 3 3" xfId="23952" xr:uid="{53ED03FD-EB1D-491F-9941-B6E70697C73C}"/>
    <cellStyle name="Spolu 2 7 2 3 3 4" xfId="26726" xr:uid="{6C223D18-6C14-4BB3-A4FB-F085DBB89B24}"/>
    <cellStyle name="Spolu 2 7 2 3 4" xfId="16051" xr:uid="{1B8C8C1A-A336-49D7-9257-259D5C9049B7}"/>
    <cellStyle name="Spolu 2 7 2 3 5" xfId="16849" xr:uid="{EA861064-06A2-46B2-BFDF-146FF6F161FF}"/>
    <cellStyle name="Spolu 2 7 2 3_5.3 Investments associated cy" xfId="7589" xr:uid="{7A24D490-EF5F-490B-BD95-40CDD7DF4B9F}"/>
    <cellStyle name="Spolu 2 7 2 4" xfId="3747" xr:uid="{E881ECAB-BF07-46DA-90D0-0B8FC05C467F}"/>
    <cellStyle name="Spolu 2 7 2 4 2" xfId="11671" xr:uid="{2C54CDDD-FF00-49F6-9691-C449B5B9D693}"/>
    <cellStyle name="Spolu 2 7 2 4 2 2" xfId="21112" xr:uid="{1B3A9D8D-AEE5-4F4A-8BF3-4CB95DD31A0D}"/>
    <cellStyle name="Spolu 2 7 2 4 2 3" xfId="24351" xr:uid="{4E416E36-82B0-46E9-B7B7-480A90CB8787}"/>
    <cellStyle name="Spolu 2 7 2 4 2 4" xfId="27111" xr:uid="{C533C056-4193-4102-8A56-B537B5D3990E}"/>
    <cellStyle name="Spolu 2 7 2 4 3" xfId="16501" xr:uid="{A43A1F25-81A1-4D8D-A979-9285326204CD}"/>
    <cellStyle name="Spolu 2 7 2 4 4" xfId="17158" xr:uid="{140439A2-E98C-4670-8E4B-1A326B2567EE}"/>
    <cellStyle name="Spolu 2 7 2 5" xfId="9185" xr:uid="{A70D0BE4-B9D4-4F89-8C9D-97168B5D30FA}"/>
    <cellStyle name="Spolu 2 7 2 5 2" xfId="19428" xr:uid="{3743C844-32AE-4A94-A4C7-70E854E2E02A}"/>
    <cellStyle name="Spolu 2 7 2 5 3" xfId="23001" xr:uid="{F58CD9FF-E603-4344-898E-57093C29F4FF}"/>
    <cellStyle name="Spolu 2 7 2 5 4" xfId="25883" xr:uid="{D13D50CD-FB5E-4A88-AD04-08CDD5D1C029}"/>
    <cellStyle name="Spolu 2 7 2 6" xfId="14675" xr:uid="{0645B39C-386C-4E37-A2E8-853B65D3AEA7}"/>
    <cellStyle name="Spolu 2 7 2 7" xfId="18565" xr:uid="{7EC42985-57DD-4C6D-A9C7-C85F7C52FE33}"/>
    <cellStyle name="Spolu 2 7 2_5.3 Investments associated cy" xfId="7587" xr:uid="{09B66FF1-0D14-4639-8734-504B25AABE5F}"/>
    <cellStyle name="Spolu 2 7 3" xfId="2276" xr:uid="{B4EF0799-7756-4FEE-9059-DC4C791E0B21}"/>
    <cellStyle name="Spolu 2 7 3 2" xfId="5481" xr:uid="{5D171B02-4564-440F-9C45-1D215088959B}"/>
    <cellStyle name="Spolu 2 7 3 2 2" xfId="13271" xr:uid="{B8141FCA-8A4F-49F5-B7D1-B1A86D426A94}"/>
    <cellStyle name="Spolu 2 7 3 2 2 2" xfId="21910" xr:uid="{990F9C7C-1B7F-43C2-8210-AA2AB457F152}"/>
    <cellStyle name="Spolu 2 7 3 2 2 3" xfId="24865" xr:uid="{D16DB33D-427C-4B1B-A3A0-655B35A7FBA6}"/>
    <cellStyle name="Spolu 2 7 3 2 2 4" xfId="27500" xr:uid="{8458EC59-F1F0-485A-BB5A-3CD70458AF9E}"/>
    <cellStyle name="Spolu 2 7 3 2 3" xfId="17333" xr:uid="{61B300E5-2996-4122-982F-48722411285B}"/>
    <cellStyle name="Spolu 2 7 3 2 4" xfId="16931" xr:uid="{776875D4-91F1-47BC-A791-8C63C7DECBC0}"/>
    <cellStyle name="Spolu 2 7 3 2 5" xfId="20378" xr:uid="{D654D222-5E1B-4CB6-9756-26D44135F995}"/>
    <cellStyle name="Spolu 2 7 3 3" xfId="10238" xr:uid="{D9248D64-E17E-48EB-A1DF-0EDC98258A8B}"/>
    <cellStyle name="Spolu 2 7 3 3 2" xfId="19999" xr:uid="{598B242A-1AB3-4A1F-8E61-344A7735923D}"/>
    <cellStyle name="Spolu 2 7 3 3 3" xfId="23387" xr:uid="{2B18B9FA-879F-4C71-98DE-BD9E10ECA84E}"/>
    <cellStyle name="Spolu 2 7 3 3 4" xfId="26195" xr:uid="{56517B89-CAD0-4FEE-8B00-862839BBEF5B}"/>
    <cellStyle name="Spolu 2 7 3 4" xfId="15397" xr:uid="{3B710493-D08F-4108-B037-51C0EC9BC47A}"/>
    <cellStyle name="Spolu 2 7 3 5" xfId="20363" xr:uid="{BA974633-B385-42D1-A670-86734F929D9E}"/>
    <cellStyle name="Spolu 2 7 3_5.3 Investments associated cy" xfId="7590" xr:uid="{64D23FDB-E31C-4A87-8FA8-037FD50122E0}"/>
    <cellStyle name="Spolu 2 7 4" xfId="2136" xr:uid="{80978032-55F5-45AF-8627-4F7382500A6C}"/>
    <cellStyle name="Spolu 2 7 4 2" xfId="5341" xr:uid="{C0B5968B-832F-42D0-9A09-7F64ED16FDFF}"/>
    <cellStyle name="Spolu 2 7 4 2 2" xfId="13131" xr:uid="{A8787D56-85F2-4A74-B247-16AE0C1DC8E2}"/>
    <cellStyle name="Spolu 2 7 4 2 2 2" xfId="21801" xr:uid="{4CAD5259-14B5-4ACD-8168-056160639CE5}"/>
    <cellStyle name="Spolu 2 7 4 2 2 3" xfId="24770" xr:uid="{64B3C5AD-6F02-4CA1-B9CF-4B3B6B3ABE12}"/>
    <cellStyle name="Spolu 2 7 4 2 2 4" xfId="27406" xr:uid="{7FE30DBB-6D8B-45D1-A402-015468EF0AAF}"/>
    <cellStyle name="Spolu 2 7 4 2 3" xfId="17223" xr:uid="{B805455E-6A21-4D4C-AC6A-83089812CBE7}"/>
    <cellStyle name="Spolu 2 7 4 2 4" xfId="15084" xr:uid="{B8FCA621-820F-4A32-8D55-57091EBF62A0}"/>
    <cellStyle name="Spolu 2 7 4 2 5" xfId="23144" xr:uid="{DE95E0C3-A106-4CB2-A7F6-5C224A118142}"/>
    <cellStyle name="Spolu 2 7 4 3" xfId="10098" xr:uid="{35946A2B-B325-4B05-A403-7C8B7756C66F}"/>
    <cellStyle name="Spolu 2 7 4 3 2" xfId="19892" xr:uid="{59F14665-81C4-47BE-84A3-01B62CF6F10B}"/>
    <cellStyle name="Spolu 2 7 4 3 3" xfId="23290" xr:uid="{27E1B7CC-79B0-45EF-920A-F04D35B642DC}"/>
    <cellStyle name="Spolu 2 7 4 3 4" xfId="26101" xr:uid="{852678DA-B084-4193-8E77-A6D446456408}"/>
    <cellStyle name="Spolu 2 7 4 4" xfId="15288" xr:uid="{FF0B8A91-DE6C-4DE7-9190-7F39DBCAC3C2}"/>
    <cellStyle name="Spolu 2 7 4 5" xfId="20372" xr:uid="{BD24085E-15F0-4DCE-A130-40CB784CE7C6}"/>
    <cellStyle name="Spolu 2 7 4_5.3 Investments associated cy" xfId="7591" xr:uid="{FC09FBA2-790A-4DB7-A00E-3A7FC7921D5C}"/>
    <cellStyle name="Spolu 2 7 5" xfId="3466" xr:uid="{EE6C10EC-2AE8-4325-9C4F-84A687AF341A}"/>
    <cellStyle name="Spolu 2 7 5 2" xfId="11400" xr:uid="{81CAD724-5097-4EAA-AE58-3A342A1B386C}"/>
    <cellStyle name="Spolu 2 7 5 2 2" xfId="20898" xr:uid="{85DA8582-5BBB-46EE-BC0D-75071822E963}"/>
    <cellStyle name="Spolu 2 7 5 2 3" xfId="24169" xr:uid="{E5828976-8EB8-49B9-A674-16E1FFECCBD2}"/>
    <cellStyle name="Spolu 2 7 5 2 4" xfId="26937" xr:uid="{A5B60AEB-7847-49E1-A01E-409454C3004D}"/>
    <cellStyle name="Spolu 2 7 5 3" xfId="16284" xr:uid="{9937BDD4-9C64-4307-8475-1B5582DCC10A}"/>
    <cellStyle name="Spolu 2 7 5 4" xfId="16659" xr:uid="{19055D27-D018-49A7-9AE0-1AAE5376ED87}"/>
    <cellStyle name="Spolu 2 7 6" xfId="8884" xr:uid="{739D508A-97EA-4BE0-9F93-033D9293FD5D}"/>
    <cellStyle name="Spolu 2 7 6 2" xfId="19184" xr:uid="{9C38377A-62F5-45E1-8972-608A211061B9}"/>
    <cellStyle name="Spolu 2 7 6 3" xfId="22783" xr:uid="{85AFB7CB-CEE2-4D47-BFA6-C9320B1129A9}"/>
    <cellStyle name="Spolu 2 7 6 4" xfId="25676" xr:uid="{7DC08B41-5DB0-4861-A77E-685794F8F4D9}"/>
    <cellStyle name="Spolu 2 7 7" xfId="14429" xr:uid="{497C5F69-F8C7-476F-9660-845BC8C7DE40}"/>
    <cellStyle name="Spolu 2 7 8" xfId="18782" xr:uid="{7B999B53-F60F-45AA-867C-4C1CB03F2E99}"/>
    <cellStyle name="Spolu 2 7_3.10 Impairments" xfId="1472" xr:uid="{7EA4B64C-B649-4364-A0D8-C243C5F4DECF}"/>
    <cellStyle name="Spolu 2 8" xfId="240" xr:uid="{40BEA06E-A4F9-4BA1-A22C-6BD6AD34BC38}"/>
    <cellStyle name="Spolu 2 8 2" xfId="544" xr:uid="{F9688EBD-7A41-4E0E-B3D5-80EA028132FD}"/>
    <cellStyle name="Spolu 2 8 2 2" xfId="2538" xr:uid="{EEF414BB-1AF8-48ED-9715-C1B7C587C095}"/>
    <cellStyle name="Spolu 2 8 2 2 2" xfId="5743" xr:uid="{96D73E14-8D1D-4EFF-942B-311813AE2CD9}"/>
    <cellStyle name="Spolu 2 8 2 2 2 2" xfId="13533" xr:uid="{1738C2E5-AA27-4824-BD17-876D7A5DEE07}"/>
    <cellStyle name="Spolu 2 8 2 2 2 2 2" xfId="22119" xr:uid="{9728DB01-1AFB-4EB5-B6C6-6FC703DE4DE8}"/>
    <cellStyle name="Spolu 2 8 2 2 2 2 3" xfId="25046" xr:uid="{E885451E-BF5C-4300-8703-2648CA93AB15}"/>
    <cellStyle name="Spolu 2 8 2 2 2 2 4" xfId="27671" xr:uid="{54E85B4B-8967-43DA-ACB0-DA7D15E9FE9F}"/>
    <cellStyle name="Spolu 2 8 2 2 2 3" xfId="17541" xr:uid="{D49BE35B-6EC9-47EC-9614-E748DED5C4AA}"/>
    <cellStyle name="Spolu 2 8 2 2 2 4" xfId="16667" xr:uid="{4D8F0146-FEA2-4236-8732-EE1E89F0ED5C}"/>
    <cellStyle name="Spolu 2 8 2 2 2 5" xfId="23703" xr:uid="{113FB48F-88B3-4D56-A0CC-2E2024C72B04}"/>
    <cellStyle name="Spolu 2 8 2 2 3" xfId="10500" xr:uid="{99FF577A-AFAE-41B2-BEF5-50BB625F08DB}"/>
    <cellStyle name="Spolu 2 8 2 2 3 2" xfId="20204" xr:uid="{76564515-02DF-48EA-8C1A-A3E040699A27}"/>
    <cellStyle name="Spolu 2 8 2 2 3 3" xfId="23566" xr:uid="{5A15FE83-D903-4317-ADC9-95A17FBF869E}"/>
    <cellStyle name="Spolu 2 8 2 2 3 4" xfId="26366" xr:uid="{5571A791-7B16-4928-A717-CFF0CE40D17B}"/>
    <cellStyle name="Spolu 2 8 2 2 4" xfId="15601" xr:uid="{97156A93-B852-4CBA-AF5E-7F1A1FDDE36B}"/>
    <cellStyle name="Spolu 2 8 2 2 5" xfId="21581" xr:uid="{A0759BA7-C335-4ACB-ADC2-5AC3BAF868AB}"/>
    <cellStyle name="Spolu 2 8 2 2_5.3 Investments associated cy" xfId="7593" xr:uid="{3BC25900-C061-4E4F-AEB9-455262CF0467}"/>
    <cellStyle name="Spolu 2 8 2 3" xfId="3156" xr:uid="{DF6B7A2B-C88A-4044-AED2-B2323361F486}"/>
    <cellStyle name="Spolu 2 8 2 3 2" xfId="6361" xr:uid="{BB447481-53C7-4657-B6B9-F0FE7A14B488}"/>
    <cellStyle name="Spolu 2 8 2 3 2 2" xfId="14151" xr:uid="{E02C4432-20FB-46C4-9D1F-14B1E2D6303D}"/>
    <cellStyle name="Spolu 2 8 2 3 2 2 2" xfId="22571" xr:uid="{8630AA00-0B00-4B58-87A7-39881852BE40}"/>
    <cellStyle name="Spolu 2 8 2 3 2 2 3" xfId="25428" xr:uid="{ADF4D999-A671-49FF-B318-3DBAF9CECC65}"/>
    <cellStyle name="Spolu 2 8 2 3 2 2 4" xfId="28025" xr:uid="{BB4F2EA1-8227-44A8-8EF8-866F8FE7A0CF}"/>
    <cellStyle name="Spolu 2 8 2 3 2 3" xfId="17983" xr:uid="{258EFF69-F7F3-4706-82F3-2130C4C21A40}"/>
    <cellStyle name="Spolu 2 8 2 3 2 4" xfId="18146" xr:uid="{D3F93363-0416-4430-9AA6-B46EBFF70AB1}"/>
    <cellStyle name="Spolu 2 8 2 3 2 5" xfId="24749" xr:uid="{5D981D12-0ACC-4D25-A3E3-CFF851C36F8D}"/>
    <cellStyle name="Spolu 2 8 2 3 3" xfId="11117" xr:uid="{BF581505-4A2B-43CF-99AD-34E957CC1FD7}"/>
    <cellStyle name="Spolu 2 8 2 3 3 2" xfId="20659" xr:uid="{D185CD82-FC54-464E-9BDB-25434F25C907}"/>
    <cellStyle name="Spolu 2 8 2 3 3 3" xfId="23945" xr:uid="{13751DCD-D524-47EA-BB49-D1461F3838EF}"/>
    <cellStyle name="Spolu 2 8 2 3 3 4" xfId="26719" xr:uid="{CDC5852B-96E2-491C-AEED-35B0B143783C}"/>
    <cellStyle name="Spolu 2 8 2 3 4" xfId="16044" xr:uid="{A3672C8D-C93E-4E23-8E79-FFDF9B051946}"/>
    <cellStyle name="Spolu 2 8 2 3 5" xfId="15247" xr:uid="{92958311-CD3F-4131-AA2E-CF67B5A7AC80}"/>
    <cellStyle name="Spolu 2 8 2 3_5.3 Investments associated cy" xfId="7594" xr:uid="{50CBF16A-8EF3-4A27-9C4E-906A843D4334}"/>
    <cellStyle name="Spolu 2 8 2 4" xfId="3737" xr:uid="{95C9BAB8-F0D9-47F2-810E-657F4D0768E6}"/>
    <cellStyle name="Spolu 2 8 2 4 2" xfId="11661" xr:uid="{254D492B-EF23-4132-8CDD-D789FBD0AFE1}"/>
    <cellStyle name="Spolu 2 8 2 4 2 2" xfId="21105" xr:uid="{A3C0970E-ED1F-4058-9AC3-6EDCB59FE065}"/>
    <cellStyle name="Spolu 2 8 2 4 2 3" xfId="24344" xr:uid="{FA00095F-82F6-4391-801F-6FCF57C8C2B6}"/>
    <cellStyle name="Spolu 2 8 2 4 2 4" xfId="27104" xr:uid="{73849BB9-A2D8-44BA-AD80-0AB864401F7A}"/>
    <cellStyle name="Spolu 2 8 2 4 3" xfId="16494" xr:uid="{400D52A2-4ABA-458A-8945-523A463D26BB}"/>
    <cellStyle name="Spolu 2 8 2 4 4" xfId="21267" xr:uid="{02B880A2-AA4E-4883-915B-72CCA3BEBDE6}"/>
    <cellStyle name="Spolu 2 8 2 5" xfId="9175" xr:uid="{1CA05EC2-D4ED-4AD1-B3B4-1C35259934EB}"/>
    <cellStyle name="Spolu 2 8 2 5 2" xfId="19421" xr:uid="{5A5350F7-C3CC-4742-8410-9EEFD4F06D80}"/>
    <cellStyle name="Spolu 2 8 2 5 3" xfId="22994" xr:uid="{C4DE3CCF-DA23-477C-ACC4-86ADC17E683E}"/>
    <cellStyle name="Spolu 2 8 2 5 4" xfId="25876" xr:uid="{4EF9F693-98AC-4F47-9E1E-05572137659E}"/>
    <cellStyle name="Spolu 2 8 2 6" xfId="14667" xr:uid="{A32E94AD-1A47-4839-BFB6-7253D314E0B5}"/>
    <cellStyle name="Spolu 2 8 2 7" xfId="18574" xr:uid="{278F324E-108D-4D2A-A3E8-22CAD54254BD}"/>
    <cellStyle name="Spolu 2 8 2_5.3 Investments associated cy" xfId="7592" xr:uid="{F2083131-B210-40FA-8BA4-303A22B40973}"/>
    <cellStyle name="Spolu 2 8 3" xfId="2266" xr:uid="{D330E713-2DEA-43EB-B534-BA52D08A8983}"/>
    <cellStyle name="Spolu 2 8 3 2" xfId="5471" xr:uid="{ABF46D8A-4CF5-490F-AC1B-8BE7AA25E6EB}"/>
    <cellStyle name="Spolu 2 8 3 2 2" xfId="13261" xr:uid="{CFC100A1-30E2-45E7-ACE5-EB987FB96BE2}"/>
    <cellStyle name="Spolu 2 8 3 2 2 2" xfId="21903" xr:uid="{D9A5B896-17EC-4B58-A781-DA693E792643}"/>
    <cellStyle name="Spolu 2 8 3 2 2 3" xfId="24858" xr:uid="{809CD54A-C4D4-4919-A793-43E95032B4F7}"/>
    <cellStyle name="Spolu 2 8 3 2 2 4" xfId="27493" xr:uid="{722BF8E0-8587-4EEA-B645-344393E76AD5}"/>
    <cellStyle name="Spolu 2 8 3 2 3" xfId="17326" xr:uid="{A7346426-8F43-46DE-B6A1-C5553BB4FBF5}"/>
    <cellStyle name="Spolu 2 8 3 2 4" xfId="17293" xr:uid="{D51F7EB5-FCB8-442A-AC77-30B9E59B5DF8}"/>
    <cellStyle name="Spolu 2 8 3 2 5" xfId="16923" xr:uid="{A4890F48-C19C-44CC-9760-4E3CA431E42F}"/>
    <cellStyle name="Spolu 2 8 3 3" xfId="10228" xr:uid="{68EF4316-301D-4A03-8945-D9E8F284B2E2}"/>
    <cellStyle name="Spolu 2 8 3 3 2" xfId="19992" xr:uid="{B7298C82-74C8-47AB-B7D2-54B29DB758B2}"/>
    <cellStyle name="Spolu 2 8 3 3 3" xfId="23380" xr:uid="{BE77A537-C481-45EA-9F86-656AAC297125}"/>
    <cellStyle name="Spolu 2 8 3 3 4" xfId="26188" xr:uid="{24E153B3-3CD0-4A8F-ACD7-317EF195B4CE}"/>
    <cellStyle name="Spolu 2 8 3 4" xfId="15390" xr:uid="{867DBE2E-5631-43F3-B6AB-E1927DC74C9C}"/>
    <cellStyle name="Spolu 2 8 3 5" xfId="21596" xr:uid="{508BC881-7896-4517-A322-C792B838D094}"/>
    <cellStyle name="Spolu 2 8 3_5.3 Investments associated cy" xfId="7595" xr:uid="{FE3444FA-3A22-4229-9108-3B923AB6B1A0}"/>
    <cellStyle name="Spolu 2 8 4" xfId="2143" xr:uid="{0BC9DC6C-E05B-48AE-A4F1-153B05555D97}"/>
    <cellStyle name="Spolu 2 8 4 2" xfId="5348" xr:uid="{F7BF2547-7E49-4452-8ECE-9C6BE17B9977}"/>
    <cellStyle name="Spolu 2 8 4 2 2" xfId="13138" xr:uid="{318F11B2-B97D-4BE5-9D29-E7D73360EBEF}"/>
    <cellStyle name="Spolu 2 8 4 2 2 2" xfId="21808" xr:uid="{545B08B6-844C-4774-8148-AA7C3BC70A5C}"/>
    <cellStyle name="Spolu 2 8 4 2 2 3" xfId="24777" xr:uid="{D9B9A428-01CB-433C-BD72-682BEE556B35}"/>
    <cellStyle name="Spolu 2 8 4 2 2 4" xfId="27413" xr:uid="{B2E308D6-6ED6-4C95-8546-94D3FEC8E216}"/>
    <cellStyle name="Spolu 2 8 4 2 3" xfId="17230" xr:uid="{3B07B46E-4BA2-4576-B582-26AA0E676627}"/>
    <cellStyle name="Spolu 2 8 4 2 4" xfId="18223" xr:uid="{43EE19CF-638D-472D-A1C4-50D27A055878}"/>
    <cellStyle name="Spolu 2 8 4 2 5" xfId="25175" xr:uid="{DD75F711-708D-4C8D-BC5D-AD8F05C667F4}"/>
    <cellStyle name="Spolu 2 8 4 3" xfId="10105" xr:uid="{BA06BBAB-50E9-424A-9EFC-23D2BA3E8530}"/>
    <cellStyle name="Spolu 2 8 4 3 2" xfId="19899" xr:uid="{7CFA562C-6F03-416A-8694-905105C1AB74}"/>
    <cellStyle name="Spolu 2 8 4 3 3" xfId="23297" xr:uid="{7B2C167B-E27F-4C0B-B2B1-CDC3107E5398}"/>
    <cellStyle name="Spolu 2 8 4 3 4" xfId="26108" xr:uid="{306A6997-3CD1-48D0-BC47-676FBA3603F5}"/>
    <cellStyle name="Spolu 2 8 4 4" xfId="15295" xr:uid="{F95A6AED-6046-44EE-AA65-480B36920066}"/>
    <cellStyle name="Spolu 2 8 4 5" xfId="17160" xr:uid="{8C1855C7-B306-477D-AABD-16B6AAC154CD}"/>
    <cellStyle name="Spolu 2 8 4_5.3 Investments associated cy" xfId="7596" xr:uid="{7F20050E-4275-400E-8565-205AF6AF661A}"/>
    <cellStyle name="Spolu 2 8 5" xfId="3456" xr:uid="{FC5B3B09-B13F-4179-8796-85142A3717D0}"/>
    <cellStyle name="Spolu 2 8 5 2" xfId="11390" xr:uid="{A492B198-B172-4605-9DC3-73761D660686}"/>
    <cellStyle name="Spolu 2 8 5 2 2" xfId="20890" xr:uid="{37709D2E-A39F-4889-89A6-09A19A41570F}"/>
    <cellStyle name="Spolu 2 8 5 2 3" xfId="24162" xr:uid="{6F32354A-E5D7-4036-ADDD-770D2D391056}"/>
    <cellStyle name="Spolu 2 8 5 2 4" xfId="26930" xr:uid="{BAD516DD-C536-41CC-B9EE-AF1592C346C9}"/>
    <cellStyle name="Spolu 2 8 5 3" xfId="16276" xr:uid="{F81BDC1E-0526-4410-856D-8394B5002CC5}"/>
    <cellStyle name="Spolu 2 8 5 4" xfId="18304" xr:uid="{63ACE8C7-AE04-4EA4-9C3D-5DE6C934A4BD}"/>
    <cellStyle name="Spolu 2 8 6" xfId="8874" xr:uid="{75E40ABC-25D5-4E8C-AF3B-C04C2FADD4AC}"/>
    <cellStyle name="Spolu 2 8 6 2" xfId="19176" xr:uid="{E4CEB56F-A492-494D-84BB-00467BBE30A4}"/>
    <cellStyle name="Spolu 2 8 6 3" xfId="22776" xr:uid="{2D53CE76-CD08-4D7A-9D20-3FACB263F7CA}"/>
    <cellStyle name="Spolu 2 8 6 4" xfId="25669" xr:uid="{33E1D2A0-FEED-440C-824D-E8F9C9770048}"/>
    <cellStyle name="Spolu 2 8 7" xfId="14422" xr:uid="{C931CA22-92FD-4E8A-834F-E7B1CB4B31F6}"/>
    <cellStyle name="Spolu 2 8 8" xfId="18789" xr:uid="{E1E6C46A-3BF1-4404-94E2-38C9FAF3F28B}"/>
    <cellStyle name="Spolu 2 8_3.10 Impairments" xfId="1473" xr:uid="{00658EC7-F8BE-4A05-BB17-1C6EBD783A44}"/>
    <cellStyle name="Spolu 2 9" xfId="272" xr:uid="{8993728E-C7AC-422E-8B3E-D6B81D020B0D}"/>
    <cellStyle name="Spolu 2 9 2" xfId="576" xr:uid="{26497CDD-05B3-43C2-923E-1079B80589FC}"/>
    <cellStyle name="Spolu 2 9 2 2" xfId="2565" xr:uid="{AA81A300-6C3C-481A-B0ED-6B82025C7488}"/>
    <cellStyle name="Spolu 2 9 2 2 2" xfId="5770" xr:uid="{ED5410AE-ECBB-4D6F-B6D7-F918C18FE0FC}"/>
    <cellStyle name="Spolu 2 9 2 2 2 2" xfId="13560" xr:uid="{6334679E-BA3D-4AB6-8850-6DE0C784697D}"/>
    <cellStyle name="Spolu 2 9 2 2 2 2 2" xfId="22142" xr:uid="{C5F64D4F-2A13-47D5-AF8C-9577273126C1}"/>
    <cellStyle name="Spolu 2 9 2 2 2 2 3" xfId="25068" xr:uid="{6271F9A1-8369-4B85-B87F-16474D0DF183}"/>
    <cellStyle name="Spolu 2 9 2 2 2 2 4" xfId="27693" xr:uid="{656D3E65-8AA5-46BF-8BDA-27C4781A4A47}"/>
    <cellStyle name="Spolu 2 9 2 2 2 3" xfId="17565" xr:uid="{034D7F40-FF4D-4E44-96D4-C5EFE7F9B7F2}"/>
    <cellStyle name="Spolu 2 9 2 2 2 4" xfId="17062" xr:uid="{EF18E0F3-DB6E-4E9D-86B7-E539336E786D}"/>
    <cellStyle name="Spolu 2 9 2 2 2 5" xfId="15234" xr:uid="{029817DB-BDEF-4FB7-AC84-1751110745DA}"/>
    <cellStyle name="Spolu 2 9 2 2 3" xfId="10527" xr:uid="{11781C16-583D-4AF3-85E5-E29F0797D618}"/>
    <cellStyle name="Spolu 2 9 2 2 3 2" xfId="20227" xr:uid="{1ADAC763-B135-460B-8B79-59DE3B6A28A0}"/>
    <cellStyle name="Spolu 2 9 2 2 3 3" xfId="23588" xr:uid="{32D4F510-FB09-4C4B-9B92-F903CC5C6129}"/>
    <cellStyle name="Spolu 2 9 2 2 3 4" xfId="26388" xr:uid="{B87E9BFD-65CB-497A-A1EC-3730CF281E75}"/>
    <cellStyle name="Spolu 2 9 2 2 4" xfId="15624" xr:uid="{3295C845-E5C9-4FC5-8BE6-173D431CEDC9}"/>
    <cellStyle name="Spolu 2 9 2 2 5" xfId="20145" xr:uid="{8B95552A-265A-4EAF-BDEA-0D8F7E2A18C9}"/>
    <cellStyle name="Spolu 2 9 2 2_5.3 Investments associated cy" xfId="7598" xr:uid="{95E841FE-C7EE-4A6E-8C83-5C50E15912ED}"/>
    <cellStyle name="Spolu 2 9 2 3" xfId="3183" xr:uid="{E71AF7C0-74C2-4E16-8A60-BA96CEF6273C}"/>
    <cellStyle name="Spolu 2 9 2 3 2" xfId="6388" xr:uid="{DC4F82E1-FCBD-4946-A5D3-9A658ABFDB3B}"/>
    <cellStyle name="Spolu 2 9 2 3 2 2" xfId="14178" xr:uid="{7B75814C-7D8E-452E-8714-73C0E836853C}"/>
    <cellStyle name="Spolu 2 9 2 3 2 2 2" xfId="22598" xr:uid="{63A5921B-B826-487E-8275-4E4EDD9B5CD1}"/>
    <cellStyle name="Spolu 2 9 2 3 2 2 3" xfId="25455" xr:uid="{E1285D67-06A7-46AC-8E2C-BAB4857FF820}"/>
    <cellStyle name="Spolu 2 9 2 3 2 2 4" xfId="28052" xr:uid="{20A72A01-A2F1-472F-BA21-199C9A3C02B7}"/>
    <cellStyle name="Spolu 2 9 2 3 2 3" xfId="18010" xr:uid="{05894F80-5A11-4D29-8BAA-ACA158508B87}"/>
    <cellStyle name="Spolu 2 9 2 3 2 4" xfId="16943" xr:uid="{A056F4CF-0D5E-4C9B-B6AA-FD0470B41799}"/>
    <cellStyle name="Spolu 2 9 2 3 2 5" xfId="18265" xr:uid="{C43D73E0-FA29-472F-9DB4-2FA9326FE072}"/>
    <cellStyle name="Spolu 2 9 2 3 3" xfId="11144" xr:uid="{E871D830-125D-4362-809B-0F12A83C970A}"/>
    <cellStyle name="Spolu 2 9 2 3 3 2" xfId="20686" xr:uid="{92D13EFE-0222-409A-8BA2-E1B523E1D09A}"/>
    <cellStyle name="Spolu 2 9 2 3 3 3" xfId="23972" xr:uid="{35157903-0F19-4087-974A-19BEB80876A2}"/>
    <cellStyle name="Spolu 2 9 2 3 3 4" xfId="26746" xr:uid="{997B6A96-6088-4436-9847-4B4040540ABD}"/>
    <cellStyle name="Spolu 2 9 2 3 4" xfId="16071" xr:uid="{A4DB978B-A5C8-4164-9030-14AE64BDE744}"/>
    <cellStyle name="Spolu 2 9 2 3 5" xfId="20354" xr:uid="{00645B0D-92CF-4D67-ACED-D5A3FDDFD623}"/>
    <cellStyle name="Spolu 2 9 2 3_5.3 Investments associated cy" xfId="7599" xr:uid="{079251EA-AF3A-4719-9B45-F393FD4D1853}"/>
    <cellStyle name="Spolu 2 9 2 4" xfId="3764" xr:uid="{6F4C6126-C68F-456D-9A55-A1C5CA979D9A}"/>
    <cellStyle name="Spolu 2 9 2 4 2" xfId="11688" xr:uid="{027F1DAC-01B3-4233-84B5-3A8647FF9740}"/>
    <cellStyle name="Spolu 2 9 2 4 2 2" xfId="21128" xr:uid="{53F46460-15D0-4768-9B9E-F5B17CBA0807}"/>
    <cellStyle name="Spolu 2 9 2 4 2 3" xfId="24366" xr:uid="{BCC0E4FC-448A-4B65-80A5-D1174B207503}"/>
    <cellStyle name="Spolu 2 9 2 4 2 4" xfId="27126" xr:uid="{5D922B13-A99A-465B-93A4-156B9213E564}"/>
    <cellStyle name="Spolu 2 9 2 4 3" xfId="16516" xr:uid="{1B6E68CB-74B4-479F-ACC9-D64D793B59B5}"/>
    <cellStyle name="Spolu 2 9 2 4 4" xfId="17104" xr:uid="{40D54E6A-38A1-44E7-95DE-D09A80C3B1F0}"/>
    <cellStyle name="Spolu 2 9 2 5" xfId="9207" xr:uid="{10D9A707-98F2-49DC-A49C-890139CD8A25}"/>
    <cellStyle name="Spolu 2 9 2 5 2" xfId="19448" xr:uid="{E3D48E8A-4139-4DA6-B5EC-287DA966A063}"/>
    <cellStyle name="Spolu 2 9 2 5 3" xfId="23021" xr:uid="{3CFBF24D-F717-4813-AC84-7EBD648EEF5B}"/>
    <cellStyle name="Spolu 2 9 2 5 4" xfId="25903" xr:uid="{3F000DEC-6AA2-44F1-B798-0E344A0383D6}"/>
    <cellStyle name="Spolu 2 9 2 6" xfId="14696" xr:uid="{09CFD805-30C8-41CF-8E79-458D845B082A}"/>
    <cellStyle name="Spolu 2 9 2 7" xfId="18548" xr:uid="{12117BC3-C9D1-472C-8C87-0D6DA92F1B80}"/>
    <cellStyle name="Spolu 2 9 2_5.3 Investments associated cy" xfId="7597" xr:uid="{2AE67C7E-CB70-4489-B970-19F14A29B99F}"/>
    <cellStyle name="Spolu 2 9 3" xfId="2293" xr:uid="{8E45B377-EAE6-4244-8B0C-A09D18C2343B}"/>
    <cellStyle name="Spolu 2 9 3 2" xfId="5498" xr:uid="{2EDB2814-21EE-43B3-A412-3AAB3C785D1F}"/>
    <cellStyle name="Spolu 2 9 3 2 2" xfId="13288" xr:uid="{04080913-C0C3-4A52-A2EE-6D0831CEB154}"/>
    <cellStyle name="Spolu 2 9 3 2 2 2" xfId="21925" xr:uid="{E220255F-F323-4E1E-A8E4-FBDD9B33055F}"/>
    <cellStyle name="Spolu 2 9 3 2 2 3" xfId="24880" xr:uid="{0A17718B-0541-4A59-8117-1D4AE9C73D86}"/>
    <cellStyle name="Spolu 2 9 3 2 2 4" xfId="27515" xr:uid="{B2BA476A-E63F-4664-B9E1-CF6934CA79C1}"/>
    <cellStyle name="Spolu 2 9 3 2 3" xfId="17348" xr:uid="{88EBC6AA-17AF-4A46-A255-253248879C6D}"/>
    <cellStyle name="Spolu 2 9 3 2 4" xfId="16891" xr:uid="{45C6B0E4-820A-4BBA-B9B5-0F8962637C0C}"/>
    <cellStyle name="Spolu 2 9 3 2 5" xfId="21154" xr:uid="{6B40EA36-3D68-4148-BC6B-2C81BF35A480}"/>
    <cellStyle name="Spolu 2 9 3 3" xfId="10255" xr:uid="{6C806105-7C9D-4955-8649-950276CA02A5}"/>
    <cellStyle name="Spolu 2 9 3 3 2" xfId="20014" xr:uid="{4D0EB44C-CD46-46E8-AD43-54E279FB1336}"/>
    <cellStyle name="Spolu 2 9 3 3 3" xfId="23402" xr:uid="{DD9B8583-95F7-4EAB-8E7B-5141754F0418}"/>
    <cellStyle name="Spolu 2 9 3 3 4" xfId="26210" xr:uid="{990F0427-4AD0-4CC3-B518-1239A2E19D04}"/>
    <cellStyle name="Spolu 2 9 3 4" xfId="15413" xr:uid="{0B9B4D26-EB13-4027-A778-5E39712A7565}"/>
    <cellStyle name="Spolu 2 9 3 5" xfId="20191" xr:uid="{8B980869-C0A6-471C-BA4D-8AB3B1C28A93}"/>
    <cellStyle name="Spolu 2 9 3_5.3 Investments associated cy" xfId="7600" xr:uid="{80BC5480-CFB3-46BA-A760-F8170159942F}"/>
    <cellStyle name="Spolu 2 9 4" xfId="2976" xr:uid="{6498347A-B151-4C16-ADDB-16E464D5637F}"/>
    <cellStyle name="Spolu 2 9 4 2" xfId="6181" xr:uid="{F00FCDE7-9118-4DA5-9585-1EDD055C820B}"/>
    <cellStyle name="Spolu 2 9 4 2 2" xfId="13971" xr:uid="{874C2FB2-2944-4F5A-AC59-C2BA6714160E}"/>
    <cellStyle name="Spolu 2 9 4 2 2 2" xfId="22391" xr:uid="{D760835C-E197-4240-8EB5-2088850B5109}"/>
    <cellStyle name="Spolu 2 9 4 2 2 3" xfId="25248" xr:uid="{BB9C1677-5BCF-4BBD-8F7D-3CF5E57BFFCA}"/>
    <cellStyle name="Spolu 2 9 4 2 2 4" xfId="27845" xr:uid="{E52CE02A-51C1-4E70-98A3-E92BA62EBF54}"/>
    <cellStyle name="Spolu 2 9 4 2 3" xfId="17803" xr:uid="{B4D6BD99-4269-47FC-B54B-18AD46E8F48A}"/>
    <cellStyle name="Spolu 2 9 4 2 4" xfId="14940" xr:uid="{91A9D292-2ED9-4320-9598-A4463A72C55A}"/>
    <cellStyle name="Spolu 2 9 4 2 5" xfId="24635" xr:uid="{82A85162-6B4B-4DF5-94B7-369CEC703FC4}"/>
    <cellStyle name="Spolu 2 9 4 3" xfId="10937" xr:uid="{2B147BD3-C02C-4323-9446-4ABAD6B41078}"/>
    <cellStyle name="Spolu 2 9 4 3 2" xfId="20479" xr:uid="{F088E4F8-2A75-41BA-8AF8-E34448AF02F1}"/>
    <cellStyle name="Spolu 2 9 4 3 3" xfId="23765" xr:uid="{E5132222-C663-421E-835B-7185E308AC41}"/>
    <cellStyle name="Spolu 2 9 4 3 4" xfId="26539" xr:uid="{4BFE3505-F953-4E3D-A328-AE62E01F6100}"/>
    <cellStyle name="Spolu 2 9 4 4" xfId="15864" xr:uid="{E386AEA3-3C7B-4F32-9DC5-7038F7CA1E91}"/>
    <cellStyle name="Spolu 2 9 4 5" xfId="21263" xr:uid="{AD4B054C-78E7-41B7-B548-3F471201388C}"/>
    <cellStyle name="Spolu 2 9 4_5.3 Investments associated cy" xfId="7601" xr:uid="{F28C300B-AC5F-493D-B9CF-4981181989CF}"/>
    <cellStyle name="Spolu 2 9 5" xfId="3487" xr:uid="{704B821D-EE09-44BA-A24B-091679E14E09}"/>
    <cellStyle name="Spolu 2 9 5 2" xfId="11418" xr:uid="{7FAD9E79-2C20-4788-AD21-6F72A03130AD}"/>
    <cellStyle name="Spolu 2 9 5 2 2" xfId="20914" xr:uid="{3570985E-628C-49EB-8C37-324F2B48D339}"/>
    <cellStyle name="Spolu 2 9 5 2 3" xfId="24184" xr:uid="{72288774-DF50-48E8-9DA0-5BE094F6EBB0}"/>
    <cellStyle name="Spolu 2 9 5 2 4" xfId="26952" xr:uid="{C78E623E-D501-48B4-B421-C6F3D97FDCEA}"/>
    <cellStyle name="Spolu 2 9 5 3" xfId="16299" xr:uid="{9D7DA4C0-B2A0-4758-9290-8D1FDCBD6497}"/>
    <cellStyle name="Spolu 2 9 5 4" xfId="17661" xr:uid="{B2F01455-D639-43B8-A3DC-C71B47A556AF}"/>
    <cellStyle name="Spolu 2 9 6" xfId="8906" xr:uid="{B984B617-A31C-4669-BF9A-CEDBE83D4332}"/>
    <cellStyle name="Spolu 2 9 6 2" xfId="19204" xr:uid="{FF08123F-260D-4114-995D-9C3D35510320}"/>
    <cellStyle name="Spolu 2 9 6 3" xfId="22803" xr:uid="{1D9FADAA-49CC-4302-81B9-08A487DDCAB4}"/>
    <cellStyle name="Spolu 2 9 6 4" xfId="25696" xr:uid="{C0B71250-8C4D-48EB-9A60-3627CECFCFAF}"/>
    <cellStyle name="Spolu 2 9 7" xfId="14450" xr:uid="{76821DE5-4A0D-4749-8CFF-4803FD1EF6A2}"/>
    <cellStyle name="Spolu 2 9 8" xfId="18762" xr:uid="{AA5F84E0-84A6-45B5-9B49-AA93B969B419}"/>
    <cellStyle name="Spolu 2 9_3.10 Impairments" xfId="1474" xr:uid="{2287CABB-8CEA-4477-A44F-73A407B80740}"/>
    <cellStyle name="Spolu 2_3.10 Impairments" xfId="1454" xr:uid="{F52CAFCC-47B2-47C9-9756-B8423B4585DD}"/>
    <cellStyle name="Spolu 3" xfId="125" xr:uid="{09EB0271-6BEB-4279-B750-6F818832871E}"/>
    <cellStyle name="Spolu 3 10" xfId="266" xr:uid="{9D9F96D0-F674-455B-AE99-06E38E361330}"/>
    <cellStyle name="Spolu 3 10 2" xfId="570" xr:uid="{F2B7BD0C-7843-4C9B-82C2-E3C80F5968BB}"/>
    <cellStyle name="Spolu 3 10 2 2" xfId="2560" xr:uid="{D946ECBA-D461-4CD6-AA3A-A74EC061DB51}"/>
    <cellStyle name="Spolu 3 10 2 2 2" xfId="5765" xr:uid="{E239FEB8-256A-4879-B6EF-C6C75AB901CD}"/>
    <cellStyle name="Spolu 3 10 2 2 2 2" xfId="13555" xr:uid="{26C8F4CB-8B38-45AD-8D24-FA6759C2F5C7}"/>
    <cellStyle name="Spolu 3 10 2 2 2 2 2" xfId="22138" xr:uid="{1BCEA5E7-5277-4711-BAE8-4AFF86217C89}"/>
    <cellStyle name="Spolu 3 10 2 2 2 2 3" xfId="25065" xr:uid="{64F0A1E7-5333-4006-8914-A54D56AA47E9}"/>
    <cellStyle name="Spolu 3 10 2 2 2 2 4" xfId="27690" xr:uid="{6C22603B-A207-422B-95D3-2872263F128F}"/>
    <cellStyle name="Spolu 3 10 2 2 2 3" xfId="17561" xr:uid="{E5775D37-F8FE-4823-965D-EF4ABF0D57C0}"/>
    <cellStyle name="Spolu 3 10 2 2 2 4" xfId="17451" xr:uid="{CFD60323-C87B-4F02-B71B-1FEEC7D18158}"/>
    <cellStyle name="Spolu 3 10 2 2 2 5" xfId="17750" xr:uid="{54C1F285-F744-4800-BC8F-99EFFE0AF971}"/>
    <cellStyle name="Spolu 3 10 2 2 3" xfId="10522" xr:uid="{3CB1F5DE-7AE4-4770-8550-AC9C6F041472}"/>
    <cellStyle name="Spolu 3 10 2 2 3 2" xfId="20223" xr:uid="{7E843324-BBAA-4521-AF99-F8166E320D78}"/>
    <cellStyle name="Spolu 3 10 2 2 3 3" xfId="23585" xr:uid="{40760481-742C-4757-B899-22305FFDF097}"/>
    <cellStyle name="Spolu 3 10 2 2 3 4" xfId="26385" xr:uid="{38FC41B2-10A1-436D-996F-C0E3877B0D06}"/>
    <cellStyle name="Spolu 3 10 2 2 4" xfId="15620" xr:uid="{D14B01F2-B696-4E87-A6D1-6E303D9F4B44}"/>
    <cellStyle name="Spolu 3 10 2 2 5" xfId="21460" xr:uid="{85525724-9F42-4F5E-A6F0-F34BF0A42DB6}"/>
    <cellStyle name="Spolu 3 10 2 2_5.3 Investments associated cy" xfId="7603" xr:uid="{E6807F41-BC0F-4374-9709-F50B177667E5}"/>
    <cellStyle name="Spolu 3 10 2 3" xfId="3179" xr:uid="{B7CC7A86-E8C5-4685-A46F-C21081EE09FF}"/>
    <cellStyle name="Spolu 3 10 2 3 2" xfId="6384" xr:uid="{E80ABDA0-91B2-4A5E-A958-B5198322F7E1}"/>
    <cellStyle name="Spolu 3 10 2 3 2 2" xfId="14174" xr:uid="{2DEF3DD5-27DE-4E7A-9182-4D5AC6E283D9}"/>
    <cellStyle name="Spolu 3 10 2 3 2 2 2" xfId="22594" xr:uid="{FAE4F88D-BF1E-4AC3-B2B1-904339EFCF4E}"/>
    <cellStyle name="Spolu 3 10 2 3 2 2 3" xfId="25451" xr:uid="{02B7E6F4-9E77-46C8-9769-51655A19653E}"/>
    <cellStyle name="Spolu 3 10 2 3 2 2 4" xfId="28048" xr:uid="{E6573C9C-1D4C-4380-8D01-9D520E9023A4}"/>
    <cellStyle name="Spolu 3 10 2 3 2 3" xfId="18006" xr:uid="{1B002EA1-8374-40DA-ADB0-E5D1E5266E41}"/>
    <cellStyle name="Spolu 3 10 2 3 2 4" xfId="15109" xr:uid="{87484720-1011-4BBF-BD42-AFD33FA39821}"/>
    <cellStyle name="Spolu 3 10 2 3 2 5" xfId="23146" xr:uid="{5F2502E3-9237-4CFA-8BC6-8C10537130A2}"/>
    <cellStyle name="Spolu 3 10 2 3 3" xfId="11140" xr:uid="{373F8EE7-D40F-4610-8DE9-67B900B7BD59}"/>
    <cellStyle name="Spolu 3 10 2 3 3 2" xfId="20682" xr:uid="{2DD46D17-9548-4A5E-ABC3-062A05BCE308}"/>
    <cellStyle name="Spolu 3 10 2 3 3 3" xfId="23968" xr:uid="{E3772970-C8D2-4E92-A9BA-A6832BCEA750}"/>
    <cellStyle name="Spolu 3 10 2 3 3 4" xfId="26742" xr:uid="{0F7071F0-BE74-46D0-8110-E4F1860863DF}"/>
    <cellStyle name="Spolu 3 10 2 3 4" xfId="16067" xr:uid="{478DF502-C153-4017-BA54-F82C7369F969}"/>
    <cellStyle name="Spolu 3 10 2 3 5" xfId="16930" xr:uid="{A82528A5-D382-44E0-989D-A46913900712}"/>
    <cellStyle name="Spolu 3 10 2 3_5.3 Investments associated cy" xfId="7604" xr:uid="{4B18F6C9-84F8-403D-9358-D8DB8C781295}"/>
    <cellStyle name="Spolu 3 10 2 4" xfId="3759" xr:uid="{56C43EDD-03E1-48A2-8DE6-FDF7951AC8D7}"/>
    <cellStyle name="Spolu 3 10 2 4 2" xfId="11683" xr:uid="{E6B410C2-765B-438B-843B-9D8300C4922E}"/>
    <cellStyle name="Spolu 3 10 2 4 2 2" xfId="21124" xr:uid="{5886F51D-0A68-40C5-9BE2-08B0F9BBED65}"/>
    <cellStyle name="Spolu 3 10 2 4 2 3" xfId="24363" xr:uid="{9D2BC2CD-0FE6-4E0C-AE13-EA47F1C4B6CB}"/>
    <cellStyle name="Spolu 3 10 2 4 2 4" xfId="27123" xr:uid="{BAE037F7-D64A-4E44-9D13-D576DAA399EC}"/>
    <cellStyle name="Spolu 3 10 2 4 3" xfId="16513" xr:uid="{201D4C65-17FD-4542-9FDA-3255835B7B47}"/>
    <cellStyle name="Spolu 3 10 2 4 4" xfId="17582" xr:uid="{7F1948E4-8B0C-4B1B-BC88-1A0BDF026F94}"/>
    <cellStyle name="Spolu 3 10 2 5" xfId="9201" xr:uid="{D9A6BE3D-0DA8-46C5-B04B-5CE42DC7355F}"/>
    <cellStyle name="Spolu 3 10 2 5 2" xfId="19444" xr:uid="{B1979FFE-AC49-4931-9A36-25B1D06BE6F5}"/>
    <cellStyle name="Spolu 3 10 2 5 3" xfId="23017" xr:uid="{CFEB73ED-0F47-4957-AACB-8FBDBF6D9022}"/>
    <cellStyle name="Spolu 3 10 2 5 4" xfId="25899" xr:uid="{F8098E98-94AC-445A-A6EF-E68C9EA8A594}"/>
    <cellStyle name="Spolu 3 10 2 6" xfId="14691" xr:uid="{1BB0E818-66A9-4F51-8F7B-DCF4304B31E4}"/>
    <cellStyle name="Spolu 3 10 2 7" xfId="18552" xr:uid="{A66C214F-C601-4247-86F4-1F46ED5F5236}"/>
    <cellStyle name="Spolu 3 10 2_5.3 Investments associated cy" xfId="7602" xr:uid="{3B53FFD4-F0D9-41AD-AF80-DD32B7184C8D}"/>
    <cellStyle name="Spolu 3 10 3" xfId="2288" xr:uid="{EC4A4539-51EE-4369-9DA1-29C549118708}"/>
    <cellStyle name="Spolu 3 10 3 2" xfId="5493" xr:uid="{28CFDAEE-2A75-46E7-859B-794FB3C6F782}"/>
    <cellStyle name="Spolu 3 10 3 2 2" xfId="13283" xr:uid="{423146B6-4521-41CB-AD35-7F08E558DDBA}"/>
    <cellStyle name="Spolu 3 10 3 2 2 2" xfId="21922" xr:uid="{888F32D1-2F8B-4E6D-8B3F-769CE5470E01}"/>
    <cellStyle name="Spolu 3 10 3 2 2 3" xfId="24877" xr:uid="{3B19BD96-E111-4486-969A-2E4C4B36C37F}"/>
    <cellStyle name="Spolu 3 10 3 2 2 4" xfId="27512" xr:uid="{EC250F35-4262-4371-B429-6DB60D59CC13}"/>
    <cellStyle name="Spolu 3 10 3 2 3" xfId="17345" xr:uid="{058BFA82-B66D-46B5-9FE2-05F394764037}"/>
    <cellStyle name="Spolu 3 10 3 2 4" xfId="15210" xr:uid="{859F4FF1-1E25-4DF1-83B5-83612E95F61C}"/>
    <cellStyle name="Spolu 3 10 3 2 5" xfId="16993" xr:uid="{B9598799-3D4C-4BF0-AE9E-D1586DE0D52A}"/>
    <cellStyle name="Spolu 3 10 3 3" xfId="10250" xr:uid="{664EC9CA-12ED-4336-BF2E-C2842CB7730A}"/>
    <cellStyle name="Spolu 3 10 3 3 2" xfId="20011" xr:uid="{20F511E0-51EC-446E-8FDE-1E061BF0F1CD}"/>
    <cellStyle name="Spolu 3 10 3 3 3" xfId="23399" xr:uid="{A5B05FD9-556F-4C27-9F1F-493C1A90D982}"/>
    <cellStyle name="Spolu 3 10 3 3 4" xfId="26207" xr:uid="{111D6D36-70CC-4953-B7EA-C155B8EBEB67}"/>
    <cellStyle name="Spolu 3 10 3 4" xfId="15409" xr:uid="{2BED12A9-751C-4431-ADA8-CC731A5490F4}"/>
    <cellStyle name="Spolu 3 10 3 5" xfId="21471" xr:uid="{F0DCED4E-F06A-4E28-9599-9D1FECAC719C}"/>
    <cellStyle name="Spolu 3 10 3_5.3 Investments associated cy" xfId="7605" xr:uid="{A033DE0C-332E-4977-86EC-5B6401EC8F17}"/>
    <cellStyle name="Spolu 3 10 4" xfId="2972" xr:uid="{B80366F7-212B-473D-AF67-5EB1901496E9}"/>
    <cellStyle name="Spolu 3 10 4 2" xfId="6177" xr:uid="{58F05FC5-AD41-4269-A47B-292AFD6E3680}"/>
    <cellStyle name="Spolu 3 10 4 2 2" xfId="13967" xr:uid="{B0153AE8-5563-4D3C-A5FB-C4ABBD5197E7}"/>
    <cellStyle name="Spolu 3 10 4 2 2 2" xfId="22387" xr:uid="{C92E0107-799A-45B2-B1EF-D83C287C52D1}"/>
    <cellStyle name="Spolu 3 10 4 2 2 3" xfId="25244" xr:uid="{038E5D49-6E38-4A86-86BE-9276EDBE3C05}"/>
    <cellStyle name="Spolu 3 10 4 2 2 4" xfId="27841" xr:uid="{B79682C7-D825-4F6E-96E0-498AE6DEC1BF}"/>
    <cellStyle name="Spolu 3 10 4 2 3" xfId="17799" xr:uid="{20C2C995-431D-49BE-979B-D7DE4883749A}"/>
    <cellStyle name="Spolu 3 10 4 2 4" xfId="19797" xr:uid="{BF83B0D9-D992-4A73-86CA-38EF8244B9C6}"/>
    <cellStyle name="Spolu 3 10 4 2 5" xfId="21709" xr:uid="{8A9F86FA-BFC7-4AB2-A9BF-972436FFAA32}"/>
    <cellStyle name="Spolu 3 10 4 3" xfId="10933" xr:uid="{1BDAE16D-FF6F-48D9-B60A-4F16204684A5}"/>
    <cellStyle name="Spolu 3 10 4 3 2" xfId="20475" xr:uid="{E7725961-099E-453B-B56F-45306D6E6D68}"/>
    <cellStyle name="Spolu 3 10 4 3 3" xfId="23761" xr:uid="{1DB6910C-89A4-4FE3-8857-7171692384D2}"/>
    <cellStyle name="Spolu 3 10 4 3 4" xfId="26535" xr:uid="{32861655-5F53-4041-9720-8067D688CEA8}"/>
    <cellStyle name="Spolu 3 10 4 4" xfId="15860" xr:uid="{D5530615-D5BD-4578-AF59-74575231E4D2}"/>
    <cellStyle name="Spolu 3 10 4 5" xfId="15032" xr:uid="{81601610-62F4-4B11-B635-096B4B9C2C4B}"/>
    <cellStyle name="Spolu 3 10 4_5.3 Investments associated cy" xfId="7606" xr:uid="{04572565-74B2-4F71-ABB7-B48D120725B5}"/>
    <cellStyle name="Spolu 3 10 5" xfId="3481" xr:uid="{E23F119A-BC71-4753-A5B2-291DD1B6D61D}"/>
    <cellStyle name="Spolu 3 10 5 2" xfId="11413" xr:uid="{633FA2ED-8C5E-42AC-A2AC-66B2D762A329}"/>
    <cellStyle name="Spolu 3 10 5 2 2" xfId="20910" xr:uid="{618A8B91-B26E-45CD-9778-4C726105F84D}"/>
    <cellStyle name="Spolu 3 10 5 2 3" xfId="24181" xr:uid="{26255843-9F95-429B-B468-373E456CB1AD}"/>
    <cellStyle name="Spolu 3 10 5 2 4" xfId="26949" xr:uid="{B29E2628-6684-4CCE-83B0-BFD7564223B2}"/>
    <cellStyle name="Spolu 3 10 5 3" xfId="16296" xr:uid="{21BF5C59-1CCC-42D4-91FC-FF72D3A7D7AC}"/>
    <cellStyle name="Spolu 3 10 5 4" xfId="16912" xr:uid="{C7672C98-9897-4C9F-BC78-3881F8F37B3B}"/>
    <cellStyle name="Spolu 3 10 6" xfId="8900" xr:uid="{BC0A8E9E-1D5D-4FFB-ADC0-A0674123762F}"/>
    <cellStyle name="Spolu 3 10 6 2" xfId="19200" xr:uid="{9A79B374-9949-475F-83BF-A393DFDD91BC}"/>
    <cellStyle name="Spolu 3 10 6 3" xfId="22799" xr:uid="{60F2DB9E-3146-43B6-9ACA-697F799641C2}"/>
    <cellStyle name="Spolu 3 10 6 4" xfId="25692" xr:uid="{5786BA76-40CA-4E80-B462-195D2A120860}"/>
    <cellStyle name="Spolu 3 10 7" xfId="14445" xr:uid="{D6097CB1-26AD-4FCD-BB18-BFB39CF8FCC2}"/>
    <cellStyle name="Spolu 3 10 8" xfId="18764" xr:uid="{CF59A0D2-18E5-4C30-9384-1B439CF2EEE6}"/>
    <cellStyle name="Spolu 3 10_3.10 Impairments" xfId="1476" xr:uid="{939C20D9-C772-4C8D-B7E1-3D3DE4A67244}"/>
    <cellStyle name="Spolu 3 11" xfId="292" xr:uid="{5C148D56-B25D-403E-B396-7C99035E7E6D}"/>
    <cellStyle name="Spolu 3 11 2" xfId="596" xr:uid="{06F32AD4-6CFC-4BE8-8374-360B78C6AD88}"/>
    <cellStyle name="Spolu 3 11 2 2" xfId="2584" xr:uid="{AACC41C6-7230-4264-BBD4-383EDD1DDA05}"/>
    <cellStyle name="Spolu 3 11 2 2 2" xfId="5789" xr:uid="{F5C1595D-897A-43BF-A67B-F39F871F23EC}"/>
    <cellStyle name="Spolu 3 11 2 2 2 2" xfId="13579" xr:uid="{ACF349B7-C98D-47D5-A1C2-F1E770A3FF2D}"/>
    <cellStyle name="Spolu 3 11 2 2 2 2 2" xfId="22155" xr:uid="{032B5D4D-4D5B-48BF-BFCC-35470F8B92C3}"/>
    <cellStyle name="Spolu 3 11 2 2 2 2 3" xfId="25081" xr:uid="{97279065-C478-4DF9-9047-DAECC43FE42B}"/>
    <cellStyle name="Spolu 3 11 2 2 2 2 4" xfId="27706" xr:uid="{5C71ED36-5C38-4FC0-AE79-3F32F5313E76}"/>
    <cellStyle name="Spolu 3 11 2 2 2 3" xfId="17580" xr:uid="{EFB8F06D-FF46-4386-BE9C-B9FE4E805F21}"/>
    <cellStyle name="Spolu 3 11 2 2 2 4" xfId="14949" xr:uid="{B3811AB3-9FA0-4424-8E92-6DAABDE84E09}"/>
    <cellStyle name="Spolu 3 11 2 2 2 5" xfId="24608" xr:uid="{8767D51E-2399-4A32-AE15-E9785ED18216}"/>
    <cellStyle name="Spolu 3 11 2 2 3" xfId="10546" xr:uid="{1714E144-82B7-4448-85EA-7B6BB3171815}"/>
    <cellStyle name="Spolu 3 11 2 2 3 2" xfId="20241" xr:uid="{97082CB6-98BF-4C9F-9AEA-286A0D4B6E7D}"/>
    <cellStyle name="Spolu 3 11 2 2 3 3" xfId="23601" xr:uid="{EA9BEBD8-D8C7-4580-9809-C43B387592DE}"/>
    <cellStyle name="Spolu 3 11 2 2 3 4" xfId="26401" xr:uid="{7487B117-F569-4C75-8314-959E5D0E5F6A}"/>
    <cellStyle name="Spolu 3 11 2 2 4" xfId="15637" xr:uid="{CB0A11AA-D640-4B16-92A3-33E1F66675C2}"/>
    <cellStyle name="Spolu 3 11 2 2 5" xfId="15784" xr:uid="{46764E51-1516-406F-BDB7-58C1572B6FA9}"/>
    <cellStyle name="Spolu 3 11 2 2_5.3 Investments associated cy" xfId="7608" xr:uid="{F496B9B4-3014-4755-A7E0-F6BB505EEC9A}"/>
    <cellStyle name="Spolu 3 11 2 3" xfId="3197" xr:uid="{EDF090B3-393B-4F9F-9FE0-3F9EF95E671B}"/>
    <cellStyle name="Spolu 3 11 2 3 2" xfId="6402" xr:uid="{0220AEBD-C324-4206-AC3C-C2C9FB376F7E}"/>
    <cellStyle name="Spolu 3 11 2 3 2 2" xfId="14192" xr:uid="{16D21DD1-13B8-451A-AD54-15EAEEB419B1}"/>
    <cellStyle name="Spolu 3 11 2 3 2 2 2" xfId="22612" xr:uid="{7272E7CB-09CC-4D31-9807-ABD540C9E5F8}"/>
    <cellStyle name="Spolu 3 11 2 3 2 2 3" xfId="25469" xr:uid="{D5208F89-B2E0-46B9-9CF1-7E6A2A413093}"/>
    <cellStyle name="Spolu 3 11 2 3 2 2 4" xfId="28066" xr:uid="{15F7A83B-7F94-42CB-816A-9442EDCCB4D3}"/>
    <cellStyle name="Spolu 3 11 2 3 2 3" xfId="18024" xr:uid="{5EA626EF-EE25-42ED-A116-1FE4575D8FCC}"/>
    <cellStyle name="Spolu 3 11 2 3 2 4" xfId="14926" xr:uid="{5F138CFD-894F-4BE8-A11A-35FF39F52E20}"/>
    <cellStyle name="Spolu 3 11 2 3 2 5" xfId="24605" xr:uid="{CBB1A686-3015-45FB-A8B4-EEC13F4AD7E1}"/>
    <cellStyle name="Spolu 3 11 2 3 3" xfId="11158" xr:uid="{D1BE8D9E-C35A-433D-828A-D2ECF7DC00D4}"/>
    <cellStyle name="Spolu 3 11 2 3 3 2" xfId="20700" xr:uid="{B66F2DAE-F08D-4F25-89A2-997554E73959}"/>
    <cellStyle name="Spolu 3 11 2 3 3 3" xfId="23986" xr:uid="{2087A989-F211-4694-937B-C51C9EE3A17A}"/>
    <cellStyle name="Spolu 3 11 2 3 3 4" xfId="26760" xr:uid="{94CE499D-A83A-4A15-881C-5D3CE18A034D}"/>
    <cellStyle name="Spolu 3 11 2 3 4" xfId="16085" xr:uid="{DC177795-CDF7-45DD-BABF-C3051D232C36}"/>
    <cellStyle name="Spolu 3 11 2 3 5" xfId="21061" xr:uid="{3AE56CCD-A5C0-4139-B627-C1A40A728209}"/>
    <cellStyle name="Spolu 3 11 2 3_5.3 Investments associated cy" xfId="7609" xr:uid="{67DB4B51-C652-4699-9260-43CB1D56145E}"/>
    <cellStyle name="Spolu 3 11 2 4" xfId="3781" xr:uid="{D9E70E3A-68EA-415E-BB0A-DBBA79C52256}"/>
    <cellStyle name="Spolu 3 11 2 4 2" xfId="11705" xr:uid="{22ECC2DD-FDD6-4CAF-84E2-CEBE095C2153}"/>
    <cellStyle name="Spolu 3 11 2 4 2 2" xfId="21140" xr:uid="{631DC12C-B6CD-4351-99EA-C102E927B2C4}"/>
    <cellStyle name="Spolu 3 11 2 4 2 3" xfId="24376" xr:uid="{2A5E20EE-A250-4287-A838-48AF8D5910B6}"/>
    <cellStyle name="Spolu 3 11 2 4 2 4" xfId="27136" xr:uid="{06DC03E2-17C1-46F8-9DD7-C90EE01B2473}"/>
    <cellStyle name="Spolu 3 11 2 4 3" xfId="16527" xr:uid="{DDDB1ADE-C2A6-44D9-B419-C8DC8D482366}"/>
    <cellStyle name="Spolu 3 11 2 4 4" xfId="15259" xr:uid="{365A720B-04E7-4861-94C0-69FFF836BB72}"/>
    <cellStyle name="Spolu 3 11 2 5" xfId="9227" xr:uid="{7B6D5CB4-2E70-460F-B703-36DAF379C7E2}"/>
    <cellStyle name="Spolu 3 11 2 5 2" xfId="19463" xr:uid="{038F71B8-05DF-41DA-A5E6-F9AF7F2EB9BB}"/>
    <cellStyle name="Spolu 3 11 2 5 3" xfId="23035" xr:uid="{D76B84E8-DF3D-4458-A7A7-7B1303E5EF83}"/>
    <cellStyle name="Spolu 3 11 2 5 4" xfId="25917" xr:uid="{D731114F-7619-4C7A-8A58-732CFA41EC73}"/>
    <cellStyle name="Spolu 3 11 2 6" xfId="14710" xr:uid="{D8E7F20E-C377-4179-ACEB-CC0822E7D700}"/>
    <cellStyle name="Spolu 3 11 2 7" xfId="18533" xr:uid="{E3AF07A2-D17E-4894-88EB-CE10EB75DB37}"/>
    <cellStyle name="Spolu 3 11 2_5.3 Investments associated cy" xfId="7607" xr:uid="{5B1AAC27-4F32-4D20-9D99-4BD058CB14EA}"/>
    <cellStyle name="Spolu 3 11 3" xfId="2312" xr:uid="{49577F06-2EF9-4813-A7D4-4A6D2D6BB889}"/>
    <cellStyle name="Spolu 3 11 3 2" xfId="5517" xr:uid="{03E1FA41-3764-44C2-91F7-4C1B51DC2579}"/>
    <cellStyle name="Spolu 3 11 3 2 2" xfId="13307" xr:uid="{242B4664-BC17-441C-BD2E-F2938D4A5A0F}"/>
    <cellStyle name="Spolu 3 11 3 2 2 2" xfId="21939" xr:uid="{3F1D684D-764E-4BCD-B073-2846A8514D6A}"/>
    <cellStyle name="Spolu 3 11 3 2 2 3" xfId="24893" xr:uid="{BF48731D-DE27-43D7-9358-FAB3CCD9188E}"/>
    <cellStyle name="Spolu 3 11 3 2 2 4" xfId="27528" xr:uid="{ECC91948-0A32-4BD1-9318-5A65FFD7EA6D}"/>
    <cellStyle name="Spolu 3 11 3 2 3" xfId="17363" xr:uid="{FAE4F268-747B-46CF-A8F4-0481A969CDAF}"/>
    <cellStyle name="Spolu 3 11 3 2 4" xfId="18210" xr:uid="{1D3BC5B1-BE85-4A6F-BD6A-6EF8E0E24815}"/>
    <cellStyle name="Spolu 3 11 3 2 5" xfId="25185" xr:uid="{6B52E9EA-C589-448E-B776-3976F8511EC4}"/>
    <cellStyle name="Spolu 3 11 3 3" xfId="10274" xr:uid="{0FB2264E-F460-4F21-B3DA-84044D7DD3D2}"/>
    <cellStyle name="Spolu 3 11 3 3 2" xfId="20028" xr:uid="{4769541A-1D60-48E5-A89C-1BE392A88EA6}"/>
    <cellStyle name="Spolu 3 11 3 3 3" xfId="23415" xr:uid="{8D21A663-635D-48F8-BEFA-307EE46233F7}"/>
    <cellStyle name="Spolu 3 11 3 3 4" xfId="26223" xr:uid="{FFE94463-B959-41AA-938A-9A6D37189804}"/>
    <cellStyle name="Spolu 3 11 3 4" xfId="15427" xr:uid="{6FF46247-A641-4652-A2C7-FB0C600B5E07}"/>
    <cellStyle name="Spolu 3 11 3 5" xfId="15790" xr:uid="{6E433934-3635-4224-9067-C51320FC1CF3}"/>
    <cellStyle name="Spolu 3 11 3_5.3 Investments associated cy" xfId="7610" xr:uid="{9165BF8C-0A42-4B9F-B608-029C56C22AD7}"/>
    <cellStyle name="Spolu 3 11 4" xfId="2990" xr:uid="{801BC7D9-21BB-4694-9E4A-53A8E6C358CD}"/>
    <cellStyle name="Spolu 3 11 4 2" xfId="6195" xr:uid="{9B3D5D64-F703-4FC2-AFBF-B4E1E1D785B7}"/>
    <cellStyle name="Spolu 3 11 4 2 2" xfId="13985" xr:uid="{9EAE3282-4EC4-4C39-B244-CB334C04FE37}"/>
    <cellStyle name="Spolu 3 11 4 2 2 2" xfId="22405" xr:uid="{647C7748-37D0-4AD0-BD7D-A64E184D8D00}"/>
    <cellStyle name="Spolu 3 11 4 2 2 3" xfId="25262" xr:uid="{B505C258-3699-4258-A6DC-FB95B9AC95FD}"/>
    <cellStyle name="Spolu 3 11 4 2 2 4" xfId="27859" xr:uid="{3296181B-9747-4330-B15F-C749E1124AE4}"/>
    <cellStyle name="Spolu 3 11 4 2 3" xfId="17817" xr:uid="{B9357E5C-3DF7-47FD-B401-7A75C5743D88}"/>
    <cellStyle name="Spolu 3 11 4 2 4" xfId="17205" xr:uid="{BA92D80A-F671-405F-98B5-F71B89F26098}"/>
    <cellStyle name="Spolu 3 11 4 2 5" xfId="18431" xr:uid="{E2001F06-5EB5-4932-9E81-9D5E57C6041B}"/>
    <cellStyle name="Spolu 3 11 4 3" xfId="10951" xr:uid="{D4925B25-B03A-4143-B39B-57B7321B083C}"/>
    <cellStyle name="Spolu 3 11 4 3 2" xfId="20493" xr:uid="{2BAC9B89-949C-44ED-B537-A36DF1DD0C85}"/>
    <cellStyle name="Spolu 3 11 4 3 3" xfId="23779" xr:uid="{E156D135-E4E9-4E52-B7E2-41236E4CE895}"/>
    <cellStyle name="Spolu 3 11 4 3 4" xfId="26553" xr:uid="{7A232944-C03A-49BC-81EB-9838D93AA290}"/>
    <cellStyle name="Spolu 3 11 4 4" xfId="15878" xr:uid="{7067ECFA-0652-477A-AED4-CE960202922F}"/>
    <cellStyle name="Spolu 3 11 4 5" xfId="19411" xr:uid="{5DECC840-E860-4EF5-9610-BB10D068C89C}"/>
    <cellStyle name="Spolu 3 11 4_5.3 Investments associated cy" xfId="7611" xr:uid="{EC0407B7-C604-439F-A6F9-431E88374DDB}"/>
    <cellStyle name="Spolu 3 11 5" xfId="3505" xr:uid="{CCC8929C-7CC2-4D97-8C68-AED339AE5CA1}"/>
    <cellStyle name="Spolu 3 11 5 2" xfId="11434" xr:uid="{1F3676EE-B13E-4632-AF3D-3DB5459C0589}"/>
    <cellStyle name="Spolu 3 11 5 2 2" xfId="20925" xr:uid="{C75533BF-3CD9-468A-B5EB-94F39CE32700}"/>
    <cellStyle name="Spolu 3 11 5 2 3" xfId="24195" xr:uid="{3F2490A5-A8C7-41D4-B61A-BCDDDD4D832B}"/>
    <cellStyle name="Spolu 3 11 5 2 4" xfId="26962" xr:uid="{041FDAAC-FED2-41D8-8076-2C8C934C80AC}"/>
    <cellStyle name="Spolu 3 11 5 3" xfId="16310" xr:uid="{D10C525B-9BE6-47FA-947C-1759CA7D29DF}"/>
    <cellStyle name="Spolu 3 11 5 4" xfId="18300" xr:uid="{53AD48DB-FD07-4D47-B141-64E580C2AFAF}"/>
    <cellStyle name="Spolu 3 11 6" xfId="8926" xr:uid="{304461CD-FE9F-4281-8C0C-55CCC3E4D457}"/>
    <cellStyle name="Spolu 3 11 6 2" xfId="19218" xr:uid="{E738BB79-37CF-407B-A81B-1B38CA546166}"/>
    <cellStyle name="Spolu 3 11 6 3" xfId="22817" xr:uid="{D8AB5A1B-61D3-4E63-8F3C-E9C1F1B8619B}"/>
    <cellStyle name="Spolu 3 11 6 4" xfId="25710" xr:uid="{E2628130-2B33-4EBD-9041-FC965C9B554D}"/>
    <cellStyle name="Spolu 3 11 7" xfId="14465" xr:uid="{40C128B4-6C95-4AEC-B2B6-8EFEEEC6E4C5}"/>
    <cellStyle name="Spolu 3 11 8" xfId="18748" xr:uid="{C40E8718-917B-4906-8003-7E29874C17E8}"/>
    <cellStyle name="Spolu 3 11_3.10 Impairments" xfId="1477" xr:uid="{46E41996-9D1E-4027-9F04-BBB2591EFC3D}"/>
    <cellStyle name="Spolu 3 12" xfId="305" xr:uid="{19BE5069-ECEF-4809-BDBD-636AFB77BA61}"/>
    <cellStyle name="Spolu 3 12 2" xfId="609" xr:uid="{66A093F8-B761-4115-89AE-DDC1B092D303}"/>
    <cellStyle name="Spolu 3 12 2 2" xfId="2596" xr:uid="{9E793FD0-2384-4913-B81E-CCA9190644D3}"/>
    <cellStyle name="Spolu 3 12 2 2 2" xfId="5801" xr:uid="{4A37BAF0-C9B2-4B38-9B56-F96887A4B85C}"/>
    <cellStyle name="Spolu 3 12 2 2 2 2" xfId="13591" xr:uid="{2EE96442-9E16-45D0-AFF3-F7331C8A9C19}"/>
    <cellStyle name="Spolu 3 12 2 2 2 2 2" xfId="22165" xr:uid="{EF92F562-03C8-415E-8E36-606071904FED}"/>
    <cellStyle name="Spolu 3 12 2 2 2 2 3" xfId="25089" xr:uid="{93CB8892-2B0C-4C1D-8581-6571BD30D66D}"/>
    <cellStyle name="Spolu 3 12 2 2 2 2 4" xfId="27714" xr:uid="{0B48F580-D669-4890-BFD8-8801AD2D9CEC}"/>
    <cellStyle name="Spolu 3 12 2 2 2 3" xfId="17590" xr:uid="{422924E5-07A2-4445-A6FA-2C3FC2109228}"/>
    <cellStyle name="Spolu 3 12 2 2 2 4" xfId="19795" xr:uid="{9DB44CC3-1E4E-4798-AE6C-BD18D50571D8}"/>
    <cellStyle name="Spolu 3 12 2 2 2 5" xfId="20344" xr:uid="{0BCC2A85-59D0-494E-AF8E-B607AEB7CAA0}"/>
    <cellStyle name="Spolu 3 12 2 2 3" xfId="10558" xr:uid="{2466C10C-3B8D-4996-B831-4EE06F11FCA1}"/>
    <cellStyle name="Spolu 3 12 2 2 3 2" xfId="20251" xr:uid="{C0626414-63E7-4F5A-ADC2-76787FA784D8}"/>
    <cellStyle name="Spolu 3 12 2 2 3 3" xfId="23610" xr:uid="{F0EFDDE2-6270-4F4D-93E2-E1151EAFD1C6}"/>
    <cellStyle name="Spolu 3 12 2 2 3 4" xfId="26409" xr:uid="{AAF7646A-1113-4914-8E50-2941B32E7646}"/>
    <cellStyle name="Spolu 3 12 2 2 4" xfId="15647" xr:uid="{098A6107-D75A-449E-8628-8D40ECC18C95}"/>
    <cellStyle name="Spolu 3 12 2 2 5" xfId="19021" xr:uid="{A4F30961-F097-41C9-8B79-2ED1EEFB1B21}"/>
    <cellStyle name="Spolu 3 12 2 2_5.3 Investments associated cy" xfId="7613" xr:uid="{2B6998AE-191D-4E4C-9510-5BCC4867EA61}"/>
    <cellStyle name="Spolu 3 12 2 3" xfId="3206" xr:uid="{26DD86A0-3AD4-4F02-B227-9DFE900094D2}"/>
    <cellStyle name="Spolu 3 12 2 3 2" xfId="6411" xr:uid="{486E1B90-99C0-4ECD-958F-554827AA6BD1}"/>
    <cellStyle name="Spolu 3 12 2 3 2 2" xfId="14201" xr:uid="{DD04BB0E-B797-4D12-A007-8459C3E3CB77}"/>
    <cellStyle name="Spolu 3 12 2 3 2 2 2" xfId="22621" xr:uid="{E70E2CBF-A92B-4A72-B247-C3D58BC75D51}"/>
    <cellStyle name="Spolu 3 12 2 3 2 2 3" xfId="25478" xr:uid="{DD9A8546-7447-43D4-9609-DD7FEEE55854}"/>
    <cellStyle name="Spolu 3 12 2 3 2 2 4" xfId="28075" xr:uid="{BCCC66A8-8950-451F-9EEF-609530EB2179}"/>
    <cellStyle name="Spolu 3 12 2 3 2 3" xfId="18033" xr:uid="{50C652C8-B27A-4AD8-A517-EC06FD8784D1}"/>
    <cellStyle name="Spolu 3 12 2 3 2 4" xfId="17631" xr:uid="{54C4131B-9521-4B68-9E66-ECAEE8303749}"/>
    <cellStyle name="Spolu 3 12 2 3 2 5" xfId="21442" xr:uid="{0AF6993A-4B0A-4CD6-A22C-B5E30F18A3C8}"/>
    <cellStyle name="Spolu 3 12 2 3 3" xfId="11167" xr:uid="{2D9C3A6D-0CA8-40DC-8605-AFD4D9E9AE16}"/>
    <cellStyle name="Spolu 3 12 2 3 3 2" xfId="20709" xr:uid="{99F6466D-934D-4BC8-85CF-B58CB8E9F9F8}"/>
    <cellStyle name="Spolu 3 12 2 3 3 3" xfId="23995" xr:uid="{CA02940B-69EB-4D8F-B269-251416E1324E}"/>
    <cellStyle name="Spolu 3 12 2 3 3 4" xfId="26769" xr:uid="{DF31E1C5-61A9-4832-942D-28F09DDCD1CA}"/>
    <cellStyle name="Spolu 3 12 2 3 4" xfId="16094" xr:uid="{1BF295AD-CC20-4730-A843-6E3FEB68CF52}"/>
    <cellStyle name="Spolu 3 12 2 3 5" xfId="21655" xr:uid="{DA43C595-4444-499D-B702-455985EF47F9}"/>
    <cellStyle name="Spolu 3 12 2 3_5.3 Investments associated cy" xfId="7614" xr:uid="{653B092D-0001-497C-B4B6-3C20AC4B08B4}"/>
    <cellStyle name="Spolu 3 12 2 4" xfId="3793" xr:uid="{9E2AA110-9119-48EA-BB24-52C86F7F41BE}"/>
    <cellStyle name="Spolu 3 12 2 4 2" xfId="11717" xr:uid="{82A38553-D194-4B73-B6AA-2CD2395B0945}"/>
    <cellStyle name="Spolu 3 12 2 4 2 2" xfId="21150" xr:uid="{B961D957-A88A-47BA-857F-3D4AF7E1A72F}"/>
    <cellStyle name="Spolu 3 12 2 4 2 3" xfId="24385" xr:uid="{5080B9B2-31CE-426F-9F80-885D7EB5DF93}"/>
    <cellStyle name="Spolu 3 12 2 4 2 4" xfId="27144" xr:uid="{9A0D6070-C0C3-4EE5-ABE8-1D99DE1CA6AC}"/>
    <cellStyle name="Spolu 3 12 2 4 3" xfId="16537" xr:uid="{FACF8B00-9DBB-43A8-AAC1-BBEE0DF58D7D}"/>
    <cellStyle name="Spolu 3 12 2 4 4" xfId="20342" xr:uid="{AA9CEB14-C3B4-4FD5-9107-D8EF27883A96}"/>
    <cellStyle name="Spolu 3 12 2 5" xfId="9240" xr:uid="{6F7B38B6-C63C-4668-8DFD-9839D1CFF262}"/>
    <cellStyle name="Spolu 3 12 2 5 2" xfId="19474" xr:uid="{D19808EA-40FD-43FF-ACBF-2D9211FB7B99}"/>
    <cellStyle name="Spolu 3 12 2 5 3" xfId="23045" xr:uid="{CCFE61D8-3FA2-4957-BD07-B8F28FA6A02D}"/>
    <cellStyle name="Spolu 3 12 2 5 4" xfId="25926" xr:uid="{29BE2DFA-A836-42B3-8E72-718DA1FEA2E1}"/>
    <cellStyle name="Spolu 3 12 2 6" xfId="14721" xr:uid="{3F7E3970-8278-4380-AAB9-D4E517278156}"/>
    <cellStyle name="Spolu 3 12 2 7" xfId="18523" xr:uid="{088C2E51-8EA9-41E2-A50A-7C9660833640}"/>
    <cellStyle name="Spolu 3 12 2_5.3 Investments associated cy" xfId="7612" xr:uid="{A437D42A-D5C2-4C65-83D0-8FC0AE15147A}"/>
    <cellStyle name="Spolu 3 12 3" xfId="2324" xr:uid="{34329114-9ED5-442D-A336-A75DA29CEB1F}"/>
    <cellStyle name="Spolu 3 12 3 2" xfId="5529" xr:uid="{935D1A6A-565E-42C5-B378-C1574DA77DA6}"/>
    <cellStyle name="Spolu 3 12 3 2 2" xfId="13319" xr:uid="{3AA1191D-66EF-431B-AACE-5515B26F0E03}"/>
    <cellStyle name="Spolu 3 12 3 2 2 2" xfId="21947" xr:uid="{6E8E5DA7-B90E-4E74-A9F1-8C75A5A40076}"/>
    <cellStyle name="Spolu 3 12 3 2 2 3" xfId="24901" xr:uid="{F5DC8F39-DA5D-48ED-B86B-5B3F8B25A84F}"/>
    <cellStyle name="Spolu 3 12 3 2 2 4" xfId="27536" xr:uid="{C3CA708E-5319-47C7-A61C-C5172FB1D06F}"/>
    <cellStyle name="Spolu 3 12 3 2 3" xfId="17372" xr:uid="{162224F1-FCC1-474F-B877-51139FD51C4D}"/>
    <cellStyle name="Spolu 3 12 3 2 4" xfId="14382" xr:uid="{DA82704F-AB1B-4138-A4CC-D6773E8105A9}"/>
    <cellStyle name="Spolu 3 12 3 2 5" xfId="20805" xr:uid="{FCC7865F-0BAB-44B3-B0F1-F704FCF587E5}"/>
    <cellStyle name="Spolu 3 12 3 3" xfId="10286" xr:uid="{7E7E8A69-9F70-4C2A-85A9-6F6C820EAAFF}"/>
    <cellStyle name="Spolu 3 12 3 3 2" xfId="20036" xr:uid="{0004B329-7134-46B5-B822-B1226E7AFFB2}"/>
    <cellStyle name="Spolu 3 12 3 3 3" xfId="23423" xr:uid="{16B6E920-86F1-4368-8749-E9C7F4CF9B7E}"/>
    <cellStyle name="Spolu 3 12 3 3 4" xfId="26231" xr:uid="{158112A4-CF3A-4EDF-97CB-DA841776002C}"/>
    <cellStyle name="Spolu 3 12 3 4" xfId="15435" xr:uid="{7DDDA124-305B-45EE-AB4B-1E36E967BC48}"/>
    <cellStyle name="Spolu 3 12 3 5" xfId="16853" xr:uid="{08212579-7664-40D1-B31C-91F9FABC2F8A}"/>
    <cellStyle name="Spolu 3 12 3_5.3 Investments associated cy" xfId="7615" xr:uid="{ABF8281B-A997-491E-9950-56A648C02DF0}"/>
    <cellStyle name="Spolu 3 12 4" xfId="2999" xr:uid="{50DB3D2F-E969-488F-BC35-82ACE3008365}"/>
    <cellStyle name="Spolu 3 12 4 2" xfId="6204" xr:uid="{EE664F78-AFC1-4143-B2A4-DEC0349A0496}"/>
    <cellStyle name="Spolu 3 12 4 2 2" xfId="13994" xr:uid="{B4AE86A0-67BB-4641-97F1-B1B0D8938D8D}"/>
    <cellStyle name="Spolu 3 12 4 2 2 2" xfId="22414" xr:uid="{DB25A6E6-098C-4B09-9422-0B3AFFD44E86}"/>
    <cellStyle name="Spolu 3 12 4 2 2 3" xfId="25271" xr:uid="{283918E4-8F15-4C24-B57C-933B0E5F9EE1}"/>
    <cellStyle name="Spolu 3 12 4 2 2 4" xfId="27868" xr:uid="{D0DD5C23-E7FF-4787-B631-83433E4EA707}"/>
    <cellStyle name="Spolu 3 12 4 2 3" xfId="17826" xr:uid="{B5CEAF9A-2A54-4D16-912B-CD3D64CFEA9C}"/>
    <cellStyle name="Spolu 3 12 4 2 4" xfId="16416" xr:uid="{8A626DF3-F3B9-4142-8100-62A02519563C}"/>
    <cellStyle name="Spolu 3 12 4 2 5" xfId="23511" xr:uid="{63AD243F-5248-45F6-8063-A70A09E872C6}"/>
    <cellStyle name="Spolu 3 12 4 3" xfId="10960" xr:uid="{25A912D3-654A-4B42-9DE7-55B0500598C3}"/>
    <cellStyle name="Spolu 3 12 4 3 2" xfId="20502" xr:uid="{C50ECB71-3E98-4499-8C4A-3E91A8A179D9}"/>
    <cellStyle name="Spolu 3 12 4 3 3" xfId="23788" xr:uid="{14EFDD77-2F6A-4DAF-823C-6FEC6172481E}"/>
    <cellStyle name="Spolu 3 12 4 3 4" xfId="26562" xr:uid="{D8D5F9EC-4487-49A5-BE1D-ACE64393C8B4}"/>
    <cellStyle name="Spolu 3 12 4 4" xfId="15887" xr:uid="{5DD0C95F-E073-4674-A4FA-52304A0F756E}"/>
    <cellStyle name="Spolu 3 12 4 5" xfId="15590" xr:uid="{281565EA-6306-4F17-A53C-FB4C449E4F9E}"/>
    <cellStyle name="Spolu 3 12 4_5.3 Investments associated cy" xfId="7616" xr:uid="{2B1D85DD-499B-4DCE-8C5F-5C4B6D4AFF80}"/>
    <cellStyle name="Spolu 3 12 5" xfId="3518" xr:uid="{262457E7-A94D-4172-8116-7CB42E185D71}"/>
    <cellStyle name="Spolu 3 12 5 2" xfId="11447" xr:uid="{14C6F592-4408-497A-BC7B-1A404161DB05}"/>
    <cellStyle name="Spolu 3 12 5 2 2" xfId="20933" xr:uid="{30995E6B-94E8-4BB5-9340-A4A2AFA6F20E}"/>
    <cellStyle name="Spolu 3 12 5 2 3" xfId="24203" xr:uid="{AFED707A-94B7-4DC4-AED0-5A882D3442AA}"/>
    <cellStyle name="Spolu 3 12 5 2 4" xfId="26970" xr:uid="{A07DB55E-FF11-4BD4-9FBD-7DBA673AE805}"/>
    <cellStyle name="Spolu 3 12 5 3" xfId="16318" xr:uid="{2417FC2B-395D-4401-AAA6-605244A16845}"/>
    <cellStyle name="Spolu 3 12 5 4" xfId="16361" xr:uid="{6E3F0FC1-4BFF-4FD7-9468-C15AE95451EC}"/>
    <cellStyle name="Spolu 3 12 6" xfId="8939" xr:uid="{8AD5D13A-0775-4017-982A-E4F52856E710}"/>
    <cellStyle name="Spolu 3 12 6 2" xfId="19228" xr:uid="{D71CDCFC-3DA4-41B2-8C6D-4F4F2B62281A}"/>
    <cellStyle name="Spolu 3 12 6 3" xfId="22826" xr:uid="{F618ACB9-9369-4D35-AAF2-60E7866E74A0}"/>
    <cellStyle name="Spolu 3 12 6 4" xfId="25719" xr:uid="{F2975FB7-CA2D-4034-B26A-906C14D9490E}"/>
    <cellStyle name="Spolu 3 12 7" xfId="14475" xr:uid="{99D72D5B-8348-4AC7-BA0C-DF5B89332448}"/>
    <cellStyle name="Spolu 3 12 8" xfId="18740" xr:uid="{7D3499D2-7440-4489-92CD-A0A053227679}"/>
    <cellStyle name="Spolu 3 12_3.10 Impairments" xfId="1478" xr:uid="{295A4F64-6B83-43AF-AD28-88603CED8843}"/>
    <cellStyle name="Spolu 3 13" xfId="327" xr:uid="{8CEAFA08-7A74-425A-89D8-8E3A1131D857}"/>
    <cellStyle name="Spolu 3 13 2" xfId="631" xr:uid="{2B1530BE-49DF-483B-998F-1606BC461211}"/>
    <cellStyle name="Spolu 3 13 2 2" xfId="2618" xr:uid="{A93C61D0-87EC-4757-B71C-D16DE1732A5A}"/>
    <cellStyle name="Spolu 3 13 2 2 2" xfId="5823" xr:uid="{52A6BB18-7497-49F0-8ABC-B84963C17D8D}"/>
    <cellStyle name="Spolu 3 13 2 2 2 2" xfId="13613" xr:uid="{855FEB4F-3E6E-4625-A302-B3583088D29A}"/>
    <cellStyle name="Spolu 3 13 2 2 2 2 2" xfId="22181" xr:uid="{67BE3776-501A-433B-9395-50B7856B2997}"/>
    <cellStyle name="Spolu 3 13 2 2 2 2 3" xfId="25099" xr:uid="{538F6C1A-0C10-4E0A-B510-E2A44483C5E5}"/>
    <cellStyle name="Spolu 3 13 2 2 2 2 4" xfId="27724" xr:uid="{A098115B-4AA0-4B26-930E-050EADDBA3F0}"/>
    <cellStyle name="Spolu 3 13 2 2 2 3" xfId="17604" xr:uid="{1DE60078-3983-48B8-90FE-22F784D2913A}"/>
    <cellStyle name="Spolu 3 13 2 2 2 4" xfId="14563" xr:uid="{9B0D6C30-6AC1-4D59-AEED-0E1F5035DDFD}"/>
    <cellStyle name="Spolu 3 13 2 2 2 5" xfId="22902" xr:uid="{C7FE5B04-BABB-4BFB-AD9B-230B7EF1B4B1}"/>
    <cellStyle name="Spolu 3 13 2 2 3" xfId="10580" xr:uid="{806F5675-7BDD-4508-8EDB-70133E690FE7}"/>
    <cellStyle name="Spolu 3 13 2 2 3 2" xfId="20266" xr:uid="{33ADE2E1-D679-4B4E-9C01-692737978509}"/>
    <cellStyle name="Spolu 3 13 2 2 3 3" xfId="23621" xr:uid="{7DBAAA78-DA1D-46F9-846C-C5DB2FFDCF8F}"/>
    <cellStyle name="Spolu 3 13 2 2 3 4" xfId="26419" xr:uid="{893BEAA8-EA97-431F-982C-DD27EA4EAF55}"/>
    <cellStyle name="Spolu 3 13 2 2 4" xfId="15661" xr:uid="{8C17079B-1421-49BE-9FC0-38BF6E1E684C}"/>
    <cellStyle name="Spolu 3 13 2 2 5" xfId="21246" xr:uid="{5D9FFBE0-7E84-4D2E-81F0-D0F9D1916575}"/>
    <cellStyle name="Spolu 3 13 2 2_5.3 Investments associated cy" xfId="7618" xr:uid="{53D4A1FE-344B-45D3-A152-552CC949C2E5}"/>
    <cellStyle name="Spolu 3 13 2 3" xfId="3216" xr:uid="{4C5B15B3-225C-43C0-913B-5A2FB00D822E}"/>
    <cellStyle name="Spolu 3 13 2 3 2" xfId="6421" xr:uid="{91007231-84FA-4A94-907D-A9312BB01360}"/>
    <cellStyle name="Spolu 3 13 2 3 2 2" xfId="14211" xr:uid="{69EE4829-5AF7-4C97-8DBE-85CD361B143C}"/>
    <cellStyle name="Spolu 3 13 2 3 2 2 2" xfId="22631" xr:uid="{67D03631-C041-471E-9531-2EC4FFD8DD5A}"/>
    <cellStyle name="Spolu 3 13 2 3 2 2 3" xfId="25488" xr:uid="{63E1BF14-F673-48F6-9489-BE61A6AE1D93}"/>
    <cellStyle name="Spolu 3 13 2 3 2 2 4" xfId="28085" xr:uid="{22019995-CD2A-4174-9360-A463F89A3661}"/>
    <cellStyle name="Spolu 3 13 2 3 2 3" xfId="18043" xr:uid="{F92DA56D-0172-4C8D-A60A-B2CAA7E14540}"/>
    <cellStyle name="Spolu 3 13 2 3 2 4" xfId="16984" xr:uid="{94A2ADA5-86A1-4711-8A1E-0AD4608A12AB}"/>
    <cellStyle name="Spolu 3 13 2 3 2 5" xfId="14856" xr:uid="{B195C84F-5611-408D-B99B-121F7CD8625B}"/>
    <cellStyle name="Spolu 3 13 2 3 3" xfId="11177" xr:uid="{2F59DFAB-DBB9-4D94-92BF-754637E2A33B}"/>
    <cellStyle name="Spolu 3 13 2 3 3 2" xfId="20719" xr:uid="{6B814F9F-A747-4DB3-BAD9-D8FD7A13BD18}"/>
    <cellStyle name="Spolu 3 13 2 3 3 3" xfId="24005" xr:uid="{F8768C1A-68B7-4756-BA1C-1C360F51DF2D}"/>
    <cellStyle name="Spolu 3 13 2 3 3 4" xfId="26779" xr:uid="{4AC17F37-9D93-4CBA-902E-E6ABBF47A251}"/>
    <cellStyle name="Spolu 3 13 2 3 4" xfId="16104" xr:uid="{1BDD6C06-FB66-4FAA-9B84-D94FF1E26C0E}"/>
    <cellStyle name="Spolu 3 13 2 3 5" xfId="20396" xr:uid="{BAAFEFE5-3091-4D45-80C7-81131857F071}"/>
    <cellStyle name="Spolu 3 13 2 3_5.3 Investments associated cy" xfId="7619" xr:uid="{CF260B5B-2E32-450F-A0A7-1B8545489B62}"/>
    <cellStyle name="Spolu 3 13 2 4" xfId="3815" xr:uid="{6C63FF6D-D2AF-435D-BD58-EF9B1E443011}"/>
    <cellStyle name="Spolu 3 13 2 4 2" xfId="11739" xr:uid="{BB7C15EB-71EB-404C-83B8-DE8A453354A7}"/>
    <cellStyle name="Spolu 3 13 2 4 2 2" xfId="21165" xr:uid="{B57C2DA3-36C2-4504-9DAB-20E3F24F1358}"/>
    <cellStyle name="Spolu 3 13 2 4 2 3" xfId="24396" xr:uid="{ED996EB2-798C-4881-B9EC-537B7C736393}"/>
    <cellStyle name="Spolu 3 13 2 4 2 4" xfId="27154" xr:uid="{17DA6999-C238-4398-9A9D-93A50CC278DF}"/>
    <cellStyle name="Spolu 3 13 2 4 3" xfId="16551" xr:uid="{058E6CEC-2BA6-416B-AB24-3634DE26B373}"/>
    <cellStyle name="Spolu 3 13 2 4 4" xfId="21780" xr:uid="{AB5E2B7B-2E0B-4CFE-A6AD-ECAD666B629D}"/>
    <cellStyle name="Spolu 3 13 2 5" xfId="9262" xr:uid="{1C257604-3DA5-459B-B184-E09C1DD4AA26}"/>
    <cellStyle name="Spolu 3 13 2 5 2" xfId="19488" xr:uid="{7EA99B7B-2D6C-4A1C-8294-8940645C3809}"/>
    <cellStyle name="Spolu 3 13 2 5 3" xfId="23056" xr:uid="{E30B4D80-3BC0-4539-9916-E1AAF8698ACE}"/>
    <cellStyle name="Spolu 3 13 2 5 4" xfId="25936" xr:uid="{9E3F53A9-26CD-4969-86AC-D462D134308F}"/>
    <cellStyle name="Spolu 3 13 2 6" xfId="14734" xr:uid="{729FDEAD-72A0-455C-A5F8-2B78EBAF1DAB}"/>
    <cellStyle name="Spolu 3 13 2 7" xfId="18515" xr:uid="{DF8B0A3C-0FCD-47CA-92D2-BD3F14A0F607}"/>
    <cellStyle name="Spolu 3 13 2_5.3 Investments associated cy" xfId="7617" xr:uid="{36F64743-2C59-4EE0-BFD0-020EA67B3651}"/>
    <cellStyle name="Spolu 3 13 3" xfId="2346" xr:uid="{C18B86C7-004D-40BB-BCF1-5F4A9185C8DC}"/>
    <cellStyle name="Spolu 3 13 3 2" xfId="5551" xr:uid="{2A3355D2-51F1-492F-9A93-B0650E6923CF}"/>
    <cellStyle name="Spolu 3 13 3 2 2" xfId="13341" xr:uid="{4E50171A-668C-4804-9274-9A4E17C2B629}"/>
    <cellStyle name="Spolu 3 13 3 2 2 2" xfId="21962" xr:uid="{6A1D8935-6041-432E-815F-5D688CA69F3E}"/>
    <cellStyle name="Spolu 3 13 3 2 2 3" xfId="24912" xr:uid="{83233F44-7218-41B5-80F6-D7D944A3DC5A}"/>
    <cellStyle name="Spolu 3 13 3 2 2 4" xfId="27546" xr:uid="{61286039-1457-4177-AE58-F88B9A64A5A5}"/>
    <cellStyle name="Spolu 3 13 3 2 3" xfId="17387" xr:uid="{FD199F11-A1F0-4C3A-AAD2-7285961ACAF0}"/>
    <cellStyle name="Spolu 3 13 3 2 4" xfId="21252" xr:uid="{DF182A75-1301-4596-A076-13622ECE7FF9}"/>
    <cellStyle name="Spolu 3 13 3 2 5" xfId="15282" xr:uid="{D8E25505-884E-4096-8E45-2884E3DDAF4F}"/>
    <cellStyle name="Spolu 3 13 3 3" xfId="10308" xr:uid="{79D34F65-962B-4BF8-AA31-2F5C4C33C07A}"/>
    <cellStyle name="Spolu 3 13 3 3 2" xfId="20050" xr:uid="{17A9C22E-6CD6-410C-A58C-70BF005C271D}"/>
    <cellStyle name="Spolu 3 13 3 3 3" xfId="23433" xr:uid="{4747DBDD-1079-41A2-8363-D39649905222}"/>
    <cellStyle name="Spolu 3 13 3 3 4" xfId="26241" xr:uid="{2F3257F7-84E3-459B-8B24-4544F2C7BA12}"/>
    <cellStyle name="Spolu 3 13 3 4" xfId="15448" xr:uid="{A262AAB2-3740-4E61-86D3-336869A22646}"/>
    <cellStyle name="Spolu 3 13 3 5" xfId="17701" xr:uid="{89C6F689-03B0-4D6F-9EB6-AE83BC9089B9}"/>
    <cellStyle name="Spolu 3 13 3_5.3 Investments associated cy" xfId="7620" xr:uid="{C5D710CA-22C1-47FC-BB58-55C65A4EC95A}"/>
    <cellStyle name="Spolu 3 13 4" xfId="3009" xr:uid="{6965A1ED-02DC-4B9F-B963-8C9107C1F38E}"/>
    <cellStyle name="Spolu 3 13 4 2" xfId="6214" xr:uid="{D7482ECA-73F2-4689-A255-29BD9C5B1E7D}"/>
    <cellStyle name="Spolu 3 13 4 2 2" xfId="14004" xr:uid="{3705531A-2556-42D2-A939-28B5AEED7E67}"/>
    <cellStyle name="Spolu 3 13 4 2 2 2" xfId="22424" xr:uid="{AC6728FE-2890-472E-B5BB-B9810216B04D}"/>
    <cellStyle name="Spolu 3 13 4 2 2 3" xfId="25281" xr:uid="{B325A45E-CD21-4269-9C97-A7ABEE26E6FE}"/>
    <cellStyle name="Spolu 3 13 4 2 2 4" xfId="27878" xr:uid="{5FD4A4CD-4462-412B-8E45-CB502C0BC691}"/>
    <cellStyle name="Spolu 3 13 4 2 3" xfId="17836" xr:uid="{8886B995-9226-4C74-AFCC-F09B6450314E}"/>
    <cellStyle name="Spolu 3 13 4 2 4" xfId="15127" xr:uid="{0DBAC05D-2B03-421C-AB41-EF21047CC86A}"/>
    <cellStyle name="Spolu 3 13 4 2 5" xfId="23149" xr:uid="{59504D2E-0017-4DB8-BD32-4124D7024405}"/>
    <cellStyle name="Spolu 3 13 4 3" xfId="10970" xr:uid="{001EF31C-A892-4AB4-B2CD-7C84D001CFF0}"/>
    <cellStyle name="Spolu 3 13 4 3 2" xfId="20512" xr:uid="{05592C9C-2F63-45BA-918F-4D4541F228B2}"/>
    <cellStyle name="Spolu 3 13 4 3 3" xfId="23798" xr:uid="{A72EBEB0-9DD3-4965-91F9-0D73B61C90C4}"/>
    <cellStyle name="Spolu 3 13 4 3 4" xfId="26572" xr:uid="{D070CBDD-DD2D-4A79-BA17-8B8EF891B109}"/>
    <cellStyle name="Spolu 3 13 4 4" xfId="15897" xr:uid="{98098391-014E-4D9C-9F36-81D2EF4A9F74}"/>
    <cellStyle name="Spolu 3 13 4 5" xfId="21301" xr:uid="{D94E69C6-21E1-4071-A43B-91429AE2D503}"/>
    <cellStyle name="Spolu 3 13 4_5.3 Investments associated cy" xfId="7621" xr:uid="{085B11E7-281D-46AF-8BCB-E620BBC35A71}"/>
    <cellStyle name="Spolu 3 13 5" xfId="3540" xr:uid="{7CD075C5-8CF2-4277-9C63-139CA1E22147}"/>
    <cellStyle name="Spolu 3 13 5 2" xfId="11469" xr:uid="{4E6953E3-2859-432F-938A-CC4308DC51CD}"/>
    <cellStyle name="Spolu 3 13 5 2 2" xfId="20947" xr:uid="{3D71D4A8-B8DD-4AE4-BA28-67375F784900}"/>
    <cellStyle name="Spolu 3 13 5 2 3" xfId="24213" xr:uid="{D714FF69-8E70-4B78-93FF-B38D39FEB458}"/>
    <cellStyle name="Spolu 3 13 5 2 4" xfId="26980" xr:uid="{EEF39C07-DF59-48FC-B4F4-F2DE9982BD79}"/>
    <cellStyle name="Spolu 3 13 5 3" xfId="16332" xr:uid="{F4D55BB0-3ABE-42AE-A7F8-485579CEE99C}"/>
    <cellStyle name="Spolu 3 13 5 4" xfId="18297" xr:uid="{4F60CD5A-986F-4604-AC6C-E6BA5FF3389B}"/>
    <cellStyle name="Spolu 3 13 6" xfId="8961" xr:uid="{B4B19C47-BDB5-40C6-91D3-B30AA8FF52D7}"/>
    <cellStyle name="Spolu 3 13 6 2" xfId="19242" xr:uid="{B3B92067-DDA7-4128-BE36-DAA0AE0CBD09}"/>
    <cellStyle name="Spolu 3 13 6 3" xfId="22837" xr:uid="{821D3B17-2013-4560-B62E-A81DF93CF179}"/>
    <cellStyle name="Spolu 3 13 6 4" xfId="25729" xr:uid="{12114B0E-50E8-4F99-8A28-B12FCB84C8CF}"/>
    <cellStyle name="Spolu 3 13 7" xfId="14487" xr:uid="{4784CACE-2AE9-4690-9348-729042C8B878}"/>
    <cellStyle name="Spolu 3 13 8" xfId="18729" xr:uid="{A0E20340-A199-4FFF-BEDA-90C69D25EBC1}"/>
    <cellStyle name="Spolu 3 13_3.10 Impairments" xfId="1479" xr:uid="{EA82D36E-2034-48DD-8626-4B8C6C72D4F4}"/>
    <cellStyle name="Spolu 3 14" xfId="336" xr:uid="{E44EAD26-61CD-4E58-A003-69CE5EE1CBF1}"/>
    <cellStyle name="Spolu 3 14 2" xfId="640" xr:uid="{18227DE9-9DA2-4469-8B0A-D1FF27BB74EB}"/>
    <cellStyle name="Spolu 3 14 2 2" xfId="2627" xr:uid="{5FF6B23B-C660-418F-8D50-248CB10CA6E2}"/>
    <cellStyle name="Spolu 3 14 2 2 2" xfId="5832" xr:uid="{9C7218CC-8E99-4304-9396-EBE87C1910D8}"/>
    <cellStyle name="Spolu 3 14 2 2 2 2" xfId="13622" xr:uid="{0F53EF2E-3162-4132-9916-25E78329FBAE}"/>
    <cellStyle name="Spolu 3 14 2 2 2 2 2" xfId="22190" xr:uid="{A5D01E45-8F06-498D-B18F-59E87CE976AB}"/>
    <cellStyle name="Spolu 3 14 2 2 2 2 3" xfId="25108" xr:uid="{0AF685F0-2C23-4AA6-B561-EDC2B7639890}"/>
    <cellStyle name="Spolu 3 14 2 2 2 2 4" xfId="27733" xr:uid="{E0D57883-16F5-4B5C-A054-146837FB4B1B}"/>
    <cellStyle name="Spolu 3 14 2 2 2 3" xfId="17613" xr:uid="{085586C2-9C3A-4A03-B5F0-36985E46EB6A}"/>
    <cellStyle name="Spolu 3 14 2 2 2 4" xfId="22017" xr:uid="{3D710C9A-4061-4784-9C74-EDFB1761C035}"/>
    <cellStyle name="Spolu 3 14 2 2 2 5" xfId="21509" xr:uid="{FC5879C4-7161-4C44-9D29-1AAD74ED5207}"/>
    <cellStyle name="Spolu 3 14 2 2 3" xfId="10589" xr:uid="{B4F3ED9C-6CDA-4428-B230-B60C6F15D102}"/>
    <cellStyle name="Spolu 3 14 2 2 3 2" xfId="20275" xr:uid="{E2B7AB2A-9A94-4471-9609-9ADF0D546DE1}"/>
    <cellStyle name="Spolu 3 14 2 2 3 3" xfId="23630" xr:uid="{247E4C16-83E9-4FB1-B78E-070440C3115E}"/>
    <cellStyle name="Spolu 3 14 2 2 3 4" xfId="26428" xr:uid="{BB0D3A41-FB60-46E5-9F34-A6D954078A1D}"/>
    <cellStyle name="Spolu 3 14 2 2 4" xfId="15670" xr:uid="{4F6662A9-2DAF-4D29-BAB5-5C6D0F320D1B}"/>
    <cellStyle name="Spolu 3 14 2 2 5" xfId="21716" xr:uid="{1446777E-62B7-41F3-B7DF-D155DB3BB200}"/>
    <cellStyle name="Spolu 3 14 2 2_5.3 Investments associated cy" xfId="7623" xr:uid="{8EC944D6-291A-4C66-8E37-1C0D1042FCA1}"/>
    <cellStyle name="Spolu 3 14 2 3" xfId="3225" xr:uid="{A7839FB1-7433-4C26-BD58-7ACF1C3A03B7}"/>
    <cellStyle name="Spolu 3 14 2 3 2" xfId="6430" xr:uid="{6FB6FCE1-5753-4540-B9E7-A32ADD2C55AD}"/>
    <cellStyle name="Spolu 3 14 2 3 2 2" xfId="14220" xr:uid="{553FD4FA-E9E3-4E07-9EF7-BADF80FBA432}"/>
    <cellStyle name="Spolu 3 14 2 3 2 2 2" xfId="22640" xr:uid="{B81FEE8F-BE65-4383-BEC0-5E21C4318146}"/>
    <cellStyle name="Spolu 3 14 2 3 2 2 3" xfId="25497" xr:uid="{AEB4D481-E90C-485D-910E-24F50A7BD154}"/>
    <cellStyle name="Spolu 3 14 2 3 2 2 4" xfId="28094" xr:uid="{0924682A-279A-4404-B60E-6A388D21B368}"/>
    <cellStyle name="Spolu 3 14 2 3 2 3" xfId="18052" xr:uid="{8C81FAF1-FCC9-400D-862A-6F037A74F6B1}"/>
    <cellStyle name="Spolu 3 14 2 3 2 4" xfId="19864" xr:uid="{56A3B1AC-55EA-4031-BDA1-3A9F02A3B107}"/>
    <cellStyle name="Spolu 3 14 2 3 2 5" xfId="15218" xr:uid="{168F8101-356A-4B49-B079-9B990E954091}"/>
    <cellStyle name="Spolu 3 14 2 3 3" xfId="11186" xr:uid="{FA76F130-DAC4-4E91-81A0-749440E47530}"/>
    <cellStyle name="Spolu 3 14 2 3 3 2" xfId="20728" xr:uid="{2F70A9E0-F462-4B20-AD32-2A9DE5A41914}"/>
    <cellStyle name="Spolu 3 14 2 3 3 3" xfId="24014" xr:uid="{422BAC3A-9B54-4391-BA6C-489AD5378DC2}"/>
    <cellStyle name="Spolu 3 14 2 3 3 4" xfId="26788" xr:uid="{6DCA9CE3-4D0A-476C-9320-30EF9AA59B46}"/>
    <cellStyle name="Spolu 3 14 2 3 4" xfId="16113" xr:uid="{25DBCDAB-7555-471D-AEBB-DC6F93FFF71D}"/>
    <cellStyle name="Spolu 3 14 2 3 5" xfId="14874" xr:uid="{7CF6C1B4-842E-4E61-9B97-214636DC21DF}"/>
    <cellStyle name="Spolu 3 14 2 3_5.3 Investments associated cy" xfId="7624" xr:uid="{F2AAB567-B74D-4C2A-BD7E-6F0168B3BF58}"/>
    <cellStyle name="Spolu 3 14 2 4" xfId="3824" xr:uid="{25D09018-7806-48AD-A199-A1F95837A511}"/>
    <cellStyle name="Spolu 3 14 2 4 2" xfId="11748" xr:uid="{5FFFCA15-33DE-4E79-8B01-0550D02A9EDB}"/>
    <cellStyle name="Spolu 3 14 2 4 2 2" xfId="21174" xr:uid="{1ACAF4DB-8C47-474C-A4B5-0EE4FFBB29AA}"/>
    <cellStyle name="Spolu 3 14 2 4 2 3" xfId="24405" xr:uid="{BCAB27AA-974A-43D8-8B0F-9F14ABC70E40}"/>
    <cellStyle name="Spolu 3 14 2 4 2 4" xfId="27163" xr:uid="{AD5FE609-74F6-499D-9EF3-052CFE0D1E9A}"/>
    <cellStyle name="Spolu 3 14 2 4 3" xfId="16560" xr:uid="{45761010-2DE8-4A16-B747-7651D399E233}"/>
    <cellStyle name="Spolu 3 14 2 4 4" xfId="21029" xr:uid="{7EB71139-9E91-4991-AAE4-6640F387806C}"/>
    <cellStyle name="Spolu 3 14 2 5" xfId="9271" xr:uid="{780C79D3-F18E-4680-BFD2-74730DB34312}"/>
    <cellStyle name="Spolu 3 14 2 5 2" xfId="19497" xr:uid="{229B5164-B5CC-4240-9BDC-C79231207C06}"/>
    <cellStyle name="Spolu 3 14 2 5 3" xfId="23065" xr:uid="{CAD1EDBF-8EF1-4FD5-8E34-61E1114235C4}"/>
    <cellStyle name="Spolu 3 14 2 5 4" xfId="25945" xr:uid="{FB706FD1-83B3-4F7E-AC97-C0E41AC6BD3E}"/>
    <cellStyle name="Spolu 3 14 2 6" xfId="14743" xr:uid="{9EC1DBD9-D612-4D48-A611-0D9DC5028D37}"/>
    <cellStyle name="Spolu 3 14 2 7" xfId="18506" xr:uid="{9093C265-989B-4442-AD1B-3DB1B25C0751}"/>
    <cellStyle name="Spolu 3 14 2_5.3 Investments associated cy" xfId="7622" xr:uid="{DD04C4C3-FB6D-4D9E-97BC-6F3B910529C1}"/>
    <cellStyle name="Spolu 3 14 3" xfId="2355" xr:uid="{4DBCBDDE-54EF-4053-A3F5-20FF516AA828}"/>
    <cellStyle name="Spolu 3 14 3 2" xfId="5560" xr:uid="{94AC556D-163B-4F6C-98BB-480A8F6E97BF}"/>
    <cellStyle name="Spolu 3 14 3 2 2" xfId="13350" xr:uid="{0656C41A-4B67-49A4-93E3-2F44BADCC0FA}"/>
    <cellStyle name="Spolu 3 14 3 2 2 2" xfId="21971" xr:uid="{34140205-9E80-4D59-B5D2-621BAE2B5914}"/>
    <cellStyle name="Spolu 3 14 3 2 2 3" xfId="24921" xr:uid="{F288EC41-EC51-4CCF-A819-88A8A376D8B5}"/>
    <cellStyle name="Spolu 3 14 3 2 2 4" xfId="27555" xr:uid="{DABFE994-B187-43D3-8EDC-DDB07AB4BBBA}"/>
    <cellStyle name="Spolu 3 14 3 2 3" xfId="17396" xr:uid="{236635C2-3B78-4C2B-91E1-DAA204792CDC}"/>
    <cellStyle name="Spolu 3 14 3 2 4" xfId="21722" xr:uid="{093F73B9-B87D-445F-94C8-AED3487EBFE6}"/>
    <cellStyle name="Spolu 3 14 3 2 5" xfId="22293" xr:uid="{1073C6DD-BE32-425D-B594-E1021D804546}"/>
    <cellStyle name="Spolu 3 14 3 3" xfId="10317" xr:uid="{0A795BFD-4880-419C-B738-787CC802419E}"/>
    <cellStyle name="Spolu 3 14 3 3 2" xfId="20059" xr:uid="{2F0504C1-A68A-4183-91C4-72F27D2E9882}"/>
    <cellStyle name="Spolu 3 14 3 3 3" xfId="23442" xr:uid="{E20FEEEF-3D56-42AD-BB25-2E400B74E3C3}"/>
    <cellStyle name="Spolu 3 14 3 3 4" xfId="26250" xr:uid="{FEBEC6CF-1200-497A-B96F-1532557A2D7F}"/>
    <cellStyle name="Spolu 3 14 3 4" xfId="15457" xr:uid="{08D1B16A-4069-4921-BB09-EFE5E023DD09}"/>
    <cellStyle name="Spolu 3 14 3 5" xfId="19398" xr:uid="{81A126E9-6B49-4E40-86AA-E81E5A6A4A61}"/>
    <cellStyle name="Spolu 3 14 3_5.3 Investments associated cy" xfId="7625" xr:uid="{798C0078-F3FB-446F-88DB-CBE71CED2DDD}"/>
    <cellStyle name="Spolu 3 14 4" xfId="3018" xr:uid="{AC153024-DC6C-45BA-8E42-43C31F36EC6E}"/>
    <cellStyle name="Spolu 3 14 4 2" xfId="6223" xr:uid="{3386E3CA-125B-4112-8A05-8F6639C0A961}"/>
    <cellStyle name="Spolu 3 14 4 2 2" xfId="14013" xr:uid="{F69751A7-FB9F-4DB1-BB5C-56FB80DD9CB3}"/>
    <cellStyle name="Spolu 3 14 4 2 2 2" xfId="22433" xr:uid="{5B9D92AB-D5DE-4813-B5D1-D760B5D02E01}"/>
    <cellStyle name="Spolu 3 14 4 2 2 3" xfId="25290" xr:uid="{871C4A74-5093-48D9-BB04-01B3629759A3}"/>
    <cellStyle name="Spolu 3 14 4 2 2 4" xfId="27887" xr:uid="{2DA455AC-686E-4258-9342-254EF432D1F6}"/>
    <cellStyle name="Spolu 3 14 4 2 3" xfId="17845" xr:uid="{B3316332-B977-478E-B72E-F742883C0ADA}"/>
    <cellStyle name="Spolu 3 14 4 2 4" xfId="22299" xr:uid="{A4378DB1-C731-4A19-95EC-D59E5F381D85}"/>
    <cellStyle name="Spolu 3 14 4 2 5" xfId="19177" xr:uid="{D84515B7-06F5-4065-885C-741467352D8A}"/>
    <cellStyle name="Spolu 3 14 4 3" xfId="10979" xr:uid="{3E20DCF2-17A1-4C25-A203-89B837326A99}"/>
    <cellStyle name="Spolu 3 14 4 3 2" xfId="20521" xr:uid="{73658094-6990-4EAD-B1E9-95E6827A634A}"/>
    <cellStyle name="Spolu 3 14 4 3 3" xfId="23807" xr:uid="{026F06AB-7577-4860-950E-9BFD22C9AFEC}"/>
    <cellStyle name="Spolu 3 14 4 3 4" xfId="26581" xr:uid="{752C9F28-5453-4F00-85F3-9697A17D9215}"/>
    <cellStyle name="Spolu 3 14 4 4" xfId="15906" xr:uid="{935EA568-0059-41FE-8324-0640D8A357E6}"/>
    <cellStyle name="Spolu 3 14 4 5" xfId="21764" xr:uid="{A95C49A3-0DA8-472E-AA4A-45C0278DC82C}"/>
    <cellStyle name="Spolu 3 14 4_5.3 Investments associated cy" xfId="7626" xr:uid="{EFE443DD-514D-4F1C-8DC4-7C63CFB78A00}"/>
    <cellStyle name="Spolu 3 14 5" xfId="3549" xr:uid="{1C6B45CF-EBCB-4846-807E-DD86F096E538}"/>
    <cellStyle name="Spolu 3 14 5 2" xfId="11478" xr:uid="{4821BCAB-741F-41A5-8470-2AF78666EE9C}"/>
    <cellStyle name="Spolu 3 14 5 2 2" xfId="20956" xr:uid="{69DB51CE-0C66-4DEE-9507-1324A971383C}"/>
    <cellStyle name="Spolu 3 14 5 2 3" xfId="24222" xr:uid="{F69ADC6E-EFAB-44FC-A7BC-5DD069CFB7AD}"/>
    <cellStyle name="Spolu 3 14 5 2 4" xfId="26989" xr:uid="{CEB08F91-6899-4386-8E9E-D388D5A8F719}"/>
    <cellStyle name="Spolu 3 14 5 3" xfId="16341" xr:uid="{404DA5B3-B386-4B4F-AE64-78781C394B33}"/>
    <cellStyle name="Spolu 3 14 5 4" xfId="16909" xr:uid="{F97B49BB-09D4-4456-9D8D-F85BAA0F3AFA}"/>
    <cellStyle name="Spolu 3 14 6" xfId="8970" xr:uid="{E0C1E797-9575-4C65-AAF1-65B2265CFECB}"/>
    <cellStyle name="Spolu 3 14 6 2" xfId="19251" xr:uid="{D2027FD0-0202-4609-A3BA-351DD6F78FC7}"/>
    <cellStyle name="Spolu 3 14 6 3" xfId="22846" xr:uid="{E6FC1155-010A-439F-83D4-D4883628514C}"/>
    <cellStyle name="Spolu 3 14 6 4" xfId="25738" xr:uid="{2FCFE144-685B-4A68-89C4-FCFDEED307D1}"/>
    <cellStyle name="Spolu 3 14 7" xfId="14496" xr:uid="{E8796BFE-1057-4015-ACA4-C3EDFBF6BE6B}"/>
    <cellStyle name="Spolu 3 14 8" xfId="18720" xr:uid="{09AA0329-6D2D-4965-A6E9-3B8214AB54C7}"/>
    <cellStyle name="Spolu 3 14_3.10 Impairments" xfId="1480" xr:uid="{2154716A-FA6F-49F4-A2A0-F07FF1B0CD88}"/>
    <cellStyle name="Spolu 3 15" xfId="340" xr:uid="{1F03A557-72E7-468E-95C3-F07D60092DB4}"/>
    <cellStyle name="Spolu 3 15 2" xfId="644" xr:uid="{37597CA5-AB40-4824-A43F-2CB4B4CA20B4}"/>
    <cellStyle name="Spolu 3 15 2 2" xfId="2629" xr:uid="{48226F64-3963-47C4-888B-4037C370CFFC}"/>
    <cellStyle name="Spolu 3 15 2 2 2" xfId="5834" xr:uid="{E34E2649-7283-4715-B400-5A4EF7F607BD}"/>
    <cellStyle name="Spolu 3 15 2 2 2 2" xfId="13624" xr:uid="{EED6AE69-1370-499E-837F-A86747368612}"/>
    <cellStyle name="Spolu 3 15 2 2 2 2 2" xfId="22192" xr:uid="{8F2865F8-65C8-496B-8A70-130D7C9EFC34}"/>
    <cellStyle name="Spolu 3 15 2 2 2 2 3" xfId="25110" xr:uid="{185FC141-82EC-4A68-8CDF-BC2A00D8C969}"/>
    <cellStyle name="Spolu 3 15 2 2 2 2 4" xfId="27735" xr:uid="{4D73E83A-399A-4089-9BFF-D3604CA1499B}"/>
    <cellStyle name="Spolu 3 15 2 2 2 3" xfId="17615" xr:uid="{740DBF6F-D135-4B35-A5A3-2D6E97EC97E3}"/>
    <cellStyle name="Spolu 3 15 2 2 2 4" xfId="15503" xr:uid="{2108669A-0634-4726-8473-F3D771E1E03B}"/>
    <cellStyle name="Spolu 3 15 2 2 2 5" xfId="23203" xr:uid="{C18BFD74-3C7E-4466-B7AF-079A3134F194}"/>
    <cellStyle name="Spolu 3 15 2 2 3" xfId="10591" xr:uid="{3F371138-31E8-4A30-9AC5-E9EB79A6C4E5}"/>
    <cellStyle name="Spolu 3 15 2 2 3 2" xfId="20277" xr:uid="{41F2375F-D4F9-474D-816D-4D1F22C4CB17}"/>
    <cellStyle name="Spolu 3 15 2 2 3 3" xfId="23632" xr:uid="{E7DFA17B-C278-454F-AB91-37AE308C4E8C}"/>
    <cellStyle name="Spolu 3 15 2 2 3 4" xfId="26430" xr:uid="{F157634D-0667-4983-8505-38C07C8D223F}"/>
    <cellStyle name="Spolu 3 15 2 2 4" xfId="15672" xr:uid="{02AE93A0-F9B0-42CA-B72E-96CAFF14E015}"/>
    <cellStyle name="Spolu 3 15 2 2 5" xfId="15201" xr:uid="{E9B4412A-EA8C-49B5-B681-747A5B9163A1}"/>
    <cellStyle name="Spolu 3 15 2 2_5.3 Investments associated cy" xfId="7628" xr:uid="{EC2798C6-79E1-405B-A522-9B9146AD2FCC}"/>
    <cellStyle name="Spolu 3 15 2 3" xfId="3229" xr:uid="{8D64DCDC-192F-48DE-AF00-F4422C393F23}"/>
    <cellStyle name="Spolu 3 15 2 3 2" xfId="6434" xr:uid="{4A5D7047-5D40-48ED-BF21-33F2D3EFBD9E}"/>
    <cellStyle name="Spolu 3 15 2 3 2 2" xfId="14224" xr:uid="{AF7F5BC9-2D8F-4AD0-A8C8-D699364AF5CF}"/>
    <cellStyle name="Spolu 3 15 2 3 2 2 2" xfId="22644" xr:uid="{72BF5D7D-8EAE-4D0D-8233-C70C9B2FED83}"/>
    <cellStyle name="Spolu 3 15 2 3 2 2 3" xfId="25501" xr:uid="{C61B5C52-9F23-45A3-85A3-B092E4289A1F}"/>
    <cellStyle name="Spolu 3 15 2 3 2 2 4" xfId="28098" xr:uid="{8AA54C4D-F262-4292-9B5B-658FF23A9381}"/>
    <cellStyle name="Spolu 3 15 2 3 2 3" xfId="18056" xr:uid="{8E4673F8-C4A6-4091-83BF-20456C7DE3E3}"/>
    <cellStyle name="Spolu 3 15 2 3 2 4" xfId="14892" xr:uid="{A195BDDC-8D7F-49F8-A27D-678F200AAD1A}"/>
    <cellStyle name="Spolu 3 15 2 3 2 5" xfId="18697" xr:uid="{204904C9-3277-448D-B5F4-6BE073ABB10D}"/>
    <cellStyle name="Spolu 3 15 2 3 3" xfId="11190" xr:uid="{335E6CEC-73B0-4B25-B90E-FBCBFE69F457}"/>
    <cellStyle name="Spolu 3 15 2 3 3 2" xfId="20732" xr:uid="{8E75087D-1995-4C74-BB2F-7C1D5803C76B}"/>
    <cellStyle name="Spolu 3 15 2 3 3 3" xfId="24018" xr:uid="{47C433D4-9B15-46DD-BD13-8B77FF2A7BB7}"/>
    <cellStyle name="Spolu 3 15 2 3 3 4" xfId="26792" xr:uid="{E3452BDA-642F-4F42-8511-D67E1F1DD519}"/>
    <cellStyle name="Spolu 3 15 2 3 4" xfId="16117" xr:uid="{59CDDF37-2245-4E8F-8451-A4FB8E42C02D}"/>
    <cellStyle name="Spolu 3 15 2 3 5" xfId="21429" xr:uid="{BA469BC2-FEFA-4ED5-9011-616BBCC34F4D}"/>
    <cellStyle name="Spolu 3 15 2 3_5.3 Investments associated cy" xfId="7629" xr:uid="{19DE869F-853C-4007-ABDF-62A06588FFB1}"/>
    <cellStyle name="Spolu 3 15 2 4" xfId="3826" xr:uid="{F2BC539B-2F34-4D5D-8D4A-9D786497903C}"/>
    <cellStyle name="Spolu 3 15 2 4 2" xfId="11750" xr:uid="{14D1F948-4023-40D1-9827-B0A382D3CBA5}"/>
    <cellStyle name="Spolu 3 15 2 4 2 2" xfId="21176" xr:uid="{A471E73B-08AD-4C45-A08B-D248C6861D41}"/>
    <cellStyle name="Spolu 3 15 2 4 2 3" xfId="24407" xr:uid="{E009D813-22FD-4DB4-92B7-7397D8BE9F29}"/>
    <cellStyle name="Spolu 3 15 2 4 2 4" xfId="27165" xr:uid="{C1CAAD15-7753-45C1-B9AE-8DAEAD9F6931}"/>
    <cellStyle name="Spolu 3 15 2 4 3" xfId="16562" xr:uid="{2D267112-AC21-42CD-8CAC-7E68DF20A87E}"/>
    <cellStyle name="Spolu 3 15 2 4 4" xfId="18273" xr:uid="{972F861C-801D-4DCF-8738-07829095A1FB}"/>
    <cellStyle name="Spolu 3 15 2 5" xfId="9275" xr:uid="{2C2EC564-4CD4-443F-8281-9A98E824E8E0}"/>
    <cellStyle name="Spolu 3 15 2 5 2" xfId="19501" xr:uid="{4D7CAA7C-A8C7-4119-9816-6AF06E4670A3}"/>
    <cellStyle name="Spolu 3 15 2 5 3" xfId="23069" xr:uid="{A3B7C7B4-CD3F-44B6-8A0C-B89F16B87B4E}"/>
    <cellStyle name="Spolu 3 15 2 5 4" xfId="25949" xr:uid="{AA99F158-B82C-42F5-93AC-E34EA8DC36EC}"/>
    <cellStyle name="Spolu 3 15 2 6" xfId="14747" xr:uid="{FB5894C9-DB50-4AD0-B643-D69FAD9BEF8D}"/>
    <cellStyle name="Spolu 3 15 2 7" xfId="18499" xr:uid="{FCCCCB29-E654-49E8-B630-95C12471CA57}"/>
    <cellStyle name="Spolu 3 15 2_5.3 Investments associated cy" xfId="7627" xr:uid="{978EA458-98C5-44F6-AF7A-00AC74050527}"/>
    <cellStyle name="Spolu 3 15 3" xfId="2357" xr:uid="{5148B06E-1E63-4087-B869-FA706E34727E}"/>
    <cellStyle name="Spolu 3 15 3 2" xfId="5562" xr:uid="{30DF1E98-ED70-4649-9080-8D7C65C35F95}"/>
    <cellStyle name="Spolu 3 15 3 2 2" xfId="13352" xr:uid="{27D15E19-AD28-4679-BFAC-B272AE84FD54}"/>
    <cellStyle name="Spolu 3 15 3 2 2 2" xfId="21973" xr:uid="{4B583737-C404-461D-8DD6-0E458AF90D23}"/>
    <cellStyle name="Spolu 3 15 3 2 2 3" xfId="24923" xr:uid="{EC2FF5FE-D866-44F1-B74A-A75D5860AEBE}"/>
    <cellStyle name="Spolu 3 15 3 2 2 4" xfId="27557" xr:uid="{00D757E8-90C9-494A-A0F8-F17B4DD04DCB}"/>
    <cellStyle name="Spolu 3 15 3 2 3" xfId="17398" xr:uid="{4ED73666-23DB-48BC-A4FD-D275E2BBF423}"/>
    <cellStyle name="Spolu 3 15 3 2 4" xfId="15208" xr:uid="{AF96263A-0E09-4CA7-841A-AE72299E99AD}"/>
    <cellStyle name="Spolu 3 15 3 2 5" xfId="16192" xr:uid="{35093298-BC62-4C85-ADFE-114FA417EEAC}"/>
    <cellStyle name="Spolu 3 15 3 3" xfId="10319" xr:uid="{B3DA259F-BE93-42D9-B789-5685EACB88E2}"/>
    <cellStyle name="Spolu 3 15 3 3 2" xfId="20061" xr:uid="{203657C0-C508-4886-834E-CCFB03C783FD}"/>
    <cellStyle name="Spolu 3 15 3 3 3" xfId="23444" xr:uid="{C7422EC8-389D-4567-B80F-8745A40B161E}"/>
    <cellStyle name="Spolu 3 15 3 3 4" xfId="26252" xr:uid="{28852549-F313-4301-BCE9-06F88D1DEFD5}"/>
    <cellStyle name="Spolu 3 15 3 4" xfId="15459" xr:uid="{5DBAADD9-65FC-4080-85F2-F9AEDD41577D}"/>
    <cellStyle name="Spolu 3 15 3 5" xfId="16894" xr:uid="{F39625D4-A5E5-43CA-8112-71F347D6D36F}"/>
    <cellStyle name="Spolu 3 15 3_5.3 Investments associated cy" xfId="7630" xr:uid="{905C2841-6A7B-4148-AA87-8597F6657532}"/>
    <cellStyle name="Spolu 3 15 4" xfId="3022" xr:uid="{18BE9821-E739-47E7-B171-C10AEED468A8}"/>
    <cellStyle name="Spolu 3 15 4 2" xfId="6227" xr:uid="{E8658F4D-A56C-46E2-98DB-6487605C98FB}"/>
    <cellStyle name="Spolu 3 15 4 2 2" xfId="14017" xr:uid="{408180EC-AEE1-4ACE-BA9C-C5BA24961F3C}"/>
    <cellStyle name="Spolu 3 15 4 2 2 2" xfId="22437" xr:uid="{C41CEEB4-D851-459C-AD02-F49F5DA25667}"/>
    <cellStyle name="Spolu 3 15 4 2 2 3" xfId="25294" xr:uid="{832B7918-75B9-444C-BA7A-DFF2C657414F}"/>
    <cellStyle name="Spolu 3 15 4 2 2 4" xfId="27891" xr:uid="{FEA60105-47CB-4DBA-A718-11F16B227B09}"/>
    <cellStyle name="Spolu 3 15 4 2 3" xfId="17849" xr:uid="{B50B59BC-56D2-44A2-8A51-C94245F6B060}"/>
    <cellStyle name="Spolu 3 15 4 2 4" xfId="19838" xr:uid="{5F362DED-75DD-4145-A6F7-FAD46C2945DB}"/>
    <cellStyle name="Spolu 3 15 4 2 5" xfId="15765" xr:uid="{F5810C51-F215-45BC-AD82-21EC230CFB1B}"/>
    <cellStyle name="Spolu 3 15 4 3" xfId="10983" xr:uid="{04B7BF1B-8731-4F41-B2E2-33D4E5F772DC}"/>
    <cellStyle name="Spolu 3 15 4 3 2" xfId="20525" xr:uid="{4293EA2E-6F55-44C6-AA67-C77E510C552D}"/>
    <cellStyle name="Spolu 3 15 4 3 3" xfId="23811" xr:uid="{B69F96BD-6AFD-494B-94DC-97CFBEFAD6BF}"/>
    <cellStyle name="Spolu 3 15 4 3 4" xfId="26585" xr:uid="{97AB5DA0-5D12-4C37-B201-15A7E01F915D}"/>
    <cellStyle name="Spolu 3 15 4 4" xfId="15910" xr:uid="{C5EE34C4-F935-44E6-BA29-00425915EB2D}"/>
    <cellStyle name="Spolu 3 15 4 5" xfId="14655" xr:uid="{0BA368A9-EB61-498A-8F19-A72109A2175A}"/>
    <cellStyle name="Spolu 3 15 4_5.3 Investments associated cy" xfId="7631" xr:uid="{4A63443E-380E-4230-AF21-50D2ED01D67E}"/>
    <cellStyle name="Spolu 3 15 5" xfId="3552" xr:uid="{5BBE568C-9538-4079-941D-415C507F0A01}"/>
    <cellStyle name="Spolu 3 15 5 2" xfId="11480" xr:uid="{566940BC-0AEA-4C31-824D-39DACE60EB7E}"/>
    <cellStyle name="Spolu 3 15 5 2 2" xfId="20958" xr:uid="{94C9BCA6-5A49-4D59-BD17-5BA3CC08CB2F}"/>
    <cellStyle name="Spolu 3 15 5 2 3" xfId="24224" xr:uid="{06F9CC9A-FB81-4099-986B-EC81ED02CE02}"/>
    <cellStyle name="Spolu 3 15 5 2 4" xfId="26991" xr:uid="{777EEF08-8D05-4A2F-A3F3-AD05E5B81236}"/>
    <cellStyle name="Spolu 3 15 5 3" xfId="16343" xr:uid="{9910A73D-DAB1-4CC6-9393-D25F2263D03B}"/>
    <cellStyle name="Spolu 3 15 5 4" xfId="18296" xr:uid="{3EA6A36E-5E71-42AA-A4E5-462806757A2D}"/>
    <cellStyle name="Spolu 3 15 6" xfId="8974" xr:uid="{31057E4E-626B-42BA-BD42-61ABCEE393C7}"/>
    <cellStyle name="Spolu 3 15 6 2" xfId="19255" xr:uid="{50CA650F-4BCE-4180-A76D-B4892A4037F7}"/>
    <cellStyle name="Spolu 3 15 6 3" xfId="22850" xr:uid="{6EFAD071-9856-4B28-BA19-36407C4975DA}"/>
    <cellStyle name="Spolu 3 15 6 4" xfId="25742" xr:uid="{E932A20F-1256-4AF9-9B25-669E28C5100F}"/>
    <cellStyle name="Spolu 3 15 7" xfId="14500" xr:uid="{3A76B653-26B1-4029-BC35-E14A1D8F71F6}"/>
    <cellStyle name="Spolu 3 15 8" xfId="18717" xr:uid="{D3EFD1A0-DA11-417A-AD6D-82C7F1ABA5C9}"/>
    <cellStyle name="Spolu 3 15_3.10 Impairments" xfId="1481" xr:uid="{AC949784-A7BB-487D-915C-A3B839EE7478}"/>
    <cellStyle name="Spolu 3 16" xfId="361" xr:uid="{58FB60AF-5B16-4D6A-A9EF-F84BD00F746D}"/>
    <cellStyle name="Spolu 3 16 2" xfId="665" xr:uid="{AC67CD84-9CA4-455A-A736-40C2CB65CD6C}"/>
    <cellStyle name="Spolu 3 16 2 2" xfId="2648" xr:uid="{C08ED950-107E-4C1C-9DD2-EADCE40C8339}"/>
    <cellStyle name="Spolu 3 16 2 2 2" xfId="5853" xr:uid="{460658B6-1041-4A79-B8BA-1505A7BA04EF}"/>
    <cellStyle name="Spolu 3 16 2 2 2 2" xfId="13643" xr:uid="{70AB8C8F-096F-437D-9040-F70E21F01CC4}"/>
    <cellStyle name="Spolu 3 16 2 2 2 2 2" xfId="22210" xr:uid="{F74DF7C7-71CC-49ED-95A3-A79E4D8DAF64}"/>
    <cellStyle name="Spolu 3 16 2 2 2 2 3" xfId="25128" xr:uid="{AEB304BA-F359-43B4-BDED-783D1BCD22B8}"/>
    <cellStyle name="Spolu 3 16 2 2 2 2 4" xfId="27752" xr:uid="{DB5FDD5D-605C-486B-9B85-9E6D43CFEC51}"/>
    <cellStyle name="Spolu 3 16 2 2 2 3" xfId="17633" xr:uid="{E4D3CE99-EADD-4F8F-916A-DA53CA14F01F}"/>
    <cellStyle name="Spolu 3 16 2 2 2 4" xfId="21743" xr:uid="{BEB37033-BFEE-4E80-8381-2E2CFDAE70DA}"/>
    <cellStyle name="Spolu 3 16 2 2 2 5" xfId="18413" xr:uid="{857757CA-B6DA-410C-9A11-DDEB29015EA4}"/>
    <cellStyle name="Spolu 3 16 2 2 3" xfId="10610" xr:uid="{748A4D1A-00A5-4DC9-8F33-89DCEED8FEF7}"/>
    <cellStyle name="Spolu 3 16 2 2 3 2" xfId="20295" xr:uid="{F5C16ECF-9AA4-4CD5-8CD2-1CEA064ACFA4}"/>
    <cellStyle name="Spolu 3 16 2 2 3 3" xfId="23650" xr:uid="{B47884EA-2088-425A-BD09-1F4B571ACA94}"/>
    <cellStyle name="Spolu 3 16 2 2 3 4" xfId="26447" xr:uid="{C4DCA7F9-E3FC-4960-B5EB-268C57CD0E3F}"/>
    <cellStyle name="Spolu 3 16 2 2 4" xfId="15690" xr:uid="{641A20A9-AEC0-4F29-A453-B5321F26179F}"/>
    <cellStyle name="Spolu 3 16 2 2 5" xfId="15036" xr:uid="{D6AC5C05-F0BF-479A-A730-1EF4122C3209}"/>
    <cellStyle name="Spolu 3 16 2 2_5.3 Investments associated cy" xfId="7633" xr:uid="{6C33FD1A-AC32-417E-AD09-485DB487827A}"/>
    <cellStyle name="Spolu 3 16 2 3" xfId="3248" xr:uid="{629A7450-E562-4F57-B7BC-28156C0199EA}"/>
    <cellStyle name="Spolu 3 16 2 3 2" xfId="6453" xr:uid="{15F030D9-0956-4E1D-8F14-4D10AD69B82E}"/>
    <cellStyle name="Spolu 3 16 2 3 2 2" xfId="14243" xr:uid="{F2A8BA39-47D1-42B9-918C-8B9CB48B1679}"/>
    <cellStyle name="Spolu 3 16 2 3 2 2 2" xfId="22663" xr:uid="{2FB78150-3622-4323-A3E8-C2961F8D4605}"/>
    <cellStyle name="Spolu 3 16 2 3 2 2 3" xfId="25520" xr:uid="{4B51CE2D-54A4-4053-AC69-D35ECA06BD9A}"/>
    <cellStyle name="Spolu 3 16 2 3 2 2 4" xfId="28117" xr:uid="{C4224ABD-074A-487D-ABA4-FE66C50B9B3C}"/>
    <cellStyle name="Spolu 3 16 2 3 2 3" xfId="18075" xr:uid="{5D45635A-104A-4B42-AFC7-7CEC18BD3056}"/>
    <cellStyle name="Spolu 3 16 2 3 2 4" xfId="14924" xr:uid="{4DFE6233-7106-457E-80D2-791E54C2BA49}"/>
    <cellStyle name="Spolu 3 16 2 3 2 5" xfId="24618" xr:uid="{7AB2A9B8-9449-45CA-870A-4C77C81BB75F}"/>
    <cellStyle name="Spolu 3 16 2 3 3" xfId="11209" xr:uid="{FA35B427-3EFA-47AA-B178-968DB6B9096A}"/>
    <cellStyle name="Spolu 3 16 2 3 3 2" xfId="20751" xr:uid="{082031A4-DD27-4412-A644-FC3E3B627FEF}"/>
    <cellStyle name="Spolu 3 16 2 3 3 3" xfId="24037" xr:uid="{7A162681-1D5F-464E-A535-B4954505ED56}"/>
    <cellStyle name="Spolu 3 16 2 3 3 4" xfId="26811" xr:uid="{69B95661-A1BD-4988-8A20-C8C08A5FAE72}"/>
    <cellStyle name="Spolu 3 16 2 3 4" xfId="16136" xr:uid="{197BB51B-F77B-4A69-AA89-D4434B2D11C7}"/>
    <cellStyle name="Spolu 3 16 2 3 5" xfId="15338" xr:uid="{D63CCF21-05DA-4681-80CC-A3314F46F85A}"/>
    <cellStyle name="Spolu 3 16 2 3_5.3 Investments associated cy" xfId="7634" xr:uid="{44FA9E31-C76D-4823-A9EC-86400C938C96}"/>
    <cellStyle name="Spolu 3 16 2 4" xfId="3844" xr:uid="{14FF7AE2-0D43-452C-945F-0EFB8BA0795A}"/>
    <cellStyle name="Spolu 3 16 2 4 2" xfId="11768" xr:uid="{43B75A84-7260-4B0D-BDBA-131352278CFE}"/>
    <cellStyle name="Spolu 3 16 2 4 2 2" xfId="21194" xr:uid="{03F79635-0B2F-46F9-8BCA-2E21F17A9458}"/>
    <cellStyle name="Spolu 3 16 2 4 2 3" xfId="24423" xr:uid="{CE8D4F45-CEB3-430E-B1F4-ED1D1054BC67}"/>
    <cellStyle name="Spolu 3 16 2 4 2 4" xfId="27181" xr:uid="{D46D0015-B57F-45C8-9F72-735DA5B15257}"/>
    <cellStyle name="Spolu 3 16 2 4 3" xfId="16579" xr:uid="{8FDF6479-5B37-44D4-A24A-E31BD9DBF92D}"/>
    <cellStyle name="Spolu 3 16 2 4 4" xfId="22298" xr:uid="{B515B27D-3328-4424-BD46-467E7CF00E93}"/>
    <cellStyle name="Spolu 3 16 2 5" xfId="9296" xr:uid="{8B0B4BCA-213A-4893-9A5D-9292F6FE3CAD}"/>
    <cellStyle name="Spolu 3 16 2 5 2" xfId="19521" xr:uid="{F4492F5A-F8AE-48E5-9EF1-D0C9006FA4F3}"/>
    <cellStyle name="Spolu 3 16 2 5 3" xfId="23089" xr:uid="{9FE14F9B-E615-4F36-A7EC-D2E865A382C3}"/>
    <cellStyle name="Spolu 3 16 2 5 4" xfId="25968" xr:uid="{342F8E2C-4541-4821-85CC-194692BCC358}"/>
    <cellStyle name="Spolu 3 16 2 6" xfId="14767" xr:uid="{6D4CFDC7-47D4-4C46-BD5D-DA8C8FAE0E47}"/>
    <cellStyle name="Spolu 3 16 2 7" xfId="18482" xr:uid="{50D9FBB3-EFEF-44F5-A424-EC640329B6F2}"/>
    <cellStyle name="Spolu 3 16 2_5.3 Investments associated cy" xfId="7632" xr:uid="{AA7FC906-7140-40CE-B5B8-3D64A84388F6}"/>
    <cellStyle name="Spolu 3 16 3" xfId="2375" xr:uid="{38FCFC1A-661A-4FD7-862E-3B891B485890}"/>
    <cellStyle name="Spolu 3 16 3 2" xfId="5580" xr:uid="{85FEE3BE-C0CB-4F29-B160-77D524E8DE71}"/>
    <cellStyle name="Spolu 3 16 3 2 2" xfId="13370" xr:uid="{55F7CB81-D4B7-4102-8C9B-9174DB67B274}"/>
    <cellStyle name="Spolu 3 16 3 2 2 2" xfId="21990" xr:uid="{EF1674AE-670B-481E-B6FE-71135A6117AD}"/>
    <cellStyle name="Spolu 3 16 3 2 2 3" xfId="24940" xr:uid="{F5AE1DC6-2B3D-4872-A229-C69EF981BCD1}"/>
    <cellStyle name="Spolu 3 16 3 2 2 4" xfId="27573" xr:uid="{FD39A26A-0172-4DB0-9326-517E94A9A395}"/>
    <cellStyle name="Spolu 3 16 3 2 3" xfId="17415" xr:uid="{FC8F421F-959B-4C11-9195-81E3E341A77B}"/>
    <cellStyle name="Spolu 3 16 3 2 4" xfId="14957" xr:uid="{0F47DB64-1344-40A6-8B36-A9F825189323}"/>
    <cellStyle name="Spolu 3 16 3 2 5" xfId="24625" xr:uid="{03E9989C-4EF5-4344-A486-4EE6870CBD5C}"/>
    <cellStyle name="Spolu 3 16 3 3" xfId="10337" xr:uid="{755C9E48-215E-476B-A410-20B8B5C8102F}"/>
    <cellStyle name="Spolu 3 16 3 3 2" xfId="20078" xr:uid="{1EEFCEEB-264C-441B-A45C-44D452E00204}"/>
    <cellStyle name="Spolu 3 16 3 3 3" xfId="23460" xr:uid="{B1F545BC-B84B-42BA-93EB-43B4BEAD3465}"/>
    <cellStyle name="Spolu 3 16 3 3 4" xfId="26268" xr:uid="{38BCDF93-F907-4573-997E-E8C0E1503190}"/>
    <cellStyle name="Spolu 3 16 3 4" xfId="15476" xr:uid="{6BD5DD3B-0556-4B84-A3AC-C165305A3FD9}"/>
    <cellStyle name="Spolu 3 16 3 5" xfId="16679" xr:uid="{7F9B01AE-9750-47D5-A97D-4DA50AB6991C}"/>
    <cellStyle name="Spolu 3 16 3_5.3 Investments associated cy" xfId="7635" xr:uid="{47B40803-AB73-44E4-A5B4-F0ABF5EC5705}"/>
    <cellStyle name="Spolu 3 16 4" xfId="3041" xr:uid="{983085C2-DFF0-4D57-8869-5D2A7295B138}"/>
    <cellStyle name="Spolu 3 16 4 2" xfId="6246" xr:uid="{31C9164A-08B4-40D7-8FBC-622930A71DF4}"/>
    <cellStyle name="Spolu 3 16 4 2 2" xfId="14036" xr:uid="{F6F8B6FA-970D-461D-8549-88DA6B921F62}"/>
    <cellStyle name="Spolu 3 16 4 2 2 2" xfId="22456" xr:uid="{0963EB3E-3716-4CE8-828A-04AD5C552625}"/>
    <cellStyle name="Spolu 3 16 4 2 2 3" xfId="25313" xr:uid="{9156A8BE-B7EB-4759-A273-C1EABA6E60A1}"/>
    <cellStyle name="Spolu 3 16 4 2 2 4" xfId="27910" xr:uid="{E7373029-A933-4752-AD73-F55B4C4F4198}"/>
    <cellStyle name="Spolu 3 16 4 2 3" xfId="17868" xr:uid="{094B6E4D-3831-46BC-8BD1-BE6080F08CA9}"/>
    <cellStyle name="Spolu 3 16 4 2 4" xfId="21637" xr:uid="{A13C1E38-08F0-4EC6-ADCE-F29F79D1147E}"/>
    <cellStyle name="Spolu 3 16 4 2 5" xfId="17075" xr:uid="{FD66D598-AA3B-4071-A9AF-4C4F979441B9}"/>
    <cellStyle name="Spolu 3 16 4 3" xfId="11002" xr:uid="{7C02F3C4-0065-4F29-9DC1-5D867636F256}"/>
    <cellStyle name="Spolu 3 16 4 3 2" xfId="20544" xr:uid="{B8FAF34F-BE87-4A8A-8AD5-5EB064FBCCFB}"/>
    <cellStyle name="Spolu 3 16 4 3 3" xfId="23830" xr:uid="{F846ACBC-8386-44A4-A525-50D8E819B6EA}"/>
    <cellStyle name="Spolu 3 16 4 3 4" xfId="26604" xr:uid="{A9750776-BB1B-4D16-A00A-FFE05E369AD3}"/>
    <cellStyle name="Spolu 3 16 4 4" xfId="15929" xr:uid="{E4B6B352-0E50-4876-A6D4-253EA4D00424}"/>
    <cellStyle name="Spolu 3 16 4 5" xfId="19594" xr:uid="{05927304-C186-4773-B2D4-E9A6B3AD20B2}"/>
    <cellStyle name="Spolu 3 16 4_5.3 Investments associated cy" xfId="7636" xr:uid="{260EAAD0-3781-4D3D-8336-17D556EEEC8E}"/>
    <cellStyle name="Spolu 3 16 5" xfId="3572" xr:uid="{3A3AAFB7-F9EC-44E1-B658-20853635CB32}"/>
    <cellStyle name="Spolu 3 16 5 2" xfId="11499" xr:uid="{42110BC2-690F-49E5-99D8-2810D46F4542}"/>
    <cellStyle name="Spolu 3 16 5 2 2" xfId="20975" xr:uid="{80259C70-3F73-4C70-B9BC-0B165FFADAA3}"/>
    <cellStyle name="Spolu 3 16 5 2 3" xfId="24241" xr:uid="{C297C4AE-67B3-4ED4-BB7C-AAD0444CFE97}"/>
    <cellStyle name="Spolu 3 16 5 2 4" xfId="27007" xr:uid="{6ABF062C-70A4-4B9D-82BD-61E056DD9278}"/>
    <cellStyle name="Spolu 3 16 5 3" xfId="16360" xr:uid="{9B547BEE-DD90-4B88-81C5-3AEDA2668983}"/>
    <cellStyle name="Spolu 3 16 5 4" xfId="15801" xr:uid="{9B6F2FF5-CC73-44E6-9838-64C8F0E45270}"/>
    <cellStyle name="Spolu 3 16 6" xfId="8995" xr:uid="{11BAA643-E658-45D7-BDB1-DF1F3058CEA3}"/>
    <cellStyle name="Spolu 3 16 6 2" xfId="19275" xr:uid="{70A7D0E6-EFAB-43AD-A422-6DF201DC9C8E}"/>
    <cellStyle name="Spolu 3 16 6 3" xfId="22870" xr:uid="{6BB6023A-1FFD-445C-8C3F-37D88CF533DD}"/>
    <cellStyle name="Spolu 3 16 6 4" xfId="25761" xr:uid="{BE82AE4D-3694-4097-9A4C-707ABE449772}"/>
    <cellStyle name="Spolu 3 16 7" xfId="14520" xr:uid="{B15A3B3E-1B12-4E8B-88E0-51E58EC89DA7}"/>
    <cellStyle name="Spolu 3 16 8" xfId="18696" xr:uid="{F8036B71-0E84-4224-89D7-33354218CEC0}"/>
    <cellStyle name="Spolu 3 16_3.10 Impairments" xfId="1482" xr:uid="{C33E0EBC-D57A-4386-A6AA-F3563CFBE9F0}"/>
    <cellStyle name="Spolu 3 17" xfId="370" xr:uid="{7DA33E8F-105D-447D-9CA7-4A9B79AC7816}"/>
    <cellStyle name="Spolu 3 17 2" xfId="674" xr:uid="{6D0ECC94-C8D5-4B73-81EA-CC61BC46CC96}"/>
    <cellStyle name="Spolu 3 17 2 2" xfId="2654" xr:uid="{3A866950-CB6A-47A4-90A6-3B3731913F4C}"/>
    <cellStyle name="Spolu 3 17 2 2 2" xfId="5859" xr:uid="{55542ED0-6C2D-46E8-B12E-F91A773FBA46}"/>
    <cellStyle name="Spolu 3 17 2 2 2 2" xfId="13649" xr:uid="{FD932042-06B8-4A34-891F-B5929864CD0F}"/>
    <cellStyle name="Spolu 3 17 2 2 2 2 2" xfId="22213" xr:uid="{77BF7837-9219-4B46-ACF3-9CDCF1790435}"/>
    <cellStyle name="Spolu 3 17 2 2 2 2 3" xfId="25130" xr:uid="{7A4DC7D6-770A-4EBF-B1B0-94C528AFA4EE}"/>
    <cellStyle name="Spolu 3 17 2 2 2 2 4" xfId="27754" xr:uid="{19692A46-8C92-49C2-8E52-B86855CDBA57}"/>
    <cellStyle name="Spolu 3 17 2 2 2 3" xfId="17636" xr:uid="{12B56456-AE04-4F94-BDAE-0CEEE467B28E}"/>
    <cellStyle name="Spolu 3 17 2 2 2 4" xfId="21487" xr:uid="{0E11F9DE-7719-4695-927A-5E98EC99066E}"/>
    <cellStyle name="Spolu 3 17 2 2 2 5" xfId="24447" xr:uid="{8995C96E-3057-409B-BCD1-523E04E19610}"/>
    <cellStyle name="Spolu 3 17 2 2 3" xfId="10616" xr:uid="{32FA11C9-23FF-49B2-B2EF-95D2E6292748}"/>
    <cellStyle name="Spolu 3 17 2 2 3 2" xfId="20298" xr:uid="{49FC0F85-424B-4393-8BAE-040A6032F7D9}"/>
    <cellStyle name="Spolu 3 17 2 2 3 3" xfId="23652" xr:uid="{DAE6E7FF-E69F-4BB9-820C-16AC556412E8}"/>
    <cellStyle name="Spolu 3 17 2 2 3 4" xfId="26449" xr:uid="{19D27E25-65CB-4BA6-8524-D05351A274DB}"/>
    <cellStyle name="Spolu 3 17 2 2 4" xfId="15693" xr:uid="{4AFCA544-B834-413F-8C83-FBECD8CD3E3B}"/>
    <cellStyle name="Spolu 3 17 2 2 5" xfId="18365" xr:uid="{3299E26E-26B7-48FD-A46C-37159F3CA5BD}"/>
    <cellStyle name="Spolu 3 17 2 2_5.3 Investments associated cy" xfId="7638" xr:uid="{6CD84BBA-F70E-4EF0-A171-5D7D6D441A54}"/>
    <cellStyle name="Spolu 3 17 2 3" xfId="3253" xr:uid="{CAC4CD2F-06E2-4B60-9146-56BB74872827}"/>
    <cellStyle name="Spolu 3 17 2 3 2" xfId="6458" xr:uid="{B94244CB-E40F-4FE9-B7C6-117C97D95ABE}"/>
    <cellStyle name="Spolu 3 17 2 3 2 2" xfId="14248" xr:uid="{F11AFD5D-37D3-4A0A-AFC1-291374A35F34}"/>
    <cellStyle name="Spolu 3 17 2 3 2 2 2" xfId="22668" xr:uid="{C27B75CE-A39D-4078-87B9-3A9B2223CCDA}"/>
    <cellStyle name="Spolu 3 17 2 3 2 2 3" xfId="25525" xr:uid="{50CB5CF9-CFB1-4C5D-BC03-747EB375AA35}"/>
    <cellStyle name="Spolu 3 17 2 3 2 2 4" xfId="28122" xr:uid="{E0389CC5-2DA0-489F-BB17-9CAF30E23D7C}"/>
    <cellStyle name="Spolu 3 17 2 3 2 3" xfId="18080" xr:uid="{C1F780A4-FF7B-466B-AE9C-CD96B3FCCE5D}"/>
    <cellStyle name="Spolu 3 17 2 3 2 4" xfId="16652" xr:uid="{06A7D484-73F4-48C0-878D-44F40F393279}"/>
    <cellStyle name="Spolu 3 17 2 3 2 5" xfId="23697" xr:uid="{AE73D782-77B1-4C0E-91EB-7186DD021638}"/>
    <cellStyle name="Spolu 3 17 2 3 3" xfId="11214" xr:uid="{ABD945AE-12E1-4F59-B7D3-A07232946EED}"/>
    <cellStyle name="Spolu 3 17 2 3 3 2" xfId="20756" xr:uid="{92CDF990-CA02-4524-862E-F8AD26F7088A}"/>
    <cellStyle name="Spolu 3 17 2 3 3 3" xfId="24042" xr:uid="{B0F54162-79CF-4D77-8D31-09D81A09BA0A}"/>
    <cellStyle name="Spolu 3 17 2 3 3 4" xfId="26816" xr:uid="{D0F3394C-0238-48F6-AB9D-7DFBC065D8FF}"/>
    <cellStyle name="Spolu 3 17 2 3 4" xfId="16141" xr:uid="{BC2D23EA-DE3F-419E-873A-F8D92FD17FBC}"/>
    <cellStyle name="Spolu 3 17 2 3 5" xfId="15070" xr:uid="{AF115FDF-7F7D-44D6-85DD-85E2111B20DF}"/>
    <cellStyle name="Spolu 3 17 2 3_5.3 Investments associated cy" xfId="7639" xr:uid="{78ADC4F0-588F-4859-AD8B-A2767432A50A}"/>
    <cellStyle name="Spolu 3 17 2 4" xfId="3851" xr:uid="{433624EF-FEF6-49EF-BB17-E1311F58DFF9}"/>
    <cellStyle name="Spolu 3 17 2 4 2" xfId="11775" xr:uid="{B25EA460-81D1-462B-8ED0-91C6495B3F3F}"/>
    <cellStyle name="Spolu 3 17 2 4 2 2" xfId="21198" xr:uid="{52C1E610-48BB-4EB7-A8A3-CD56034F03BF}"/>
    <cellStyle name="Spolu 3 17 2 4 2 3" xfId="24425" xr:uid="{F746E3AC-B09A-42DF-8461-4CDD3DA0F505}"/>
    <cellStyle name="Spolu 3 17 2 4 2 4" xfId="27183" xr:uid="{2E5FAEBE-589A-407A-A962-79A17A813CCE}"/>
    <cellStyle name="Spolu 3 17 2 4 3" xfId="16581" xr:uid="{ADDB9055-97E0-4A64-8842-B1E1EC52EA98}"/>
    <cellStyle name="Spolu 3 17 2 4 4" xfId="15232" xr:uid="{8DF755E5-96F3-4588-B536-F131E91D675B}"/>
    <cellStyle name="Spolu 3 17 2 5" xfId="9305" xr:uid="{42D59AC9-F585-4AED-90D2-876A777EB843}"/>
    <cellStyle name="Spolu 3 17 2 5 2" xfId="19528" xr:uid="{5E7A2F0B-6D98-4205-9DD6-39CD0381ECCE}"/>
    <cellStyle name="Spolu 3 17 2 5 3" xfId="23094" xr:uid="{BE89BC29-1C83-4B60-B83F-3231EAD003A0}"/>
    <cellStyle name="Spolu 3 17 2 5 4" xfId="25973" xr:uid="{05D0756D-D4A8-4E60-BCD1-3971A8204375}"/>
    <cellStyle name="Spolu 3 17 2 6" xfId="14773" xr:uid="{779D7382-DF60-49EF-8009-135A26AB8AE1}"/>
    <cellStyle name="Spolu 3 17 2 7" xfId="18475" xr:uid="{09FD4AAF-E790-4341-90FA-E6E12055D4A9}"/>
    <cellStyle name="Spolu 3 17 2_5.3 Investments associated cy" xfId="7637" xr:uid="{C9E03CE4-BA2A-4903-86EE-9D6C0BBC8041}"/>
    <cellStyle name="Spolu 3 17 3" xfId="2382" xr:uid="{DE6F20F4-D538-4C20-8C77-92A3D1A88C05}"/>
    <cellStyle name="Spolu 3 17 3 2" xfId="5587" xr:uid="{30E89784-438F-4B7E-AEEC-D82AFCAD7FB3}"/>
    <cellStyle name="Spolu 3 17 3 2 2" xfId="13377" xr:uid="{D4C4AEC7-20A5-422E-99AA-8A2C3B599B20}"/>
    <cellStyle name="Spolu 3 17 3 2 2 2" xfId="21994" xr:uid="{42CD9AB9-C3CC-46AD-B522-7D18E535D92C}"/>
    <cellStyle name="Spolu 3 17 3 2 2 3" xfId="24943" xr:uid="{8BD40733-29E0-4F54-A1FC-0E8AFE7379F6}"/>
    <cellStyle name="Spolu 3 17 3 2 2 4" xfId="27576" xr:uid="{B2F0D6DD-B318-47CF-9485-9FCBBA8303CF}"/>
    <cellStyle name="Spolu 3 17 3 2 3" xfId="17419" xr:uid="{9928E287-B77C-4AE6-98B8-4A55A988D639}"/>
    <cellStyle name="Spolu 3 17 3 2 4" xfId="20395" xr:uid="{33B53B34-A5D7-4593-9953-BB1D5C900A1A}"/>
    <cellStyle name="Spolu 3 17 3 2 5" xfId="17038" xr:uid="{BD17F7AF-40BC-4F0F-9C27-2B345E801BB2}"/>
    <cellStyle name="Spolu 3 17 3 3" xfId="10344" xr:uid="{0ADA5B36-78CB-41DD-99ED-75E81C502937}"/>
    <cellStyle name="Spolu 3 17 3 3 2" xfId="20082" xr:uid="{0A4B7A76-30F8-4743-9F89-9E6D3E573087}"/>
    <cellStyle name="Spolu 3 17 3 3 3" xfId="23463" xr:uid="{13566F6D-36C8-4AB6-96A9-87A207676746}"/>
    <cellStyle name="Spolu 3 17 3 3 4" xfId="26271" xr:uid="{94D7F0AA-18F2-40FA-8990-A9FFC92BE469}"/>
    <cellStyle name="Spolu 3 17 3 4" xfId="15480" xr:uid="{E7B655C5-CB2D-4A63-8464-A6F3846AFDA0}"/>
    <cellStyle name="Spolu 3 17 3 5" xfId="19852" xr:uid="{BECB34D1-5CF0-4300-AF44-1F33301B0CA2}"/>
    <cellStyle name="Spolu 3 17 3_5.3 Investments associated cy" xfId="7640" xr:uid="{609FDB03-4DC3-4926-8F78-157EE50A2CC2}"/>
    <cellStyle name="Spolu 3 17 4" xfId="3046" xr:uid="{F368E82E-C39B-4E7C-B4A9-A6178CE092E2}"/>
    <cellStyle name="Spolu 3 17 4 2" xfId="6251" xr:uid="{621AD62A-0A66-48F6-A221-D457529F162D}"/>
    <cellStyle name="Spolu 3 17 4 2 2" xfId="14041" xr:uid="{03FE43F9-9E17-4C46-B9D3-D7DB274D0731}"/>
    <cellStyle name="Spolu 3 17 4 2 2 2" xfId="22461" xr:uid="{CF3403EB-AA2E-4024-A098-E11495B8FE8F}"/>
    <cellStyle name="Spolu 3 17 4 2 2 3" xfId="25318" xr:uid="{E7A3168F-3617-4EEA-AEF0-41804DDFADDE}"/>
    <cellStyle name="Spolu 3 17 4 2 2 4" xfId="27915" xr:uid="{0C94061B-FF04-4E0D-8924-1D106C9146B5}"/>
    <cellStyle name="Spolu 3 17 4 2 3" xfId="17873" xr:uid="{C021E4F5-94EF-4D08-A335-86D2A8A94A37}"/>
    <cellStyle name="Spolu 3 17 4 2 4" xfId="21529" xr:uid="{D6331A06-509A-4EFD-A8F5-47149E108731}"/>
    <cellStyle name="Spolu 3 17 4 2 5" xfId="24472" xr:uid="{953DCB67-C015-4FDB-A2CB-D6E9C7F0DEF3}"/>
    <cellStyle name="Spolu 3 17 4 3" xfId="11007" xr:uid="{34C172D1-02CE-4E24-A14A-1593ADF94602}"/>
    <cellStyle name="Spolu 3 17 4 3 2" xfId="20549" xr:uid="{366F5736-6862-4AE9-8C5B-B915F6F1C704}"/>
    <cellStyle name="Spolu 3 17 4 3 3" xfId="23835" xr:uid="{EB1AA054-B933-4167-AA74-3471BDDB6C96}"/>
    <cellStyle name="Spolu 3 17 4 3 4" xfId="26609" xr:uid="{D2B2DB4E-EE1A-4C10-87D8-342A811EE7EC}"/>
    <cellStyle name="Spolu 3 17 4 4" xfId="15934" xr:uid="{207F2E82-E729-426C-8CA3-143CEF67678D}"/>
    <cellStyle name="Spolu 3 17 4 5" xfId="18343" xr:uid="{A8118F14-C4CE-4A4F-8650-FB4306955E3C}"/>
    <cellStyle name="Spolu 3 17 4_5.3 Investments associated cy" xfId="7641" xr:uid="{F6DEFBF7-89D7-45B3-8994-85A0773FF24B}"/>
    <cellStyle name="Spolu 3 17 5" xfId="3578" xr:uid="{67CBFE7E-3329-47F7-995B-5B9CF29EB745}"/>
    <cellStyle name="Spolu 3 17 5 2" xfId="11505" xr:uid="{18C7813E-35C8-4D42-A6A5-B9DD98746204}"/>
    <cellStyle name="Spolu 3 17 5 2 2" xfId="20979" xr:uid="{674333FA-E87F-4647-AB9B-552A47EC6331}"/>
    <cellStyle name="Spolu 3 17 5 2 3" xfId="24243" xr:uid="{756ADB11-98E7-4482-A333-9FD3343F0170}"/>
    <cellStyle name="Spolu 3 17 5 2 4" xfId="27009" xr:uid="{0AAD9093-E7A7-4717-819B-83AAAC400DA3}"/>
    <cellStyle name="Spolu 3 17 5 3" xfId="16363" xr:uid="{C646A766-DA59-48B8-BF4F-A4254E41578E}"/>
    <cellStyle name="Spolu 3 17 5 4" xfId="14893" xr:uid="{3A54B84A-2DEF-4CF6-ADA5-10FA654CD46F}"/>
    <cellStyle name="Spolu 3 17 6" xfId="9004" xr:uid="{32AA0FC2-B4B3-4763-9A2E-4875CEF06237}"/>
    <cellStyle name="Spolu 3 17 6 2" xfId="19282" xr:uid="{179F8E53-E80C-43B5-9D35-7DB5EC1B8301}"/>
    <cellStyle name="Spolu 3 17 6 3" xfId="22876" xr:uid="{576BDBE5-1CCC-448C-B4EF-9DF9CB386D88}"/>
    <cellStyle name="Spolu 3 17 6 4" xfId="25766" xr:uid="{A9F67191-B056-4A8F-BDD8-2624BCBBF1F8}"/>
    <cellStyle name="Spolu 3 17 7" xfId="14526" xr:uid="{72C560EC-3C78-4780-B326-63CDDDDF5477}"/>
    <cellStyle name="Spolu 3 17 8" xfId="18692" xr:uid="{97000C20-EBF0-4B03-83C7-B006E885DC0B}"/>
    <cellStyle name="Spolu 3 17_3.10 Impairments" xfId="1483" xr:uid="{6BC09D09-EC42-4671-9EAE-EC0BCB6D7164}"/>
    <cellStyle name="Spolu 3 18" xfId="373" xr:uid="{E88188B0-C73D-48EC-B7DD-A507847A41DB}"/>
    <cellStyle name="Spolu 3 18 2" xfId="677" xr:uid="{0C91E644-4A50-4ED3-8BAF-0118A4B75646}"/>
    <cellStyle name="Spolu 3 18 2 2" xfId="2657" xr:uid="{78143D43-4026-4B98-ACD3-528CD476C18B}"/>
    <cellStyle name="Spolu 3 18 2 2 2" xfId="5862" xr:uid="{194258E5-169E-4202-A61A-DA63E8F19391}"/>
    <cellStyle name="Spolu 3 18 2 2 2 2" xfId="13652" xr:uid="{D3285FB2-2ECE-4864-B668-2CCE1CF532BC}"/>
    <cellStyle name="Spolu 3 18 2 2 2 2 2" xfId="22216" xr:uid="{AF793D1D-5194-45AE-B80D-45AEDD8875E5}"/>
    <cellStyle name="Spolu 3 18 2 2 2 2 3" xfId="25133" xr:uid="{1B3EBE7F-9505-46B3-BB4B-876F9B33B2C5}"/>
    <cellStyle name="Spolu 3 18 2 2 2 2 4" xfId="27757" xr:uid="{8DB83C0B-802A-4963-AF32-AA56BFCA3CA0}"/>
    <cellStyle name="Spolu 3 18 2 2 2 3" xfId="17639" xr:uid="{130BCCC7-9DE2-476E-9E65-52319E3A8BA8}"/>
    <cellStyle name="Spolu 3 18 2 2 2 4" xfId="16603" xr:uid="{FEE011D3-7369-4D03-8617-2BE2A2316171}"/>
    <cellStyle name="Spolu 3 18 2 2 2 5" xfId="23675" xr:uid="{C243258D-ADF1-47CB-B189-F264A2651807}"/>
    <cellStyle name="Spolu 3 18 2 2 3" xfId="10619" xr:uid="{41C660AB-246E-47E1-82BE-0EE22AE596FD}"/>
    <cellStyle name="Spolu 3 18 2 2 3 2" xfId="20301" xr:uid="{F884AFE1-69F5-4DE4-AE53-2A70556652DE}"/>
    <cellStyle name="Spolu 3 18 2 2 3 3" xfId="23655" xr:uid="{A2A5B625-BC32-443F-9050-CAF06C231F19}"/>
    <cellStyle name="Spolu 3 18 2 2 3 4" xfId="26452" xr:uid="{BC26D559-038E-4AC7-9BE6-6199CE7769C5}"/>
    <cellStyle name="Spolu 3 18 2 2 4" xfId="15696" xr:uid="{E5A2BBCC-D8E1-48F6-A77B-1DE44DA144BF}"/>
    <cellStyle name="Spolu 3 18 2 2 5" xfId="17474" xr:uid="{FCFBC93B-1080-4876-9BBF-77E4713EB810}"/>
    <cellStyle name="Spolu 3 18 2 2_5.3 Investments associated cy" xfId="7643" xr:uid="{73950DB9-E9C0-4771-B3E2-D00831D6BF3F}"/>
    <cellStyle name="Spolu 3 18 2 3" xfId="3256" xr:uid="{8ECEB598-CD81-4F33-A724-812EC7CF214C}"/>
    <cellStyle name="Spolu 3 18 2 3 2" xfId="6461" xr:uid="{69565EC7-7DF9-452F-9214-4C1238A8429F}"/>
    <cellStyle name="Spolu 3 18 2 3 2 2" xfId="14251" xr:uid="{86F733F6-8947-4CF9-AAF8-223E5F039A1A}"/>
    <cellStyle name="Spolu 3 18 2 3 2 2 2" xfId="22671" xr:uid="{30F82CA6-1C66-4F10-8134-D7FCA3A45F6C}"/>
    <cellStyle name="Spolu 3 18 2 3 2 2 3" xfId="25528" xr:uid="{F5AF0D4D-FA55-4154-9E0A-C894D6B1AE1F}"/>
    <cellStyle name="Spolu 3 18 2 3 2 2 4" xfId="28125" xr:uid="{7A054AE7-1CAB-49DD-A8EE-1CA255DD474A}"/>
    <cellStyle name="Spolu 3 18 2 3 2 3" xfId="18083" xr:uid="{035B38C0-CC03-4FEF-B9B7-723FDC88A4C2}"/>
    <cellStyle name="Spolu 3 18 2 3 2 4" xfId="22287" xr:uid="{C789D25D-DF4E-49D2-97A1-011CAE07B524}"/>
    <cellStyle name="Spolu 3 18 2 3 2 5" xfId="17567" xr:uid="{5B69A89B-7780-4A22-8B50-D2F54B044D22}"/>
    <cellStyle name="Spolu 3 18 2 3 3" xfId="11217" xr:uid="{82CE8266-E600-40CA-9D40-41C587A6389A}"/>
    <cellStyle name="Spolu 3 18 2 3 3 2" xfId="20759" xr:uid="{ACD9BF7D-424D-44F9-8C93-AEF2BF3B5E2D}"/>
    <cellStyle name="Spolu 3 18 2 3 3 3" xfId="24045" xr:uid="{1F8F3EAD-9B64-4429-A548-96A9BFA6EA97}"/>
    <cellStyle name="Spolu 3 18 2 3 3 4" xfId="26819" xr:uid="{2F479695-F65E-4DFA-B838-D21ACC4121A7}"/>
    <cellStyle name="Spolu 3 18 2 3 4" xfId="16144" xr:uid="{38A55876-2AAF-4C2C-9C3F-CDEE7B423708}"/>
    <cellStyle name="Spolu 3 18 2 3 5" xfId="21506" xr:uid="{F2985609-4F71-4787-AAF9-34039B4E161A}"/>
    <cellStyle name="Spolu 3 18 2 3_5.3 Investments associated cy" xfId="7644" xr:uid="{F5F23B65-3EC0-4D41-84F3-131E0AD91DCC}"/>
    <cellStyle name="Spolu 3 18 2 4" xfId="3854" xr:uid="{82B18047-569E-4856-8661-FA8F6A3C9BFB}"/>
    <cellStyle name="Spolu 3 18 2 4 2" xfId="11778" xr:uid="{F863A44C-FFFB-4D3D-BE1C-11B86A691E01}"/>
    <cellStyle name="Spolu 3 18 2 4 2 2" xfId="21201" xr:uid="{E88FFC47-98E6-4C39-BB9F-7C02556073F0}"/>
    <cellStyle name="Spolu 3 18 2 4 2 3" xfId="24428" xr:uid="{8DE31AC4-3917-4608-A02B-2824B17AB204}"/>
    <cellStyle name="Spolu 3 18 2 4 2 4" xfId="27186" xr:uid="{61D45D7B-036D-449F-BEE5-9D1E85FEE117}"/>
    <cellStyle name="Spolu 3 18 2 4 3" xfId="16584" xr:uid="{AA61E3FC-00B0-443C-ADC1-81DED79EE67C}"/>
    <cellStyle name="Spolu 3 18 2 4 4" xfId="14988" xr:uid="{2D79732E-2482-43DC-9D70-5919E4AB7353}"/>
    <cellStyle name="Spolu 3 18 2 5" xfId="9308" xr:uid="{09E5E9C0-3D94-4FAF-A7F1-2B47B8D0AC16}"/>
    <cellStyle name="Spolu 3 18 2 5 2" xfId="19531" xr:uid="{289A820E-30F3-4D66-8A9D-6CA9AFC6B3E5}"/>
    <cellStyle name="Spolu 3 18 2 5 3" xfId="23097" xr:uid="{2731CBE6-1F72-4FE4-B22E-375CC02F70AC}"/>
    <cellStyle name="Spolu 3 18 2 5 4" xfId="25976" xr:uid="{270F02FB-A97C-4363-9105-9E120900B702}"/>
    <cellStyle name="Spolu 3 18 2 6" xfId="14776" xr:uid="{E89F7013-4EED-4918-BE9B-D385FE21F5C2}"/>
    <cellStyle name="Spolu 3 18 2 7" xfId="18474" xr:uid="{BE6CC0EC-1578-45E3-B9AC-B43923198AFF}"/>
    <cellStyle name="Spolu 3 18 2_5.3 Investments associated cy" xfId="7642" xr:uid="{EFC5FEC7-207D-4E73-8884-0834A5FA0624}"/>
    <cellStyle name="Spolu 3 18 3" xfId="2385" xr:uid="{E98FEB28-93B0-4C36-AEC2-AA65B6935C7A}"/>
    <cellStyle name="Spolu 3 18 3 2" xfId="5590" xr:uid="{F668B9B5-DF83-42E7-B45D-795CFB65BDD3}"/>
    <cellStyle name="Spolu 3 18 3 2 2" xfId="13380" xr:uid="{9F2FEDF1-38B8-4101-B85F-70CAE7E07B7C}"/>
    <cellStyle name="Spolu 3 18 3 2 2 2" xfId="21997" xr:uid="{B4668086-6BBE-45DE-93F9-BAD1A7B373BA}"/>
    <cellStyle name="Spolu 3 18 3 2 2 3" xfId="24946" xr:uid="{585C4570-5517-46B8-995F-2FB270F53614}"/>
    <cellStyle name="Spolu 3 18 3 2 2 4" xfId="27579" xr:uid="{B532423C-D1B6-4E10-A279-6405F38382DE}"/>
    <cellStyle name="Spolu 3 18 3 2 3" xfId="17422" xr:uid="{6B61E1FE-0995-4AE6-ADE9-CA7285FDDB5F}"/>
    <cellStyle name="Spolu 3 18 3 2 4" xfId="15786" xr:uid="{22AF1EF9-828A-44DE-B7A4-B94C537D6692}"/>
    <cellStyle name="Spolu 3 18 3 2 5" xfId="23266" xr:uid="{01B78237-DAEF-4760-83A1-922FD155C260}"/>
    <cellStyle name="Spolu 3 18 3 3" xfId="10347" xr:uid="{0ED4E508-B80A-4392-B33E-9F126057C962}"/>
    <cellStyle name="Spolu 3 18 3 3 2" xfId="20085" xr:uid="{DDCED61B-0744-4BAA-A691-E8D63CD1EE71}"/>
    <cellStyle name="Spolu 3 18 3 3 3" xfId="23466" xr:uid="{37FD5120-432F-440E-B325-0CAAD1DFE0FB}"/>
    <cellStyle name="Spolu 3 18 3 3 4" xfId="26274" xr:uid="{9D8385B9-7D99-4E60-9689-4A5BA7ADB394}"/>
    <cellStyle name="Spolu 3 18 3 4" xfId="15483" xr:uid="{35CEA0EB-AAE0-4B26-A437-433EFA9D4D27}"/>
    <cellStyle name="Spolu 3 18 3 5" xfId="15248" xr:uid="{CD351C12-87C6-4A31-935D-38DE3CEB9DA3}"/>
    <cellStyle name="Spolu 3 18 3_5.3 Investments associated cy" xfId="7645" xr:uid="{35F966BC-318E-4D2B-858D-E705389A33AA}"/>
    <cellStyle name="Spolu 3 18 4" xfId="3049" xr:uid="{85E3A9F3-D04F-48D7-BC7E-F7982F91C427}"/>
    <cellStyle name="Spolu 3 18 4 2" xfId="6254" xr:uid="{85CD1C85-EB75-4204-92D3-B671AA5ADFF0}"/>
    <cellStyle name="Spolu 3 18 4 2 2" xfId="14044" xr:uid="{4479811D-EB19-42EE-88F1-F254806F1190}"/>
    <cellStyle name="Spolu 3 18 4 2 2 2" xfId="22464" xr:uid="{D3E57D9D-9F95-4452-A504-EA69A660A352}"/>
    <cellStyle name="Spolu 3 18 4 2 2 3" xfId="25321" xr:uid="{2BF30459-8FFD-4224-8BF5-4B7046DA6175}"/>
    <cellStyle name="Spolu 3 18 4 2 2 4" xfId="27918" xr:uid="{03ED2E18-A541-460D-8EFE-91B7CA6326D6}"/>
    <cellStyle name="Spolu 3 18 4 2 3" xfId="17876" xr:uid="{0499E653-2BF9-423A-8C1A-794105B3789F}"/>
    <cellStyle name="Spolu 3 18 4 2 4" xfId="16660" xr:uid="{5982ACB2-8450-46BE-B5D7-812118742155}"/>
    <cellStyle name="Spolu 3 18 4 2 5" xfId="23701" xr:uid="{9A50F29D-18FB-416C-A1BE-2EA01C78738E}"/>
    <cellStyle name="Spolu 3 18 4 3" xfId="11010" xr:uid="{4A31A1E6-50AF-4DBF-B99C-E0158B84578B}"/>
    <cellStyle name="Spolu 3 18 4 3 2" xfId="20552" xr:uid="{C7EA18AC-E065-41DB-B2E3-134F761DFD87}"/>
    <cellStyle name="Spolu 3 18 4 3 3" xfId="23838" xr:uid="{5D62F67C-D551-46FC-A1E7-3A0F1DBB195B}"/>
    <cellStyle name="Spolu 3 18 4 3 4" xfId="26612" xr:uid="{325C4E71-B4C1-43DE-9A43-5B2971631C8D}"/>
    <cellStyle name="Spolu 3 18 4 4" xfId="15937" xr:uid="{64754FBD-4AE1-4310-A95B-E13E25E2205F}"/>
    <cellStyle name="Spolu 3 18 4 5" xfId="17702" xr:uid="{FAF696E2-709C-409D-9A55-CD1E91E52FD3}"/>
    <cellStyle name="Spolu 3 18 4_5.3 Investments associated cy" xfId="7646" xr:uid="{10A3924B-BD0C-46A4-8A09-80AB2B4D80E4}"/>
    <cellStyle name="Spolu 3 18 5" xfId="3581" xr:uid="{3DE9AB04-B125-45DC-A4CC-706199485002}"/>
    <cellStyle name="Spolu 3 18 5 2" xfId="11508" xr:uid="{6E445994-7CF2-4F70-BD26-1844635975AD}"/>
    <cellStyle name="Spolu 3 18 5 2 2" xfId="20982" xr:uid="{186C5A3B-27FB-45B6-A834-06BDA1A3999C}"/>
    <cellStyle name="Spolu 3 18 5 2 3" xfId="24246" xr:uid="{9636A884-51CA-4F49-8633-CADE19E25379}"/>
    <cellStyle name="Spolu 3 18 5 2 4" xfId="27012" xr:uid="{3A2363F8-B5F5-45A9-B1B0-C3DAA1078184}"/>
    <cellStyle name="Spolu 3 18 5 3" xfId="16366" xr:uid="{F7919D89-B9F5-4F00-A40C-430C379C0C2F}"/>
    <cellStyle name="Spolu 3 18 5 4" xfId="15000" xr:uid="{5BEE1D74-A16A-49FA-BEB3-0EBB9FFDF223}"/>
    <cellStyle name="Spolu 3 18 6" xfId="9007" xr:uid="{49746040-CCC3-4BBD-94E0-F11B99BE3992}"/>
    <cellStyle name="Spolu 3 18 6 2" xfId="19285" xr:uid="{EE5CA005-DA24-4109-B285-E6DCC73E5890}"/>
    <cellStyle name="Spolu 3 18 6 3" xfId="22879" xr:uid="{6F489553-29A4-4E37-B3CB-E4BA1D0A5E33}"/>
    <cellStyle name="Spolu 3 18 6 4" xfId="25769" xr:uid="{1D41DB8F-D665-434F-9581-CA1671D61C88}"/>
    <cellStyle name="Spolu 3 18 7" xfId="14529" xr:uid="{F0C545A6-DF22-41F3-B592-3E1D689E20AD}"/>
    <cellStyle name="Spolu 3 18 8" xfId="18686" xr:uid="{99F1AF9A-18B3-4C05-91B6-56FAE100E981}"/>
    <cellStyle name="Spolu 3 18_3.10 Impairments" xfId="1484" xr:uid="{9D7BBDC6-FBD0-4BA0-98D3-4948D4F92752}"/>
    <cellStyle name="Spolu 3 19" xfId="386" xr:uid="{4CB90E45-6040-44B0-B0C5-086DB4275016}"/>
    <cellStyle name="Spolu 3 19 2" xfId="690" xr:uid="{6438023F-5030-43D7-B29B-17AD8FF2EB2D}"/>
    <cellStyle name="Spolu 3 19 2 2" xfId="2668" xr:uid="{466BF11C-DB0D-4DB6-B2E3-E7470557B6FC}"/>
    <cellStyle name="Spolu 3 19 2 2 2" xfId="5873" xr:uid="{B548D4ED-877C-4E27-9B48-969D91BA85B2}"/>
    <cellStyle name="Spolu 3 19 2 2 2 2" xfId="13663" xr:uid="{9F09B028-CF03-424B-8FED-EC183B78F1B6}"/>
    <cellStyle name="Spolu 3 19 2 2 2 2 2" xfId="22227" xr:uid="{41A09186-2494-4130-90A7-90FAC4A50601}"/>
    <cellStyle name="Spolu 3 19 2 2 2 2 3" xfId="25144" xr:uid="{7256265D-CA3A-4558-A62F-80385F009AA6}"/>
    <cellStyle name="Spolu 3 19 2 2 2 2 4" xfId="27768" xr:uid="{F02C199F-B44F-4645-8C58-D2D10F4B6C5F}"/>
    <cellStyle name="Spolu 3 19 2 2 2 3" xfId="17650" xr:uid="{CEA1FA90-DF80-4385-BC4E-BE6B9B96537A}"/>
    <cellStyle name="Spolu 3 19 2 2 2 4" xfId="14946" xr:uid="{B4A4BE29-9E03-4233-8FC7-1D4A37E78FE7}"/>
    <cellStyle name="Spolu 3 19 2 2 2 5" xfId="24634" xr:uid="{D9FFB0B6-E343-4C4C-8502-95A4685EAE42}"/>
    <cellStyle name="Spolu 3 19 2 2 3" xfId="10630" xr:uid="{8B3427ED-7713-485A-B8F4-627ADCA637CD}"/>
    <cellStyle name="Spolu 3 19 2 2 3 2" xfId="20312" xr:uid="{711AB714-A027-44A4-B5CB-5BBCFA84FCB6}"/>
    <cellStyle name="Spolu 3 19 2 2 3 3" xfId="23666" xr:uid="{5CF28F72-092A-4230-8071-1BBB1F804607}"/>
    <cellStyle name="Spolu 3 19 2 2 3 4" xfId="26463" xr:uid="{5604F23E-C485-4566-A49D-AF922CB21779}"/>
    <cellStyle name="Spolu 3 19 2 2 4" xfId="15707" xr:uid="{89B5DC80-10D5-4D37-A57F-BE059A20D22F}"/>
    <cellStyle name="Spolu 3 19 2 2 5" xfId="21286" xr:uid="{65F8B7E5-A128-41AB-9FB6-18CF85F2DF71}"/>
    <cellStyle name="Spolu 3 19 2 2_5.3 Investments associated cy" xfId="7648" xr:uid="{225A98A8-2CBB-437A-BD69-75EFAB84DA0E}"/>
    <cellStyle name="Spolu 3 19 2 3" xfId="3269" xr:uid="{7642A5AC-0042-47BC-B8CD-47B440F85AF1}"/>
    <cellStyle name="Spolu 3 19 2 3 2" xfId="6474" xr:uid="{D6CD45AE-632C-4AB9-A944-CB76415D571C}"/>
    <cellStyle name="Spolu 3 19 2 3 2 2" xfId="14264" xr:uid="{5E0E1CDB-ED26-490E-A6CA-ECAFBEDA269A}"/>
    <cellStyle name="Spolu 3 19 2 3 2 2 2" xfId="22684" xr:uid="{BE7A65DC-B70A-4486-B18A-18B7593720D8}"/>
    <cellStyle name="Spolu 3 19 2 3 2 2 3" xfId="25541" xr:uid="{59B5E015-B819-4572-98A1-28CC180FB14F}"/>
    <cellStyle name="Spolu 3 19 2 3 2 2 4" xfId="28138" xr:uid="{40A04674-73C6-43EA-B29B-801F0D1599F5}"/>
    <cellStyle name="Spolu 3 19 2 3 2 3" xfId="18096" xr:uid="{E759B90D-D29C-42C6-AC81-B36946DF1A88}"/>
    <cellStyle name="Spolu 3 19 2 3 2 4" xfId="21155" xr:uid="{8DEF8349-2AC0-4D33-A976-27A0480786F3}"/>
    <cellStyle name="Spolu 3 19 2 3 2 5" xfId="17193" xr:uid="{4BF832EB-3858-4446-A982-1EDAD7664615}"/>
    <cellStyle name="Spolu 3 19 2 3 3" xfId="11230" xr:uid="{69105B1F-F40C-485A-A625-A5CB6C967ADE}"/>
    <cellStyle name="Spolu 3 19 2 3 3 2" xfId="20772" xr:uid="{14708C2A-7EA0-4A28-B6FE-142BC96BB451}"/>
    <cellStyle name="Spolu 3 19 2 3 3 3" xfId="24058" xr:uid="{C3B784DD-C187-49F5-AD0C-B7A456E1A129}"/>
    <cellStyle name="Spolu 3 19 2 3 3 4" xfId="26832" xr:uid="{92241C05-9902-4E29-9577-42BB51773AED}"/>
    <cellStyle name="Spolu 3 19 2 3 4" xfId="16157" xr:uid="{0ED86D91-80BB-46D4-9BED-6DF73BC8DF77}"/>
    <cellStyle name="Spolu 3 19 2 3 5" xfId="15205" xr:uid="{E85A97A9-3AA2-4A46-80A3-CF2D78E21C07}"/>
    <cellStyle name="Spolu 3 19 2 3_5.3 Investments associated cy" xfId="7649" xr:uid="{216E82F6-5D55-4046-94D6-A137684754F4}"/>
    <cellStyle name="Spolu 3 19 2 4" xfId="3865" xr:uid="{37351915-14C7-41B9-8F36-1733E48F1A92}"/>
    <cellStyle name="Spolu 3 19 2 4 2" xfId="11789" xr:uid="{8BD19707-1D59-40C3-87D2-1C84B3DA9803}"/>
    <cellStyle name="Spolu 3 19 2 4 2 2" xfId="21212" xr:uid="{EE6CB5C6-40B7-4CEE-B9CE-43D7B7A40058}"/>
    <cellStyle name="Spolu 3 19 2 4 2 3" xfId="24439" xr:uid="{4A49BD25-B1FF-47C2-9CD8-7DB5EEA98FCD}"/>
    <cellStyle name="Spolu 3 19 2 4 2 4" xfId="27197" xr:uid="{852D4456-114D-46DA-AF50-CF0DA200D8B9}"/>
    <cellStyle name="Spolu 3 19 2 4 3" xfId="16595" xr:uid="{A6EF61B7-ED42-476A-9753-9F6E6A460ABD}"/>
    <cellStyle name="Spolu 3 19 2 4 4" xfId="18269" xr:uid="{B5591D55-B29F-4A99-ACCB-D5C604B397EE}"/>
    <cellStyle name="Spolu 3 19 2 5" xfId="9321" xr:uid="{3173B729-9441-489E-A042-3EC3243D9E17}"/>
    <cellStyle name="Spolu 3 19 2 5 2" xfId="19544" xr:uid="{EEB5A183-BEE3-4CB5-975E-00B6E07E5293}"/>
    <cellStyle name="Spolu 3 19 2 5 3" xfId="23110" xr:uid="{B4DA099A-27C6-49F7-999D-E7DEE52689B1}"/>
    <cellStyle name="Spolu 3 19 2 5 4" xfId="25989" xr:uid="{60F51F61-1E9F-467C-9C6B-1EF587AD7941}"/>
    <cellStyle name="Spolu 3 19 2 6" xfId="14789" xr:uid="{E3617960-CEE1-4335-A311-3087B68AA3C6}"/>
    <cellStyle name="Spolu 3 19 2 7" xfId="18462" xr:uid="{BBF41896-4E2F-482E-AF1B-9ED1036E79EE}"/>
    <cellStyle name="Spolu 3 19 2_5.3 Investments associated cy" xfId="7647" xr:uid="{3821C81E-42F8-49C1-B90A-8B320AE57C6A}"/>
    <cellStyle name="Spolu 3 19 3" xfId="2396" xr:uid="{676B674F-7179-449C-BDBF-7CABB74F0DF3}"/>
    <cellStyle name="Spolu 3 19 3 2" xfId="5601" xr:uid="{C074984A-52BA-4D98-A06E-78C2A1DF99D8}"/>
    <cellStyle name="Spolu 3 19 3 2 2" xfId="13391" xr:uid="{E2E7BF92-BC2E-4601-8272-56B8D3FF1B5D}"/>
    <cellStyle name="Spolu 3 19 3 2 2 2" xfId="22008" xr:uid="{A4A7D51E-BB2F-4483-90AA-800A8E8E687F}"/>
    <cellStyle name="Spolu 3 19 3 2 2 3" xfId="24957" xr:uid="{CF9C957C-B598-421B-AFAD-66803471B1BD}"/>
    <cellStyle name="Spolu 3 19 3 2 2 4" xfId="27590" xr:uid="{AFEDDC46-79BD-482C-9543-6C20E670AB9C}"/>
    <cellStyle name="Spolu 3 19 3 2 3" xfId="17433" xr:uid="{7192BBE5-B181-4F3A-AD59-8E2D1B0E031C}"/>
    <cellStyle name="Spolu 3 19 3 2 4" xfId="19007" xr:uid="{7CCC3F22-8815-4B9F-A211-790D0E71E1D8}"/>
    <cellStyle name="Spolu 3 19 3 2 5" xfId="16196" xr:uid="{B5AEDE18-8901-438E-AC1F-02B1BB8101B4}"/>
    <cellStyle name="Spolu 3 19 3 3" xfId="10358" xr:uid="{D9FB1B19-A84F-45DA-9C7F-73BFA3EE5809}"/>
    <cellStyle name="Spolu 3 19 3 3 2" xfId="20096" xr:uid="{AD15E435-9CF8-4C5F-80FB-F0865D1106C8}"/>
    <cellStyle name="Spolu 3 19 3 3 3" xfId="23477" xr:uid="{737B890A-8D6E-4A9C-AD66-6EC2758E1927}"/>
    <cellStyle name="Spolu 3 19 3 3 4" xfId="26285" xr:uid="{1928E648-9FBD-48D2-89DC-5274C1D302B0}"/>
    <cellStyle name="Spolu 3 19 3 4" xfId="15494" xr:uid="{5B30C84D-5A47-451F-A696-CAC77446BA73}"/>
    <cellStyle name="Spolu 3 19 3 5" xfId="19959" xr:uid="{DC3E5E3B-7116-40A0-A4DB-1257B80630B5}"/>
    <cellStyle name="Spolu 3 19 3_5.3 Investments associated cy" xfId="7650" xr:uid="{01EB0FE0-A3A0-4ECC-8D56-3A8F4015EDAB}"/>
    <cellStyle name="Spolu 3 19 4" xfId="3062" xr:uid="{A34DF17C-3811-45A1-9410-A99241BDA2AF}"/>
    <cellStyle name="Spolu 3 19 4 2" xfId="6267" xr:uid="{4F27C1DF-3847-4956-BF92-290B1173DD46}"/>
    <cellStyle name="Spolu 3 19 4 2 2" xfId="14057" xr:uid="{8182B98D-F85B-4313-8187-27F238CDB5CC}"/>
    <cellStyle name="Spolu 3 19 4 2 2 2" xfId="22477" xr:uid="{004CC1DB-AFE0-4746-AE9B-0B354ED683F7}"/>
    <cellStyle name="Spolu 3 19 4 2 2 3" xfId="25334" xr:uid="{09CAC9F5-6F75-47D6-A344-AF6E46D90110}"/>
    <cellStyle name="Spolu 3 19 4 2 2 4" xfId="27931" xr:uid="{2C31E455-7A15-4675-A632-CD3EE88E69A2}"/>
    <cellStyle name="Spolu 3 19 4 2 3" xfId="17889" xr:uid="{E9BCF256-9CDE-4CFD-BEF6-A5397E3AA7FE}"/>
    <cellStyle name="Spolu 3 19 4 2 4" xfId="19564" xr:uid="{B02608FE-3122-406C-9977-23F45C1DDBDA}"/>
    <cellStyle name="Spolu 3 19 4 2 5" xfId="18240" xr:uid="{9F4A2D55-249F-42B0-9119-68112A36C077}"/>
    <cellStyle name="Spolu 3 19 4 3" xfId="11023" xr:uid="{24D165EE-8D01-48DE-80FB-FDF8CA102F51}"/>
    <cellStyle name="Spolu 3 19 4 3 2" xfId="20565" xr:uid="{68A0CF27-8DD0-4A79-8AD3-91DC04A10F4A}"/>
    <cellStyle name="Spolu 3 19 4 3 3" xfId="23851" xr:uid="{B13F9815-FF56-4FD6-8620-1006D6F9FA17}"/>
    <cellStyle name="Spolu 3 19 4 3 4" xfId="26625" xr:uid="{8F488C66-3EC6-4542-9FFB-B88079698083}"/>
    <cellStyle name="Spolu 3 19 4 4" xfId="15950" xr:uid="{FEB64EDA-2BD6-4B1A-81E1-EAEBB4E56E71}"/>
    <cellStyle name="Spolu 3 19 4 5" xfId="16472" xr:uid="{314A9AB2-2AB7-400B-B844-AE4B609AA966}"/>
    <cellStyle name="Spolu 3 19 4_5.3 Investments associated cy" xfId="7651" xr:uid="{D5A6FE1D-4A48-437B-BDC7-88AB73915024}"/>
    <cellStyle name="Spolu 3 19 5" xfId="3592" xr:uid="{A23EE9F9-3D06-44C7-82A7-9B8F90136324}"/>
    <cellStyle name="Spolu 3 19 5 2" xfId="11519" xr:uid="{0DA903EE-0060-410C-BBC6-4F6D83AF0722}"/>
    <cellStyle name="Spolu 3 19 5 2 2" xfId="20993" xr:uid="{84BDB8E8-4932-465C-8584-06314BE848B4}"/>
    <cellStyle name="Spolu 3 19 5 2 3" xfId="24257" xr:uid="{A538627C-2205-4496-87F4-9E19DA5F0F3A}"/>
    <cellStyle name="Spolu 3 19 5 2 4" xfId="27023" xr:uid="{5319FB2A-FE16-4A53-8404-0BD34119E14A}"/>
    <cellStyle name="Spolu 3 19 5 3" xfId="16377" xr:uid="{EF012AFD-E077-4F12-8804-43C9865363B0}"/>
    <cellStyle name="Spolu 3 19 5 4" xfId="18292" xr:uid="{3F3244B5-3293-4B4F-B431-F9D3483BA980}"/>
    <cellStyle name="Spolu 3 19 6" xfId="9020" xr:uid="{902A451E-19FB-405C-B173-BA4B0D11B670}"/>
    <cellStyle name="Spolu 3 19 6 2" xfId="19298" xr:uid="{9FB65AF1-761B-47B0-BBFF-62A54C8DC948}"/>
    <cellStyle name="Spolu 3 19 6 3" xfId="22892" xr:uid="{2BA66137-EC30-49CF-A4A5-6B7D7D001054}"/>
    <cellStyle name="Spolu 3 19 6 4" xfId="25782" xr:uid="{AEBD7125-AA91-4D0C-9E84-9C69802CB9D1}"/>
    <cellStyle name="Spolu 3 19 7" xfId="14542" xr:uid="{D97E6FF7-E924-4FB1-9880-4BAB077F7765}"/>
    <cellStyle name="Spolu 3 19 8" xfId="18675" xr:uid="{F61E6E27-FAEB-4D86-81B9-F58F838CE429}"/>
    <cellStyle name="Spolu 3 19_3.10 Impairments" xfId="1485" xr:uid="{6F42D1A6-3D7A-4060-8231-3E231C832862}"/>
    <cellStyle name="Spolu 3 2" xfId="153" xr:uid="{6225FCD7-1B65-4236-AD01-9E1E12ACD9F9}"/>
    <cellStyle name="Spolu 3 2 2" xfId="457" xr:uid="{98C60714-BC08-43EF-856E-0BE10DB6FCEA}"/>
    <cellStyle name="Spolu 3 2 2 2" xfId="2459" xr:uid="{4DA2E60D-5F6B-4120-A1AC-E006C6AE20A3}"/>
    <cellStyle name="Spolu 3 2 2 2 2" xfId="5664" xr:uid="{392373AB-BD4B-41E5-B4C4-EFC26B7BE201}"/>
    <cellStyle name="Spolu 3 2 2 2 2 2" xfId="13454" xr:uid="{F357473A-C93A-4DDA-8283-F2D9FD5C6DB4}"/>
    <cellStyle name="Spolu 3 2 2 2 2 2 2" xfId="22057" xr:uid="{9F6F5EED-4EE5-4B4E-903E-29B6A4F708F4}"/>
    <cellStyle name="Spolu 3 2 2 2 2 2 3" xfId="25000" xr:uid="{4F0C514B-CBBA-47E7-A495-8612E6291A62}"/>
    <cellStyle name="Spolu 3 2 2 2 2 2 4" xfId="27628" xr:uid="{B7CA05AF-AF74-4C21-A4D8-42FCC5AFCFAC}"/>
    <cellStyle name="Spolu 3 2 2 2 2 3" xfId="17482" xr:uid="{850A2452-17D4-4D5E-9738-65547B89C274}"/>
    <cellStyle name="Spolu 3 2 2 2 2 4" xfId="14954" xr:uid="{548B3B10-E026-453A-8271-0B89E2FFF5F4}"/>
    <cellStyle name="Spolu 3 2 2 2 2 5" xfId="24624" xr:uid="{07DA7059-4D75-492D-BADC-702C0E546DAD}"/>
    <cellStyle name="Spolu 3 2 2 2 3" xfId="10421" xr:uid="{4B87A68E-31F2-491C-A00C-967BAD3C0053}"/>
    <cellStyle name="Spolu 3 2 2 2 3 2" xfId="20146" xr:uid="{7F62DE10-18DA-4B27-99FB-E82218C9810B}"/>
    <cellStyle name="Spolu 3 2 2 2 3 3" xfId="23520" xr:uid="{2C8C52D8-FED5-4D60-99E0-77641F523803}"/>
    <cellStyle name="Spolu 3 2 2 2 3 4" xfId="26323" xr:uid="{57B108F1-9965-4EA2-B90F-17EC4881DA2C}"/>
    <cellStyle name="Spolu 3 2 2 2 4" xfId="15542" xr:uid="{2C3AB705-EC02-429F-8C91-2086EF385E57}"/>
    <cellStyle name="Spolu 3 2 2 2 5" xfId="21433" xr:uid="{07E0B592-AC4B-4755-B8CC-4079DEA27E42}"/>
    <cellStyle name="Spolu 3 2 2 2_5.3 Investments associated cy" xfId="7653" xr:uid="{FC15AB3F-7FA2-4E36-BF3F-D15AF5DC62D9}"/>
    <cellStyle name="Spolu 3 2 2 3" xfId="3108" xr:uid="{FE477945-4F59-43C5-9B78-3E1FAE7442ED}"/>
    <cellStyle name="Spolu 3 2 2 3 2" xfId="6313" xr:uid="{39E5AB07-D252-4DFE-B91A-2E921502CC86}"/>
    <cellStyle name="Spolu 3 2 2 3 2 2" xfId="14103" xr:uid="{D1BF568B-9292-4941-BBCB-99BAED777F99}"/>
    <cellStyle name="Spolu 3 2 2 3 2 2 2" xfId="22523" xr:uid="{9B109ABF-4CFC-4A27-A7B3-9CC678D79FC0}"/>
    <cellStyle name="Spolu 3 2 2 3 2 2 3" xfId="25380" xr:uid="{EC010971-0257-454B-BB8F-9143ED0B51D2}"/>
    <cellStyle name="Spolu 3 2 2 3 2 2 4" xfId="27977" xr:uid="{B75DAD9D-7424-4EC5-978D-63ED69A7E9DB}"/>
    <cellStyle name="Spolu 3 2 2 3 2 3" xfId="17935" xr:uid="{16593D3C-786C-4F97-9E02-E9FE55DB0FA8}"/>
    <cellStyle name="Spolu 3 2 2 3 2 4" xfId="19714" xr:uid="{BDFC101E-7C23-48AC-991A-37615DB41647}"/>
    <cellStyle name="Spolu 3 2 2 3 2 5" xfId="14355" xr:uid="{86A38375-1FE4-4F6E-97C3-779BA4CFEB92}"/>
    <cellStyle name="Spolu 3 2 2 3 3" xfId="11069" xr:uid="{92908D90-BB88-45C2-AAE8-36DD836985FF}"/>
    <cellStyle name="Spolu 3 2 2 3 3 2" xfId="20611" xr:uid="{96CE403F-8FAB-481B-941E-C75FDD281E96}"/>
    <cellStyle name="Spolu 3 2 2 3 3 3" xfId="23897" xr:uid="{98C66B5B-0603-4F6B-93D9-9016128217EB}"/>
    <cellStyle name="Spolu 3 2 2 3 3 4" xfId="26671" xr:uid="{09702B89-7C73-4DEE-9B58-373F208E893E}"/>
    <cellStyle name="Spolu 3 2 2 3 4" xfId="15996" xr:uid="{AD04EF0D-1812-42EA-9CAC-22F3D34C0CEB}"/>
    <cellStyle name="Spolu 3 2 2 3 5" xfId="15024" xr:uid="{4C8736A5-E202-483F-8159-BF4D305C4A29}"/>
    <cellStyle name="Spolu 3 2 2 3_5.3 Investments associated cy" xfId="7654" xr:uid="{AE2AB101-137B-4824-9097-78BEB1C64DBC}"/>
    <cellStyle name="Spolu 3 2 2 4" xfId="3658" xr:uid="{B97A0DF7-1348-4388-87B0-71FFC641AB07}"/>
    <cellStyle name="Spolu 3 2 2 4 2" xfId="11582" xr:uid="{1568C440-4E7F-43BD-B4E8-FECD7C1739A7}"/>
    <cellStyle name="Spolu 3 2 2 4 2 2" xfId="21043" xr:uid="{54B6461F-9B74-4CAC-AD92-E8E75B039DB0}"/>
    <cellStyle name="Spolu 3 2 2 4 2 3" xfId="24298" xr:uid="{B4D78FF0-C3F3-41C8-AA24-A9334B8E6A8D}"/>
    <cellStyle name="Spolu 3 2 2 4 2 4" xfId="27061" xr:uid="{172130A0-00C8-4B21-BCEF-2966AF156494}"/>
    <cellStyle name="Spolu 3 2 2 4 3" xfId="16432" xr:uid="{0A90F000-DA03-49E4-817F-707A558895FE}"/>
    <cellStyle name="Spolu 3 2 2 4 4" xfId="17376" xr:uid="{5F2BC665-E16F-4E98-9A2A-79C726FCE653}"/>
    <cellStyle name="Spolu 3 2 2 5" xfId="9091" xr:uid="{64421C87-5AC2-4D63-AE01-DF40D7A57209}"/>
    <cellStyle name="Spolu 3 2 2 5 2" xfId="19357" xr:uid="{5990AB9E-04D4-458D-B287-DA847098F337}"/>
    <cellStyle name="Spolu 3 2 2 5 3" xfId="22942" xr:uid="{0B115653-016D-4B03-BE2D-A11200B121E8}"/>
    <cellStyle name="Spolu 3 2 2 5 4" xfId="25828" xr:uid="{46612D2D-EB82-40C7-981D-5EBA6F999359}"/>
    <cellStyle name="Spolu 3 2 2 6" xfId="14604" xr:uid="{D9396312-293F-4380-9026-6C059E0C4BFD}"/>
    <cellStyle name="Spolu 3 2 2 7" xfId="18622" xr:uid="{B36E82C5-5CD9-4456-B2BA-8BD84444A286}"/>
    <cellStyle name="Spolu 3 2 2_5.3 Investments associated cy" xfId="7652" xr:uid="{DCB4DEDF-4AA5-4FE8-9D9A-D8C6FFFAD861}"/>
    <cellStyle name="Spolu 3 2 3" xfId="2187" xr:uid="{AA07DA6B-56CA-495B-8517-27C3B3CA5BC0}"/>
    <cellStyle name="Spolu 3 2 3 2" xfId="5392" xr:uid="{AC6D93B4-BFBA-479C-82AD-1D2319B0A63E}"/>
    <cellStyle name="Spolu 3 2 3 2 2" xfId="13182" xr:uid="{42A684C2-873E-4205-B778-D22BB5C95930}"/>
    <cellStyle name="Spolu 3 2 3 2 2 2" xfId="21848" xr:uid="{E841410A-EF83-40C2-918A-44C4B1CDD13C}"/>
    <cellStyle name="Spolu 3 2 3 2 2 3" xfId="24814" xr:uid="{E2CD40A9-5EDC-4E07-BFE3-DA0619CD4411}"/>
    <cellStyle name="Spolu 3 2 3 2 2 4" xfId="27450" xr:uid="{3E70639F-CDBE-4E1F-8196-4BCB59746A4D}"/>
    <cellStyle name="Spolu 3 2 3 2 3" xfId="17270" xr:uid="{86B99965-DDF5-455F-9EC7-959730AC15B9}"/>
    <cellStyle name="Spolu 3 2 3 2 4" xfId="14654" xr:uid="{6703B419-98DD-4F04-8F28-CBF18B4A1EB0}"/>
    <cellStyle name="Spolu 3 2 3 2 5" xfId="20425" xr:uid="{9EC7888C-9132-4BEA-8FC4-CFC66B0CE921}"/>
    <cellStyle name="Spolu 3 2 3 3" xfId="10149" xr:uid="{5EA9F279-0BBA-4A1F-AF94-CECF143694CF}"/>
    <cellStyle name="Spolu 3 2 3 3 2" xfId="19940" xr:uid="{642F502E-ACFF-40FE-8601-B34451D9E76E}"/>
    <cellStyle name="Spolu 3 2 3 3 3" xfId="23334" xr:uid="{A3813F2A-E638-4F5E-8587-6C79B9C4F7A4}"/>
    <cellStyle name="Spolu 3 2 3 3 4" xfId="26145" xr:uid="{96072B72-2F4B-456E-9B13-739EED1150C9}"/>
    <cellStyle name="Spolu 3 2 3 4" xfId="15334" xr:uid="{EE9C7101-E26A-496F-8590-98683CAEA4AC}"/>
    <cellStyle name="Spolu 3 2 3 5" xfId="21441" xr:uid="{04ED42A5-4BB6-4C94-B2DD-CB971E9F07AF}"/>
    <cellStyle name="Spolu 3 2 3_5.3 Investments associated cy" xfId="7655" xr:uid="{572E97A5-0A50-4BC2-A28D-D14C7F8523C0}"/>
    <cellStyle name="Spolu 3 2 4" xfId="2480" xr:uid="{FC03B931-D4EC-4E52-A5B8-9B9F75AAAFDE}"/>
    <cellStyle name="Spolu 3 2 4 2" xfId="5685" xr:uid="{284B0698-153D-46EF-8083-D8CBBFEF20D5}"/>
    <cellStyle name="Spolu 3 2 4 2 2" xfId="13475" xr:uid="{77B71D10-1B97-466C-815F-039B74A0754D}"/>
    <cellStyle name="Spolu 3 2 4 2 2 2" xfId="22075" xr:uid="{CDC7F210-807A-44B8-9613-DB29E8FB9C72}"/>
    <cellStyle name="Spolu 3 2 4 2 2 3" xfId="25013" xr:uid="{56785CCF-6E1D-416B-9348-516E36E7873B}"/>
    <cellStyle name="Spolu 3 2 4 2 2 4" xfId="27640" xr:uid="{0451313B-72A3-4C6C-99AE-950F5E128FAC}"/>
    <cellStyle name="Spolu 3 2 4 2 3" xfId="17500" xr:uid="{BF5C76CE-B5DC-4845-A447-938A3FF49226}"/>
    <cellStyle name="Spolu 3 2 4 2 4" xfId="21575" xr:uid="{8DB414D4-81AA-4AD7-8A21-0AC8B499EAE2}"/>
    <cellStyle name="Spolu 3 2 4 2 5" xfId="17292" xr:uid="{ADC000A0-F2FB-40B4-A10C-80FE174B7758}"/>
    <cellStyle name="Spolu 3 2 4 3" xfId="10442" xr:uid="{D14FFED8-A23B-406F-91DC-794C325EE7A2}"/>
    <cellStyle name="Spolu 3 2 4 3 2" xfId="20163" xr:uid="{D04261EA-D5E6-4B0C-A9DE-8FA216121277}"/>
    <cellStyle name="Spolu 3 2 4 3 3" xfId="23533" xr:uid="{DF98EC59-1CF1-4531-8E34-61012C7C7032}"/>
    <cellStyle name="Spolu 3 2 4 3 4" xfId="26335" xr:uid="{A93E9442-9971-444C-8E66-993CE1F182AA}"/>
    <cellStyle name="Spolu 3 2 4 4" xfId="15560" xr:uid="{1C4C6724-3921-4E6A-BD3A-F985999C93DF}"/>
    <cellStyle name="Spolu 3 2 4 5" xfId="20351" xr:uid="{A8520181-AE16-425C-A6D3-DE23224AA56F}"/>
    <cellStyle name="Spolu 3 2 4_5.3 Investments associated cy" xfId="7656" xr:uid="{AD6D2927-5FDA-43C0-B1D5-87EEAFE133A4}"/>
    <cellStyle name="Spolu 3 2 5" xfId="3374" xr:uid="{13CDF731-39F9-452D-996B-9F28A36B68A0}"/>
    <cellStyle name="Spolu 3 2 5 2" xfId="11309" xr:uid="{BAE4B8EC-03A8-4719-9691-7AB65D8E291E}"/>
    <cellStyle name="Spolu 3 2 5 2 2" xfId="20833" xr:uid="{966FB4D6-8F81-4CB6-9AE9-02DA52177634}"/>
    <cellStyle name="Spolu 3 2 5 2 3" xfId="24117" xr:uid="{895D4244-3D27-4B53-862E-EC1FFEE7DBDC}"/>
    <cellStyle name="Spolu 3 2 5 2 4" xfId="26887" xr:uid="{DF264DD8-29B0-48D7-A2AB-350C3EA242D8}"/>
    <cellStyle name="Spolu 3 2 5 3" xfId="16221" xr:uid="{79B8158A-4787-4F6A-8A50-B5F5F35D7376}"/>
    <cellStyle name="Spolu 3 2 5 4" xfId="15236" xr:uid="{6FA12356-D63A-412C-BA2E-2BD117DA0423}"/>
    <cellStyle name="Spolu 3 2 6" xfId="8790" xr:uid="{6B10E563-94E3-4301-85B6-A33EFE004B7E}"/>
    <cellStyle name="Spolu 3 2 6 2" xfId="19113" xr:uid="{6757A712-EEFC-449E-AF89-A6E4C2162667}"/>
    <cellStyle name="Spolu 3 2 6 3" xfId="22725" xr:uid="{CEAEFB64-588F-4BD5-9C07-C37226E70C7B}"/>
    <cellStyle name="Spolu 3 2 6 4" xfId="25621" xr:uid="{BCF1C7C6-ABD3-4677-9301-4BB3B321D6A3}"/>
    <cellStyle name="Spolu 3 2 7" xfId="14359" xr:uid="{8312D5AB-6816-46EE-92A9-41CBC3ADF737}"/>
    <cellStyle name="Spolu 3 2 8" xfId="18841" xr:uid="{20F5CDD2-6DCE-4EE6-9B5C-3CDCB7673C87}"/>
    <cellStyle name="Spolu 3 2_3.10 Impairments" xfId="1486" xr:uid="{A9CA729C-B942-427C-8489-598B1BFA43AF}"/>
    <cellStyle name="Spolu 3 20" xfId="391" xr:uid="{04FDCE8E-8AB8-4EDD-ABBF-394834D00ABF}"/>
    <cellStyle name="Spolu 3 20 2" xfId="695" xr:uid="{5A992635-68B1-4994-8DE4-02F4876375FE}"/>
    <cellStyle name="Spolu 3 20 2 2" xfId="2672" xr:uid="{C862838E-10BB-4066-8E0B-131E6C3886BE}"/>
    <cellStyle name="Spolu 3 20 2 2 2" xfId="5877" xr:uid="{22637CD5-6778-4C8C-9C59-8200BB72967F}"/>
    <cellStyle name="Spolu 3 20 2 2 2 2" xfId="13667" xr:uid="{8F72BFF5-C891-4DE8-A0B1-ED7BB3CFB05F}"/>
    <cellStyle name="Spolu 3 20 2 2 2 2 2" xfId="22231" xr:uid="{CFADB5DF-611F-405D-B214-B10CA3315CD9}"/>
    <cellStyle name="Spolu 3 20 2 2 2 2 3" xfId="25148" xr:uid="{D9DE545C-9288-4E61-BBEC-327707C95F03}"/>
    <cellStyle name="Spolu 3 20 2 2 2 2 4" xfId="27772" xr:uid="{25F4579B-CA18-4D0D-B420-D53D16DFF556}"/>
    <cellStyle name="Spolu 3 20 2 2 2 3" xfId="17654" xr:uid="{31CBBE55-276B-4F1A-80CA-3B04FF2CBFF9}"/>
    <cellStyle name="Spolu 3 20 2 2 2 4" xfId="21314" xr:uid="{212CCFD7-1635-4E15-BF19-7E8290EF9442}"/>
    <cellStyle name="Spolu 3 20 2 2 2 5" xfId="14886" xr:uid="{D82FCD32-9A0F-444A-9096-C3E9D04A0390}"/>
    <cellStyle name="Spolu 3 20 2 2 3" xfId="10634" xr:uid="{8E562A55-4B1D-41DE-ACC8-D7347F0DC709}"/>
    <cellStyle name="Spolu 3 20 2 2 3 2" xfId="20316" xr:uid="{ECF2DA45-D655-4B1C-8DD7-D7F2CE9A940E}"/>
    <cellStyle name="Spolu 3 20 2 2 3 3" xfId="23670" xr:uid="{29B8729B-D9AE-4196-8598-12FFE9526C3D}"/>
    <cellStyle name="Spolu 3 20 2 2 3 4" xfId="26467" xr:uid="{C704960E-3F63-424A-8265-7C41D138E9D8}"/>
    <cellStyle name="Spolu 3 20 2 2 4" xfId="15711" xr:uid="{9F733BF0-791C-4085-A3A5-671A43C0A9D2}"/>
    <cellStyle name="Spolu 3 20 2 2 5" xfId="22302" xr:uid="{6EBD56B4-5014-45FC-AE8F-DB279C64CBF5}"/>
    <cellStyle name="Spolu 3 20 2 2_5.3 Investments associated cy" xfId="7658" xr:uid="{C5D3E4C3-C952-4F17-9C90-B5E0783A7AA5}"/>
    <cellStyle name="Spolu 3 20 2 3" xfId="3274" xr:uid="{A07F9D54-2C26-4470-8E22-25297347C7B3}"/>
    <cellStyle name="Spolu 3 20 2 3 2" xfId="6479" xr:uid="{11C4BF27-752D-4877-B428-FF50EB5D0A7C}"/>
    <cellStyle name="Spolu 3 20 2 3 2 2" xfId="14269" xr:uid="{183BED5F-0AEB-453C-9CEC-F7FC34062B8B}"/>
    <cellStyle name="Spolu 3 20 2 3 2 2 2" xfId="22689" xr:uid="{DC0D77B6-C511-458B-9CAE-5362D2FA6165}"/>
    <cellStyle name="Spolu 3 20 2 3 2 2 3" xfId="25546" xr:uid="{E3A967BF-6EB7-4A5E-9FA8-692CFEE475DA}"/>
    <cellStyle name="Spolu 3 20 2 3 2 2 4" xfId="28143" xr:uid="{6B682198-7AF7-43C4-A526-6E95CE02685B}"/>
    <cellStyle name="Spolu 3 20 2 3 2 3" xfId="18101" xr:uid="{7429575D-A199-42CB-973D-ADCC2E853A7E}"/>
    <cellStyle name="Spolu 3 20 2 3 2 4" xfId="17594" xr:uid="{70E2740F-A8AB-4000-B7CA-B3888BA46ED7}"/>
    <cellStyle name="Spolu 3 20 2 3 2 5" xfId="21768" xr:uid="{B89B4E48-74AB-453E-82F5-45F2A600C30D}"/>
    <cellStyle name="Spolu 3 20 2 3 3" xfId="11235" xr:uid="{3B5138C8-CB08-41A1-BFAA-9D7132B1EC6A}"/>
    <cellStyle name="Spolu 3 20 2 3 3 2" xfId="20777" xr:uid="{13C7611E-F3CA-4AA3-85E5-DCF3A540A957}"/>
    <cellStyle name="Spolu 3 20 2 3 3 3" xfId="24063" xr:uid="{BC4FE353-FFDC-4F41-8241-1E7042B42321}"/>
    <cellStyle name="Spolu 3 20 2 3 3 4" xfId="26837" xr:uid="{743F74AD-0764-46E6-93FE-CE2248324F2A}"/>
    <cellStyle name="Spolu 3 20 2 3 4" xfId="16162" xr:uid="{08846E5D-D079-4DB8-A3D5-122068386163}"/>
    <cellStyle name="Spolu 3 20 2 3 5" xfId="16884" xr:uid="{8B5CD536-A440-40EB-967B-BF3902C8CE6E}"/>
    <cellStyle name="Spolu 3 20 2 3_5.3 Investments associated cy" xfId="7659" xr:uid="{42AC7C35-BDB0-4E64-93BE-1216DA0F39A0}"/>
    <cellStyle name="Spolu 3 20 2 4" xfId="3868" xr:uid="{4118326A-38C7-4257-AC46-AA36B0739830}"/>
    <cellStyle name="Spolu 3 20 2 4 2" xfId="11792" xr:uid="{51A5D6D1-7C6F-404A-A08D-C0D714E673E3}"/>
    <cellStyle name="Spolu 3 20 2 4 2 2" xfId="21215" xr:uid="{F473CE8A-F393-468C-BAF6-A281BE37B054}"/>
    <cellStyle name="Spolu 3 20 2 4 2 3" xfId="24442" xr:uid="{F4536398-1456-4D3D-9552-F8C7664FCE19}"/>
    <cellStyle name="Spolu 3 20 2 4 2 4" xfId="27200" xr:uid="{8A64843F-83D6-4EEA-A2CF-294FD25F333D}"/>
    <cellStyle name="Spolu 3 20 2 4 3" xfId="16598" xr:uid="{13306783-5049-40A6-9415-43253560E3E5}"/>
    <cellStyle name="Spolu 3 20 2 4 4" xfId="17061" xr:uid="{3089FA1A-1BDB-47BF-AA32-0906682B854F}"/>
    <cellStyle name="Spolu 3 20 2 5" xfId="9326" xr:uid="{A40069DB-D8E2-45E1-A3A9-9B30FA22BC48}"/>
    <cellStyle name="Spolu 3 20 2 5 2" xfId="19549" xr:uid="{88264CB2-328A-451C-A1FC-7EB8045B4041}"/>
    <cellStyle name="Spolu 3 20 2 5 3" xfId="23115" xr:uid="{BAA4C4CB-B842-4933-AC64-03D97ED8F500}"/>
    <cellStyle name="Spolu 3 20 2 5 4" xfId="25994" xr:uid="{4F006A44-4FCD-4F8C-91B5-A26E17F5D064}"/>
    <cellStyle name="Spolu 3 20 2 6" xfId="14794" xr:uid="{6B93336A-8333-4124-91A0-9EE1034BC05C}"/>
    <cellStyle name="Spolu 3 20 2 7" xfId="18457" xr:uid="{24CBF0BA-FBEE-40B5-89FD-0AAD515DCE2A}"/>
    <cellStyle name="Spolu 3 20 2_5.3 Investments associated cy" xfId="7657" xr:uid="{39E103FD-6C72-4FF5-A728-8D429571B92E}"/>
    <cellStyle name="Spolu 3 20 3" xfId="2400" xr:uid="{0F86D3F3-8858-4E40-A8F4-039F635C190F}"/>
    <cellStyle name="Spolu 3 20 3 2" xfId="5605" xr:uid="{D756A241-3D47-4B19-B5F4-27A95BBA0599}"/>
    <cellStyle name="Spolu 3 20 3 2 2" xfId="13395" xr:uid="{2ADF5DF5-3180-4082-9401-6B4EF54FBE6E}"/>
    <cellStyle name="Spolu 3 20 3 2 2 2" xfId="22012" xr:uid="{32AB3A69-DF42-431A-B980-9952FC1B769F}"/>
    <cellStyle name="Spolu 3 20 3 2 2 3" xfId="24961" xr:uid="{68B5490A-7A0B-4C6C-9B03-DC8BBCBFBA72}"/>
    <cellStyle name="Spolu 3 20 3 2 2 4" xfId="27594" xr:uid="{228C7C32-3BA9-4A65-9010-0CBD906E033D}"/>
    <cellStyle name="Spolu 3 20 3 2 3" xfId="17437" xr:uid="{F7CE29C6-1F01-4234-A90A-8A0987B2B484}"/>
    <cellStyle name="Spolu 3 20 3 2 4" xfId="18948" xr:uid="{11D276C7-9703-457C-B7AC-278C95AE29DD}"/>
    <cellStyle name="Spolu 3 20 3 2 5" xfId="14977" xr:uid="{4CEC4FAE-A6F0-4F51-9A4B-B39DB87541C6}"/>
    <cellStyle name="Spolu 3 20 3 3" xfId="10362" xr:uid="{42B57EAA-FB45-4379-8CF8-170BF3CD791F}"/>
    <cellStyle name="Spolu 3 20 3 3 2" xfId="20100" xr:uid="{981DE2DF-1162-45C6-809E-6018A9BE6682}"/>
    <cellStyle name="Spolu 3 20 3 3 3" xfId="23481" xr:uid="{91444B85-7036-4C11-8F02-BF63968B09B4}"/>
    <cellStyle name="Spolu 3 20 3 3 4" xfId="26289" xr:uid="{CE3FE592-CDD6-42DB-BACA-A16AC5A4E9BF}"/>
    <cellStyle name="Spolu 3 20 3 4" xfId="15498" xr:uid="{070621EB-BB93-482D-9F57-5EA73F1F3C2A}"/>
    <cellStyle name="Spolu 3 20 3 5" xfId="18384" xr:uid="{26CC2E31-3936-42DE-92BD-35681D832665}"/>
    <cellStyle name="Spolu 3 20 3_5.3 Investments associated cy" xfId="7660" xr:uid="{099F05FE-610C-4136-BCE1-51E89CC182FA}"/>
    <cellStyle name="Spolu 3 20 4" xfId="3067" xr:uid="{0E45AD61-56C5-4B9B-9205-3C26ADA06CEB}"/>
    <cellStyle name="Spolu 3 20 4 2" xfId="6272" xr:uid="{37D20223-B21F-4EA6-B625-F25DC5123E6A}"/>
    <cellStyle name="Spolu 3 20 4 2 2" xfId="14062" xr:uid="{E687ADE9-5C22-4BE7-9B0F-54D2B5AF7F22}"/>
    <cellStyle name="Spolu 3 20 4 2 2 2" xfId="22482" xr:uid="{06373DF4-5A5C-449B-BD6B-3C3CFF2746C6}"/>
    <cellStyle name="Spolu 3 20 4 2 2 3" xfId="25339" xr:uid="{B30F16CD-0121-421F-9884-76F2663AAD67}"/>
    <cellStyle name="Spolu 3 20 4 2 2 4" xfId="27936" xr:uid="{2C6444D7-D945-455D-84F8-C757AAB7755A}"/>
    <cellStyle name="Spolu 3 20 4 2 3" xfId="17894" xr:uid="{3A65807F-6EEA-4FBB-A6BD-BEA3EF306452}"/>
    <cellStyle name="Spolu 3 20 4 2 4" xfId="18157" xr:uid="{F5028347-9A05-441B-9E44-6C1A93F42DC3}"/>
    <cellStyle name="Spolu 3 20 4 2 5" xfId="25160" xr:uid="{86AE8E72-58BD-4F81-B15F-8E3F0DC23933}"/>
    <cellStyle name="Spolu 3 20 4 3" xfId="11028" xr:uid="{5235E148-99F8-47BC-A7E3-14D0FF79596D}"/>
    <cellStyle name="Spolu 3 20 4 3 2" xfId="20570" xr:uid="{AD43E9F8-5717-44DE-9779-845CB342EEB5}"/>
    <cellStyle name="Spolu 3 20 4 3 3" xfId="23856" xr:uid="{4398C5CA-A584-40DE-AAA0-9406712926CA}"/>
    <cellStyle name="Spolu 3 20 4 3 4" xfId="26630" xr:uid="{519B472F-4025-42B2-AD97-862F9568F0B3}"/>
    <cellStyle name="Spolu 3 20 4 4" xfId="15955" xr:uid="{704CA6D9-2025-4062-AD47-3250B5F8AC2F}"/>
    <cellStyle name="Spolu 3 20 4 5" xfId="15581" xr:uid="{ED8724FB-3088-48E5-A479-5C9D4A337C72}"/>
    <cellStyle name="Spolu 3 20 4_5.3 Investments associated cy" xfId="7661" xr:uid="{E56A9CA6-7EAD-41D0-804B-7FC8CDD6FFD1}"/>
    <cellStyle name="Spolu 3 20 5" xfId="3596" xr:uid="{988F406D-0A88-4ADA-AB5E-282B6994F3B0}"/>
    <cellStyle name="Spolu 3 20 5 2" xfId="11522" xr:uid="{C6138FC3-A952-4A62-AEEE-F2691999F323}"/>
    <cellStyle name="Spolu 3 20 5 2 2" xfId="20996" xr:uid="{EE842567-878F-4B34-9847-617FE3A75937}"/>
    <cellStyle name="Spolu 3 20 5 2 3" xfId="24260" xr:uid="{C0DAC41C-05A1-4B5F-A1DA-B153FE95ADD7}"/>
    <cellStyle name="Spolu 3 20 5 2 4" xfId="27026" xr:uid="{14AB8FF8-71D3-435E-B66D-6E4D34A1624A}"/>
    <cellStyle name="Spolu 3 20 5 3" xfId="16380" xr:uid="{4A563669-29B5-486B-883F-AA96FF505E5D}"/>
    <cellStyle name="Spolu 3 20 5 4" xfId="15103" xr:uid="{AB5569DE-93C8-4D45-B70A-04AB156239E0}"/>
    <cellStyle name="Spolu 3 20 6" xfId="9025" xr:uid="{1EDFA829-B95D-47CF-965C-B9DA56C44A28}"/>
    <cellStyle name="Spolu 3 20 6 2" xfId="19303" xr:uid="{C1830678-605C-4616-AC03-79061F78AC7C}"/>
    <cellStyle name="Spolu 3 20 6 3" xfId="22897" xr:uid="{F7B4AA23-0FCC-4376-AB6F-41A68EE27F87}"/>
    <cellStyle name="Spolu 3 20 6 4" xfId="25787" xr:uid="{A628CE12-5C92-4C6A-B599-8DB8617355CB}"/>
    <cellStyle name="Spolu 3 20 7" xfId="14547" xr:uid="{6F387E21-0D51-4DAB-B2D5-B9DC0B199597}"/>
    <cellStyle name="Spolu 3 20 8" xfId="18670" xr:uid="{831DADCD-6C8A-41CB-8D05-6261000ED02D}"/>
    <cellStyle name="Spolu 3 20_3.10 Impairments" xfId="1487" xr:uid="{7761388C-32D8-4116-8265-2EC244937C70}"/>
    <cellStyle name="Spolu 3 21" xfId="425" xr:uid="{A401AE35-008F-4870-A04A-E0535F21038C}"/>
    <cellStyle name="Spolu 3 21 2" xfId="725" xr:uid="{1701E35C-89FA-49ED-B91E-EC60555F97F6}"/>
    <cellStyle name="Spolu 3 21 2 2" xfId="2700" xr:uid="{8C34D91D-1377-4444-B3F1-74CA3870CE14}"/>
    <cellStyle name="Spolu 3 21 2 2 2" xfId="5905" xr:uid="{D40D5256-431A-427A-8E1D-BCE80A28A8F6}"/>
    <cellStyle name="Spolu 3 21 2 2 2 2" xfId="13695" xr:uid="{89AF5427-909D-4C20-A0D6-FA2768DAF50D}"/>
    <cellStyle name="Spolu 3 21 2 2 2 2 2" xfId="22252" xr:uid="{E6263A46-60F1-466F-B912-8368F54647A5}"/>
    <cellStyle name="Spolu 3 21 2 2 2 2 3" xfId="25168" xr:uid="{53D052EB-6A5C-45A3-9ECB-1216803E763D}"/>
    <cellStyle name="Spolu 3 21 2 2 2 2 4" xfId="27788" xr:uid="{1BE3B788-4FC6-45C1-98EB-459BA8F20A18}"/>
    <cellStyle name="Spolu 3 21 2 2 2 3" xfId="17677" xr:uid="{F16B53BC-1E58-4338-B1A5-8CD0F8F84D32}"/>
    <cellStyle name="Spolu 3 21 2 2 2 4" xfId="21624" xr:uid="{BC9589B3-80E6-467C-926C-A2226B284648}"/>
    <cellStyle name="Spolu 3 21 2 2 2 5" xfId="21721" xr:uid="{0F5C0984-856E-4642-B909-C7451E40B1DD}"/>
    <cellStyle name="Spolu 3 21 2 2 3" xfId="10662" xr:uid="{57EC3527-CDD0-4A27-8246-5127460CEE31}"/>
    <cellStyle name="Spolu 3 21 2 2 3 2" xfId="20340" xr:uid="{5CA260C5-89B7-4F71-86BB-0E8F65DE453D}"/>
    <cellStyle name="Spolu 3 21 2 2 3 3" xfId="23689" xr:uid="{BCDD0271-F1A1-4850-BBBB-0AC0A373E021}"/>
    <cellStyle name="Spolu 3 21 2 2 3 4" xfId="26483" xr:uid="{FBB53D5A-C322-4B1B-A972-D48A57C074AE}"/>
    <cellStyle name="Spolu 3 21 2 2 4" xfId="15733" xr:uid="{7D20C04F-9DB5-466C-853B-DAC1E62CE4AB}"/>
    <cellStyle name="Spolu 3 21 2 2 5" xfId="15035" xr:uid="{1483D58F-5D36-4FEC-BFFA-7FFA856C15AC}"/>
    <cellStyle name="Spolu 3 21 2 2_5.3 Investments associated cy" xfId="7663" xr:uid="{03E1EF52-5932-412C-9A04-190178C1C6B6}"/>
    <cellStyle name="Spolu 3 21 2 3" xfId="3292" xr:uid="{E656A9C9-0594-4C65-A38E-55B552CC8F19}"/>
    <cellStyle name="Spolu 3 21 2 3 2" xfId="6497" xr:uid="{EBDDC323-6841-4EA7-96A4-52634757E27B}"/>
    <cellStyle name="Spolu 3 21 2 3 2 2" xfId="14287" xr:uid="{B54FA706-EDD4-4D0C-9EAB-7EB81ECDA0C5}"/>
    <cellStyle name="Spolu 3 21 2 3 2 2 2" xfId="22707" xr:uid="{23F3CE8A-3029-4FC2-B6A1-00519803F9BA}"/>
    <cellStyle name="Spolu 3 21 2 3 2 2 3" xfId="25564" xr:uid="{23FC688A-6FAF-4BAB-91BC-8DFFDAC6898F}"/>
    <cellStyle name="Spolu 3 21 2 3 2 2 4" xfId="28161" xr:uid="{B05B6422-A264-4572-8F82-7C386080896E}"/>
    <cellStyle name="Spolu 3 21 2 3 2 3" xfId="18119" xr:uid="{32B5F63B-421E-4C63-A9E8-2E5C23302886}"/>
    <cellStyle name="Spolu 3 21 2 3 2 4" xfId="18130" xr:uid="{2FAA822B-7BAC-498B-870B-F8B491E18D19}"/>
    <cellStyle name="Spolu 3 21 2 3 2 5" xfId="24747" xr:uid="{B377D253-E102-43CF-834D-EBE65F1CD444}"/>
    <cellStyle name="Spolu 3 21 2 3 3" xfId="11253" xr:uid="{E86453E0-18D8-49CC-8F9F-AA76C34CD1AF}"/>
    <cellStyle name="Spolu 3 21 2 3 3 2" xfId="20795" xr:uid="{63923751-0514-440B-9488-06C251C3FC15}"/>
    <cellStyle name="Spolu 3 21 2 3 3 3" xfId="24081" xr:uid="{2784F928-FFA8-4836-8260-9DF5B2538E39}"/>
    <cellStyle name="Spolu 3 21 2 3 3 4" xfId="26855" xr:uid="{911E30A0-74B8-4C56-81DA-FC89ACAA9934}"/>
    <cellStyle name="Spolu 3 21 2 3 4" xfId="16180" xr:uid="{47A5FA0B-D220-4EA4-BA04-37800AC47FAB}"/>
    <cellStyle name="Spolu 3 21 2 3 5" xfId="16674" xr:uid="{44D995B6-4FC0-4BCF-A49F-E1587D3FF7CC}"/>
    <cellStyle name="Spolu 3 21 2 3_5.3 Investments associated cy" xfId="7664" xr:uid="{65D34139-FEB1-4137-AE80-DDDE7D921643}"/>
    <cellStyle name="Spolu 3 21 2 4" xfId="3896" xr:uid="{E36449EB-7CAA-4715-9967-8535DA9C26D5}"/>
    <cellStyle name="Spolu 3 21 2 4 2" xfId="11820" xr:uid="{C3DD30D9-910C-4400-B046-ED9AE87BEB11}"/>
    <cellStyle name="Spolu 3 21 2 4 2 2" xfId="21237" xr:uid="{1781D816-431B-454B-A9CF-FA721AC34D8F}"/>
    <cellStyle name="Spolu 3 21 2 4 2 3" xfId="24461" xr:uid="{88F18782-B273-4E2A-BE67-B5141B071E9D}"/>
    <cellStyle name="Spolu 3 21 2 4 2 4" xfId="27216" xr:uid="{8BA03D11-707D-40E8-94CD-2273C0DFB020}"/>
    <cellStyle name="Spolu 3 21 2 4 3" xfId="16621" xr:uid="{AA1FAB3B-271F-4B80-B1E1-50DEDAC31B14}"/>
    <cellStyle name="Spolu 3 21 2 4 4" xfId="17669" xr:uid="{D679F426-6EC9-4EDB-A6C5-67F9D67BBA8C}"/>
    <cellStyle name="Spolu 3 21 2 5" xfId="9356" xr:uid="{31B181E8-603C-4DD8-8C7C-E852DF37E22E}"/>
    <cellStyle name="Spolu 3 21 2 5 2" xfId="19573" xr:uid="{07B7C999-7A45-4BE8-BA02-F2D4F4530DDF}"/>
    <cellStyle name="Spolu 3 21 2 5 3" xfId="23135" xr:uid="{7BD97579-630B-4A02-BE09-811066DE8D61}"/>
    <cellStyle name="Spolu 3 21 2 5 4" xfId="26012" xr:uid="{C0C236CC-0DB7-4917-B0C5-912A4493B8E2}"/>
    <cellStyle name="Spolu 3 21 2 6" xfId="14816" xr:uid="{23A9AC2F-D16A-4D5A-BDC2-2758D697292A}"/>
    <cellStyle name="Spolu 3 21 2 7" xfId="18960" xr:uid="{7BCFEC74-2AF7-48D7-9200-FEB152EEB1AB}"/>
    <cellStyle name="Spolu 3 21 2_5.3 Investments associated cy" xfId="7662" xr:uid="{FF845FB9-414D-4BC1-A0A5-7B33AC7518A0}"/>
    <cellStyle name="Spolu 3 21 3" xfId="2431" xr:uid="{B3878A80-06F9-48DD-922F-07C2152F6438}"/>
    <cellStyle name="Spolu 3 21 3 2" xfId="5636" xr:uid="{F4250CAD-D6ED-497A-AD96-87DFDEDD7EE4}"/>
    <cellStyle name="Spolu 3 21 3 2 2" xfId="13426" xr:uid="{72BE95B6-F77B-485F-B43D-4D76F7A76173}"/>
    <cellStyle name="Spolu 3 21 3 2 2 2" xfId="22037" xr:uid="{425A0FA9-5FF3-4450-9F03-BD68B5AF804E}"/>
    <cellStyle name="Spolu 3 21 3 2 2 3" xfId="24984" xr:uid="{3D20B707-2F51-4A10-BC1B-42A4088E6150}"/>
    <cellStyle name="Spolu 3 21 3 2 2 4" xfId="27613" xr:uid="{655DD16E-75FA-4CF0-A7AB-29286A1DDB52}"/>
    <cellStyle name="Spolu 3 21 3 2 3" xfId="17462" xr:uid="{0DAADC41-7E0F-4E20-A128-4EBAE686A27A}"/>
    <cellStyle name="Spolu 3 21 3 2 4" xfId="16633" xr:uid="{FBF3EE4C-290A-4F3B-A171-76DAF1EE2E56}"/>
    <cellStyle name="Spolu 3 21 3 2 5" xfId="23692" xr:uid="{ED46EF8C-A362-4156-A67E-DAFF5548C651}"/>
    <cellStyle name="Spolu 3 21 3 3" xfId="10393" xr:uid="{6851CD53-7CF3-4FF8-A1DC-994BBFB247C9}"/>
    <cellStyle name="Spolu 3 21 3 3 2" xfId="20125" xr:uid="{237A667E-2344-4D48-B149-39D3794312B9}"/>
    <cellStyle name="Spolu 3 21 3 3 3" xfId="23504" xr:uid="{E11112E7-F301-4BD0-BAAE-F5C74B2A7C97}"/>
    <cellStyle name="Spolu 3 21 3 3 4" xfId="26308" xr:uid="{00A46E84-673E-43AF-8DDE-C957F91AFAE8}"/>
    <cellStyle name="Spolu 3 21 3 4" xfId="15523" xr:uid="{BDFE64C9-4F7D-4FDB-9CC3-F27B32284D03}"/>
    <cellStyle name="Spolu 3 21 3 5" xfId="17505" xr:uid="{A4561B6B-9264-4D93-AE99-0AD7BCBF362C}"/>
    <cellStyle name="Spolu 3 21 3_5.3 Investments associated cy" xfId="7665" xr:uid="{3467C02D-60E5-4A40-A10A-37FF330DC495}"/>
    <cellStyle name="Spolu 3 21 4" xfId="3089" xr:uid="{811C999E-0124-4394-9D9A-BFB701D91110}"/>
    <cellStyle name="Spolu 3 21 4 2" xfId="6294" xr:uid="{A1FAE05A-A751-44D9-A0D4-5CD1893BF54A}"/>
    <cellStyle name="Spolu 3 21 4 2 2" xfId="14084" xr:uid="{D739CB65-EB6C-405F-8D84-C0E499D70C47}"/>
    <cellStyle name="Spolu 3 21 4 2 2 2" xfId="22504" xr:uid="{EB84A188-F69C-4DCB-99B0-11F6178DDA4C}"/>
    <cellStyle name="Spolu 3 21 4 2 2 3" xfId="25361" xr:uid="{B6679117-8602-400F-8906-B29D13439C33}"/>
    <cellStyle name="Spolu 3 21 4 2 2 4" xfId="27958" xr:uid="{4AEA4376-781E-46D4-ADDE-453767A0E44B}"/>
    <cellStyle name="Spolu 3 21 4 2 3" xfId="17916" xr:uid="{FB682AE9-3562-448B-B84C-62797F8D0B03}"/>
    <cellStyle name="Spolu 3 21 4 2 4" xfId="19867" xr:uid="{F6EB1D80-3B4E-4AEC-AB3A-543C8858B5DA}"/>
    <cellStyle name="Spolu 3 21 4 2 5" xfId="15593" xr:uid="{7BB8F13B-AE80-481B-B606-138BAA6C9E67}"/>
    <cellStyle name="Spolu 3 21 4 3" xfId="11050" xr:uid="{6439C972-19B6-4CF1-A77B-BBA296E6206C}"/>
    <cellStyle name="Spolu 3 21 4 3 2" xfId="20592" xr:uid="{55BC9163-69A2-4ABF-B1C1-8FE0140BE929}"/>
    <cellStyle name="Spolu 3 21 4 3 3" xfId="23878" xr:uid="{10CB3328-C5C5-4A28-A05A-24C2E90DBE7F}"/>
    <cellStyle name="Spolu 3 21 4 3 4" xfId="26652" xr:uid="{58E2B4BE-5669-49A6-AF5F-59BF0E40E4CB}"/>
    <cellStyle name="Spolu 3 21 4 4" xfId="15977" xr:uid="{96B7B746-3D8D-43CD-ACA5-55B13836D512}"/>
    <cellStyle name="Spolu 3 21 4 5" xfId="14880" xr:uid="{0A4997C4-9B47-4341-BF9F-3CFBE832EA04}"/>
    <cellStyle name="Spolu 3 21 4_5.3 Investments associated cy" xfId="7666" xr:uid="{0F777AC4-B29A-4A85-B6D2-7B6A696BACB9}"/>
    <cellStyle name="Spolu 3 21 5" xfId="3627" xr:uid="{BB68E824-F296-4BE8-8421-78DF310A37AE}"/>
    <cellStyle name="Spolu 3 21 5 2" xfId="11553" xr:uid="{2B53AA37-AC89-4777-840B-D4457831A50A}"/>
    <cellStyle name="Spolu 3 21 5 2 2" xfId="21022" xr:uid="{5E11F7D2-BEE8-4934-8C4C-3AD7C24B90AA}"/>
    <cellStyle name="Spolu 3 21 5 2 3" xfId="24281" xr:uid="{EB1C1C54-2F49-4990-A693-61392CB8E1BB}"/>
    <cellStyle name="Spolu 3 21 5 2 4" xfId="27045" xr:uid="{016895E8-0F7F-42CA-9C3A-0D750C8A7BF1}"/>
    <cellStyle name="Spolu 3 21 5 3" xfId="16406" xr:uid="{4E16E51B-4363-488E-B6C6-EB077480DA67}"/>
    <cellStyle name="Spolu 3 21 5 4" xfId="21686" xr:uid="{E8A75A7F-C739-4F5B-86B4-D63729B5104D}"/>
    <cellStyle name="Spolu 3 21 6" xfId="9059" xr:uid="{F912D9C0-8BA5-45AA-A3EF-FF872B2C293F}"/>
    <cellStyle name="Spolu 3 21 6 2" xfId="19332" xr:uid="{099B35D1-F558-4A34-8E0B-58F6B1F61AAA}"/>
    <cellStyle name="Spolu 3 21 6 3" xfId="22922" xr:uid="{4C15BB6B-76A3-4647-95B4-C3DE58115733}"/>
    <cellStyle name="Spolu 3 21 6 4" xfId="25809" xr:uid="{15A6669B-2D8F-4038-8804-7AFF39E2F768}"/>
    <cellStyle name="Spolu 3 21 7" xfId="14574" xr:uid="{C4952B8C-E821-4CD3-B8E1-BE6B715FFB4D}"/>
    <cellStyle name="Spolu 3 21 8" xfId="18645" xr:uid="{DE630DA8-D12B-4DD5-AF88-D3A19C15F7A8}"/>
    <cellStyle name="Spolu 3 21_3.10 Impairments" xfId="1488" xr:uid="{F3011A34-58D1-4712-97A3-E114871C8D9C}"/>
    <cellStyle name="Spolu 3 22" xfId="422" xr:uid="{F179C223-EE03-4DC5-B998-36BABC2092E4}"/>
    <cellStyle name="Spolu 3 22 2" xfId="2428" xr:uid="{DCE1500E-AF41-450B-9AD1-AECAA9D22E7B}"/>
    <cellStyle name="Spolu 3 22 2 2" xfId="5633" xr:uid="{98B0C15E-A94D-49C0-9114-05BBDE25E307}"/>
    <cellStyle name="Spolu 3 22 2 2 2" xfId="13423" xr:uid="{04187105-90FB-4FBF-8801-033FB0DA0727}"/>
    <cellStyle name="Spolu 3 22 2 2 2 2" xfId="22034" xr:uid="{A914954A-3C7D-4180-B9DD-77A12285FB94}"/>
    <cellStyle name="Spolu 3 22 2 2 2 3" xfId="24981" xr:uid="{659BDA6A-19D0-4F69-8178-786598E39594}"/>
    <cellStyle name="Spolu 3 22 2 2 2 4" xfId="27610" xr:uid="{54E79365-C33E-4207-BAD0-F4DB8E0C0A1E}"/>
    <cellStyle name="Spolu 3 22 2 2 3" xfId="17459" xr:uid="{C0138680-A0B3-4A34-9357-9F11C402A953}"/>
    <cellStyle name="Spolu 3 22 2 2 4" xfId="21505" xr:uid="{6C2F405D-ABD0-4EC4-B186-853BB0960E54}"/>
    <cellStyle name="Spolu 3 22 2 2 5" xfId="24465" xr:uid="{17DCA085-2790-4344-9F37-F67388B8E82B}"/>
    <cellStyle name="Spolu 3 22 2 3" xfId="10390" xr:uid="{3071C30D-666A-4A36-A1C5-B356BC87B81D}"/>
    <cellStyle name="Spolu 3 22 2 3 2" xfId="20122" xr:uid="{9BE3C3A8-B270-48A9-8C49-1BCCF5E83BD1}"/>
    <cellStyle name="Spolu 3 22 2 3 3" xfId="23501" xr:uid="{B920DC41-C448-4A7C-8894-F5222E579382}"/>
    <cellStyle name="Spolu 3 22 2 3 4" xfId="26305" xr:uid="{8F0E9CCD-290E-4329-8737-8B698F8D3202}"/>
    <cellStyle name="Spolu 3 22 2 4" xfId="15520" xr:uid="{03142617-3A81-4AF4-81EF-1981E37654A5}"/>
    <cellStyle name="Spolu 3 22 2 5" xfId="18381" xr:uid="{B5A417CC-9F91-4AEA-84C0-0524956AE3AD}"/>
    <cellStyle name="Spolu 3 22 2_5.3 Investments associated cy" xfId="7668" xr:uid="{FD5356AB-189A-4C4D-B419-CADCC267161A}"/>
    <cellStyle name="Spolu 3 22 3" xfId="3086" xr:uid="{6444495C-4CB4-4005-9B41-B0481587E182}"/>
    <cellStyle name="Spolu 3 22 3 2" xfId="6291" xr:uid="{6E0879FE-A6BD-45A2-8D47-FAC9A6995976}"/>
    <cellStyle name="Spolu 3 22 3 2 2" xfId="14081" xr:uid="{FC790925-F4A7-4205-80D0-1D8FEB20C82D}"/>
    <cellStyle name="Spolu 3 22 3 2 2 2" xfId="22501" xr:uid="{60AEDC1B-4B16-4208-B004-A6F2BE918637}"/>
    <cellStyle name="Spolu 3 22 3 2 2 3" xfId="25358" xr:uid="{ABBCE8CD-017A-47CD-BC1E-2B62D95C8E66}"/>
    <cellStyle name="Spolu 3 22 3 2 2 4" xfId="27955" xr:uid="{7D73FAA4-EA7A-4615-84EA-908F49A1A2C8}"/>
    <cellStyle name="Spolu 3 22 3 2 3" xfId="17913" xr:uid="{8700CCE9-C849-405F-B6BF-867BE30B6184}"/>
    <cellStyle name="Spolu 3 22 3 2 4" xfId="17744" xr:uid="{9755FFF6-3EC3-443C-8DE6-CACF2D8D1147}"/>
    <cellStyle name="Spolu 3 22 3 2 5" xfId="14920" xr:uid="{00398DBF-45EE-4300-BD48-31B56AE0F2EE}"/>
    <cellStyle name="Spolu 3 22 3 3" xfId="11047" xr:uid="{427FED9A-B67F-484E-B118-0AF8BC08F448}"/>
    <cellStyle name="Spolu 3 22 3 3 2" xfId="20589" xr:uid="{750E24C4-ABDA-4B37-AE7A-C490629336F2}"/>
    <cellStyle name="Spolu 3 22 3 3 3" xfId="23875" xr:uid="{EFD7EDCB-77D6-427C-9651-FC23A9DF546E}"/>
    <cellStyle name="Spolu 3 22 3 3 4" xfId="26649" xr:uid="{1312F230-4641-4655-9169-6BE5AB736E91}"/>
    <cellStyle name="Spolu 3 22 3 4" xfId="15974" xr:uid="{B2C48557-86CE-4699-8B49-C7DDA7E583A2}"/>
    <cellStyle name="Spolu 3 22 3 5" xfId="21762" xr:uid="{6EA4EBDB-07ED-4282-BCC7-2E3EEB20A20E}"/>
    <cellStyle name="Spolu 3 22 3_5.3 Investments associated cy" xfId="7669" xr:uid="{FA7895C0-AAB6-4367-A8ED-FBC8181BBFCF}"/>
    <cellStyle name="Spolu 3 22 4" xfId="3624" xr:uid="{30CF7585-6D4E-40C5-96D5-4CEE3B6A7066}"/>
    <cellStyle name="Spolu 3 22 4 2" xfId="11550" xr:uid="{08C568CA-7775-442F-942A-398DFBB0ED07}"/>
    <cellStyle name="Spolu 3 22 4 2 2" xfId="21019" xr:uid="{8752C292-A24D-40B4-B017-7AFD088417FB}"/>
    <cellStyle name="Spolu 3 22 4 2 3" xfId="24278" xr:uid="{D8DEFD02-DDD0-4703-B65B-421F8DFD339F}"/>
    <cellStyle name="Spolu 3 22 4 2 4" xfId="27042" xr:uid="{BE6587AD-131E-4C55-A2FD-7CD7365CE0BC}"/>
    <cellStyle name="Spolu 3 22 4 3" xfId="16403" xr:uid="{562A7048-F22C-4821-A72F-D77F506D5836}"/>
    <cellStyle name="Spolu 3 22 4 4" xfId="15652" xr:uid="{940E2859-B251-4CC5-987A-A880F4089C6E}"/>
    <cellStyle name="Spolu 3 22 5" xfId="9056" xr:uid="{CF9F3AF9-7C3F-4A31-818A-1920D0DFAF99}"/>
    <cellStyle name="Spolu 3 22 5 2" xfId="19329" xr:uid="{60516892-3F01-439C-A3E8-C37AA597EAE0}"/>
    <cellStyle name="Spolu 3 22 5 3" xfId="22919" xr:uid="{EAF57652-8296-4C26-82DB-CE20354B7DA8}"/>
    <cellStyle name="Spolu 3 22 5 4" xfId="25806" xr:uid="{30163087-22C0-40B0-B5E2-94AE8407ACBE}"/>
    <cellStyle name="Spolu 3 22 6" xfId="14571" xr:uid="{4E0E77DD-847A-41A8-BB4A-978B11430AA7}"/>
    <cellStyle name="Spolu 3 22 7" xfId="18647" xr:uid="{CB9EC70F-5734-407C-B0DA-078544FC8F6E}"/>
    <cellStyle name="Spolu 3 22_5.3 Investments associated cy" xfId="7667" xr:uid="{CD0A7EBC-EFDD-4653-8C6A-8ED851CA507F}"/>
    <cellStyle name="Spolu 3 23" xfId="2164" xr:uid="{40FEC16F-1B53-4E12-AE76-5FA59E9AEB97}"/>
    <cellStyle name="Spolu 3 23 2" xfId="5369" xr:uid="{957662ED-7717-4FA2-9A02-34E6FCD8F978}"/>
    <cellStyle name="Spolu 3 23 2 2" xfId="13159" xr:uid="{F816820C-E9D5-4118-8AD6-47809747D1DE}"/>
    <cellStyle name="Spolu 3 23 2 2 2" xfId="21829" xr:uid="{85D210E0-CA81-4BE4-A654-9D5F05E001E7}"/>
    <cellStyle name="Spolu 3 23 2 2 3" xfId="24796" xr:uid="{7819AC0A-EEB4-4532-875A-6E6C330713DF}"/>
    <cellStyle name="Spolu 3 23 2 2 4" xfId="27432" xr:uid="{8D41B760-980B-4709-9B0C-92225C4A7CA6}"/>
    <cellStyle name="Spolu 3 23 2 3" xfId="17250" xr:uid="{6A3BDDB7-EFE4-4E22-9D3D-D75680CCC476}"/>
    <cellStyle name="Spolu 3 23 2 4" xfId="15589" xr:uid="{2A1AD655-286F-4540-A5AA-E0B5E89E35BF}"/>
    <cellStyle name="Spolu 3 23 2 5" xfId="23221" xr:uid="{2F11BD63-83EC-4325-AAAE-1E0FCFA3CFC7}"/>
    <cellStyle name="Spolu 3 23 3" xfId="10126" xr:uid="{50B2539E-616A-4604-B0CF-0834AAD8561F}"/>
    <cellStyle name="Spolu 3 23 3 2" xfId="19920" xr:uid="{A0B02D1A-B9F9-4B5E-B75A-5887106D9CDA}"/>
    <cellStyle name="Spolu 3 23 3 3" xfId="23316" xr:uid="{97DB5B50-4054-4807-83B1-3F53A7AC54B0}"/>
    <cellStyle name="Spolu 3 23 3 4" xfId="26127" xr:uid="{37ED26D0-2A2E-41EC-9228-DF2E922B987C}"/>
    <cellStyle name="Spolu 3 23 4" xfId="15316" xr:uid="{B399C164-8345-47C5-9F68-6233BAF31C58}"/>
    <cellStyle name="Spolu 3 23 5" xfId="21553" xr:uid="{C903CB1F-CB54-4930-8AB9-8CB3D00AD9C3}"/>
    <cellStyle name="Spolu 3 23_5.3 Investments associated cy" xfId="7670" xr:uid="{8B2F21E4-96DF-4664-BE81-9E2B10D80D65}"/>
    <cellStyle name="Spolu 3 24" xfId="2302" xr:uid="{D3779918-C406-4E2E-9513-D143B0AB4F3E}"/>
    <cellStyle name="Spolu 3 24 2" xfId="5507" xr:uid="{4FD79FEB-D57B-44BD-941F-C03AF563896C}"/>
    <cellStyle name="Spolu 3 24 2 2" xfId="13297" xr:uid="{B372AD7D-3ED0-4AF6-970E-C673E89E139A}"/>
    <cellStyle name="Spolu 3 24 2 2 2" xfId="21930" xr:uid="{2EA21F11-49B8-4B98-90D3-C3A9C0CE022F}"/>
    <cellStyle name="Spolu 3 24 2 2 3" xfId="24885" xr:uid="{1AB36127-1121-4CB9-88A4-D4D6BAA87353}"/>
    <cellStyle name="Spolu 3 24 2 2 4" xfId="27520" xr:uid="{DECF397D-3CDC-4B5C-A648-9FCAB24E1132}"/>
    <cellStyle name="Spolu 3 24 2 3" xfId="17354" xr:uid="{6617D3BD-AB8E-4F7F-8250-1CC56C50E44A}"/>
    <cellStyle name="Spolu 3 24 2 4" xfId="19744" xr:uid="{C7807692-E130-47EE-A966-4C4C168E3941}"/>
    <cellStyle name="Spolu 3 24 2 5" xfId="16625" xr:uid="{4C3C1967-0F9D-4296-A326-04E05CA13BA5}"/>
    <cellStyle name="Spolu 3 24 3" xfId="10264" xr:uid="{6892AD0C-53AE-449F-94A0-8C64CF064659}"/>
    <cellStyle name="Spolu 3 24 3 2" xfId="20019" xr:uid="{7986E9A1-0867-4547-AB38-2A658B5C2471}"/>
    <cellStyle name="Spolu 3 24 3 3" xfId="23407" xr:uid="{C3C78434-5590-449C-8194-FEA8816880F2}"/>
    <cellStyle name="Spolu 3 24 3 4" xfId="26215" xr:uid="{A886D71D-26BF-45EF-8014-A996146204A3}"/>
    <cellStyle name="Spolu 3 24 4" xfId="15418" xr:uid="{43DCD3C0-F653-4B38-9072-7078B705C2E6}"/>
    <cellStyle name="Spolu 3 24 5" xfId="15051" xr:uid="{8DD85E55-2864-4F03-BE97-B11A1B8DF587}"/>
    <cellStyle name="Spolu 3 24_5.3 Investments associated cy" xfId="7671" xr:uid="{FF01C90C-4567-48D2-8DBE-51E0522AA720}"/>
    <cellStyle name="Spolu 3 25" xfId="3349" xr:uid="{CCE50B8E-04AF-453F-9E9C-05396E937E85}"/>
    <cellStyle name="Spolu 3 25 2" xfId="11287" xr:uid="{61D32B6E-AE14-435C-A087-84C80BBB8955}"/>
    <cellStyle name="Spolu 3 25 2 2" xfId="20817" xr:uid="{26B5B3AB-33B9-4796-9F74-1B7B90D940FE}"/>
    <cellStyle name="Spolu 3 25 2 3" xfId="24103" xr:uid="{BD2DB0F7-2E67-4FE4-BD30-666B058391E7}"/>
    <cellStyle name="Spolu 3 25 2 4" xfId="26873" xr:uid="{C598778A-79DD-4FFF-8912-2C63B833F74F}"/>
    <cellStyle name="Spolu 3 25 3" xfId="16205" xr:uid="{18F47631-39C0-4D16-ABE2-637AA349C2FB}"/>
    <cellStyle name="Spolu 3 25 4" xfId="18311" xr:uid="{1D7946D8-E898-4BBB-948B-A9B2308E617D}"/>
    <cellStyle name="Spolu 3 26" xfId="8766" xr:uid="{EB9D187B-9D0E-480B-88A1-7E144889EF82}"/>
    <cellStyle name="Spolu 3 26 2" xfId="19093" xr:uid="{B26F9F0A-C953-421D-A68F-60145AF30192}"/>
    <cellStyle name="Spolu 3 26 3" xfId="14320" xr:uid="{5433EC3A-C933-42E6-ADA9-43DCF6CDC492}"/>
    <cellStyle name="Spolu 3 26 4" xfId="25604" xr:uid="{0F43870C-6E79-4B9F-B5F0-BC4C4D63B1B3}"/>
    <cellStyle name="Spolu 3 27" xfId="14338" xr:uid="{A5E7F469-757B-4EE4-983E-1E7F9191536C}"/>
    <cellStyle name="Spolu 3 28" xfId="18858" xr:uid="{B749286B-9F7A-4742-A17A-86840338EF28}"/>
    <cellStyle name="Spolu 3 3" xfId="167" xr:uid="{38BBB5BE-E1EA-4692-BD8D-06A81AAFD4F7}"/>
    <cellStyle name="Spolu 3 3 2" xfId="471" xr:uid="{94BE77B5-A109-43A8-8944-B341F9C864CA}"/>
    <cellStyle name="Spolu 3 3 2 2" xfId="2472" xr:uid="{58F44604-719D-4CBB-8934-71B8541F3CA2}"/>
    <cellStyle name="Spolu 3 3 2 2 2" xfId="5677" xr:uid="{6EE7FA1B-0CC8-416F-AB4E-5B034D934A4E}"/>
    <cellStyle name="Spolu 3 3 2 2 2 2" xfId="13467" xr:uid="{BA5526DD-ABEA-41F6-AC89-C1C82FA4A923}"/>
    <cellStyle name="Spolu 3 3 2 2 2 2 2" xfId="22069" xr:uid="{CFF58DD9-0F4B-461C-B98C-2EC1D69B60BB}"/>
    <cellStyle name="Spolu 3 3 2 2 2 2 3" xfId="25010" xr:uid="{2936BE5C-AB62-41E1-A154-50F5122CE45A}"/>
    <cellStyle name="Spolu 3 3 2 2 2 2 4" xfId="27638" xr:uid="{8C73855A-E79F-4690-AFC9-8A0DBD56EF5E}"/>
    <cellStyle name="Spolu 3 3 2 2 2 3" xfId="17494" xr:uid="{65D815DD-58B6-4716-853B-3D6EBFF7095F}"/>
    <cellStyle name="Spolu 3 3 2 2 2 4" xfId="21753" xr:uid="{2DBFB876-1001-4495-B7CA-5F15C1CD17BD}"/>
    <cellStyle name="Spolu 3 3 2 2 2 5" xfId="18412" xr:uid="{B24531BB-E5F3-4422-A55F-C2D210402885}"/>
    <cellStyle name="Spolu 3 3 2 2 3" xfId="10434" xr:uid="{4E3FF68E-BA3C-4D18-AACD-590C48C50C2E}"/>
    <cellStyle name="Spolu 3 3 2 2 3 2" xfId="20158" xr:uid="{354DB276-5C90-4AF6-B6C1-57D1A0C2D7E2}"/>
    <cellStyle name="Spolu 3 3 2 2 3 3" xfId="23530" xr:uid="{886CF069-E87C-4847-8C52-BA993B915ABB}"/>
    <cellStyle name="Spolu 3 3 2 2 3 4" xfId="26333" xr:uid="{F849A1C5-A095-47D0-9D1B-3D257C0E552D}"/>
    <cellStyle name="Spolu 3 3 2 2 4" xfId="15554" xr:uid="{A00B0C2D-7E9C-4807-A499-B8FC259A61F5}"/>
    <cellStyle name="Spolu 3 3 2 2 5" xfId="15073" xr:uid="{F895BC0C-4075-4C30-A45D-8A1FE7B5C238}"/>
    <cellStyle name="Spolu 3 3 2 2_5.3 Investments associated cy" xfId="7673" xr:uid="{B60D96BD-617E-4FE6-96D1-201D35C2FE53}"/>
    <cellStyle name="Spolu 3 3 2 3" xfId="3119" xr:uid="{0B36003B-B029-4361-AE62-3894AA50A7FD}"/>
    <cellStyle name="Spolu 3 3 2 3 2" xfId="6324" xr:uid="{F962F27F-C89F-4172-B17A-B13403D841CF}"/>
    <cellStyle name="Spolu 3 3 2 3 2 2" xfId="14114" xr:uid="{E3995757-E052-4659-8CA2-483DA2BCE604}"/>
    <cellStyle name="Spolu 3 3 2 3 2 2 2" xfId="22534" xr:uid="{5FB71F67-6A85-4FFA-9D8E-FD8162707CC8}"/>
    <cellStyle name="Spolu 3 3 2 3 2 2 3" xfId="25391" xr:uid="{9E5EB5AA-004B-4C84-82DB-AD4F0BD71F4F}"/>
    <cellStyle name="Spolu 3 3 2 3 2 2 4" xfId="27988" xr:uid="{C03F033C-ED25-4F9C-8C06-2883625B0DA2}"/>
    <cellStyle name="Spolu 3 3 2 3 2 3" xfId="17946" xr:uid="{17B18AC5-EB22-40B0-AB09-742973CCCE51}"/>
    <cellStyle name="Spolu 3 3 2 3 2 4" xfId="20377" xr:uid="{8C04AA71-6F9B-4F21-AEBE-6C13F2F3C139}"/>
    <cellStyle name="Spolu 3 3 2 3 2 5" xfId="21557" xr:uid="{FE8CE652-6578-4459-98AE-0F85E056B9BA}"/>
    <cellStyle name="Spolu 3 3 2 3 3" xfId="11080" xr:uid="{08F98C6D-48D6-417A-9DB2-6C94E9B14772}"/>
    <cellStyle name="Spolu 3 3 2 3 3 2" xfId="20622" xr:uid="{4E92B0CF-1DF8-46B2-A2BE-51E8EB17AA98}"/>
    <cellStyle name="Spolu 3 3 2 3 3 3" xfId="23908" xr:uid="{777458F2-6B2A-4983-95FC-B6008AAB7DBF}"/>
    <cellStyle name="Spolu 3 3 2 3 3 4" xfId="26682" xr:uid="{2D6E043C-447B-4992-B7FD-784E0CAB986E}"/>
    <cellStyle name="Spolu 3 3 2 3 4" xfId="16007" xr:uid="{C2EDA6E9-1277-4F1D-91A8-63416D35F9E4}"/>
    <cellStyle name="Spolu 3 3 2 3 5" xfId="18334" xr:uid="{EDF5DEAD-5534-42F3-A1A2-C9526DC402AA}"/>
    <cellStyle name="Spolu 3 3 2 3_5.3 Investments associated cy" xfId="7674" xr:uid="{F4EEACB2-921A-4288-9C5D-04735CF856BD}"/>
    <cellStyle name="Spolu 3 3 2 4" xfId="3671" xr:uid="{F856F867-9BC0-4B43-B294-E5138BA412E9}"/>
    <cellStyle name="Spolu 3 3 2 4 2" xfId="11595" xr:uid="{436173DD-BF01-49D2-854B-0938853178DC}"/>
    <cellStyle name="Spolu 3 3 2 4 2 2" xfId="21055" xr:uid="{F10D3715-DD08-4E88-ACEB-26FD6C98ED44}"/>
    <cellStyle name="Spolu 3 3 2 4 2 3" xfId="24308" xr:uid="{DE3C6F54-5637-43D6-87C7-27CBE4C604FE}"/>
    <cellStyle name="Spolu 3 3 2 4 2 4" xfId="27071" xr:uid="{0C7B3B2B-7539-464D-9AB9-AC43153A2449}"/>
    <cellStyle name="Spolu 3 3 2 4 3" xfId="16443" xr:uid="{E4189741-BDBD-4F65-867A-1A8F98051F6B}"/>
    <cellStyle name="Spolu 3 3 2 4 4" xfId="18286" xr:uid="{21841381-D549-4C62-960E-A708CFC56E73}"/>
    <cellStyle name="Spolu 3 3 2 5" xfId="9105" xr:uid="{34522A55-2EAB-4899-977C-098ADE5106D0}"/>
    <cellStyle name="Spolu 3 3 2 5 2" xfId="19369" xr:uid="{0DFD8057-ECC8-4D25-A688-E0957926D2EC}"/>
    <cellStyle name="Spolu 3 3 2 5 3" xfId="22953" xr:uid="{50E5B9C4-ED9F-4218-8B30-C44D6FE1FA6D}"/>
    <cellStyle name="Spolu 3 3 2 5 4" xfId="25839" xr:uid="{BA3972DC-FC46-45D6-99AC-34BE1F429BF3}"/>
    <cellStyle name="Spolu 3 3 2 6" xfId="14615" xr:uid="{9FC5BEE8-C62F-4984-AE07-E2A186920EEC}"/>
    <cellStyle name="Spolu 3 3 2 7" xfId="18613" xr:uid="{6A7D91EF-6A2D-475B-BDAF-580C02F4BB6D}"/>
    <cellStyle name="Spolu 3 3 2_5.3 Investments associated cy" xfId="7672" xr:uid="{4B5555F8-93AD-458C-97DD-AB9FE9C38814}"/>
    <cellStyle name="Spolu 3 3 3" xfId="2200" xr:uid="{4B9F8FB4-64FB-4D76-9B1E-724445B46349}"/>
    <cellStyle name="Spolu 3 3 3 2" xfId="5405" xr:uid="{9C3A47A6-6309-4348-9595-219F5A27D3B7}"/>
    <cellStyle name="Spolu 3 3 3 2 2" xfId="13195" xr:uid="{ABE084D3-2D51-4611-A5F0-C481E2C7777C}"/>
    <cellStyle name="Spolu 3 3 3 2 2 2" xfId="21859" xr:uid="{1F9CAEE7-8216-42FF-AA10-6AB50A45B4A2}"/>
    <cellStyle name="Spolu 3 3 3 2 2 3" xfId="24824" xr:uid="{C3438E58-C678-4D8A-AEFC-3E396D5AA834}"/>
    <cellStyle name="Spolu 3 3 3 2 2 4" xfId="27460" xr:uid="{EA40CE80-D21D-4BB9-A2F1-8A6E68C0C44C}"/>
    <cellStyle name="Spolu 3 3 3 2 3" xfId="17282" xr:uid="{2B10FDAF-1AA5-4669-A930-4C27342B3C7E}"/>
    <cellStyle name="Spolu 3 3 3 2 4" xfId="18217" xr:uid="{8939888F-D161-40C5-AC81-36C90EB4DE0D}"/>
    <cellStyle name="Spolu 3 3 3 2 5" xfId="24647" xr:uid="{17305496-5C3B-4213-96DA-C442E77E82AB}"/>
    <cellStyle name="Spolu 3 3 3 3" xfId="10162" xr:uid="{84628B16-AF96-49BE-866D-823793888DAC}"/>
    <cellStyle name="Spolu 3 3 3 3 2" xfId="19951" xr:uid="{1A5445F3-1A32-47FF-BF31-C1F9B08195E9}"/>
    <cellStyle name="Spolu 3 3 3 3 3" xfId="23345" xr:uid="{36C46758-26C4-4940-A80F-A630E8E6AA85}"/>
    <cellStyle name="Spolu 3 3 3 3 4" xfId="26155" xr:uid="{B943CDAD-8640-4D7B-92A2-F8C787BFDCE2}"/>
    <cellStyle name="Spolu 3 3 3 4" xfId="15345" xr:uid="{F53C28B7-D4E3-48A6-BD25-C7272E53593E}"/>
    <cellStyle name="Spolu 3 3 3 5" xfId="15087" xr:uid="{67AD01A2-D4AA-4DA1-99E9-73E15817F2F9}"/>
    <cellStyle name="Spolu 3 3 3_5.3 Investments associated cy" xfId="7675" xr:uid="{09116C7B-E36F-43FA-952A-C77154180281}"/>
    <cellStyle name="Spolu 3 3 4" xfId="2959" xr:uid="{65936778-26EC-48E7-9D48-E394CDFDFABA}"/>
    <cellStyle name="Spolu 3 3 4 2" xfId="6164" xr:uid="{A54D4985-0D69-4E22-B242-7B1420BF6C97}"/>
    <cellStyle name="Spolu 3 3 4 2 2" xfId="13954" xr:uid="{0ABCA2D7-93B0-4B56-B220-A73E6B4D386F}"/>
    <cellStyle name="Spolu 3 3 4 2 2 2" xfId="22374" xr:uid="{4A1CC03A-C4B0-4207-A000-B0EAE7F64093}"/>
    <cellStyle name="Spolu 3 3 4 2 2 3" xfId="25231" xr:uid="{D9671A41-FA65-4403-AF07-6EBB54E393E5}"/>
    <cellStyle name="Spolu 3 3 4 2 2 4" xfId="27828" xr:uid="{7CC36520-9800-4641-8F5B-B7FA314E256A}"/>
    <cellStyle name="Spolu 3 3 4 2 3" xfId="17787" xr:uid="{CB458B0D-EAB4-4C34-A936-4AED0381E093}"/>
    <cellStyle name="Spolu 3 3 4 2 4" xfId="14334" xr:uid="{08A8ABBA-C8E6-4F25-838E-33D3B0C7F94E}"/>
    <cellStyle name="Spolu 3 3 4 2 5" xfId="23137" xr:uid="{41A17C7A-D5F5-44EF-B911-DB20096B702D}"/>
    <cellStyle name="Spolu 3 3 4 3" xfId="10920" xr:uid="{AB61EF8A-D834-4F21-9698-3FFFCC8A3324}"/>
    <cellStyle name="Spolu 3 3 4 3 2" xfId="20462" xr:uid="{67F693D6-2BD2-402D-811E-C245FCB43BF8}"/>
    <cellStyle name="Spolu 3 3 4 3 3" xfId="23748" xr:uid="{551816B2-A35F-478A-9CAF-A87FE2091D16}"/>
    <cellStyle name="Spolu 3 3 4 3 4" xfId="26522" xr:uid="{2297C204-899E-49D6-B1B6-4C381D47DA33}"/>
    <cellStyle name="Spolu 3 3 4 4" xfId="15848" xr:uid="{8910F529-F73D-44D4-BCBF-F80DACDD0A45}"/>
    <cellStyle name="Spolu 3 3 4 5" xfId="16856" xr:uid="{43B30175-D2B9-46B0-9D73-19C70C8AFD53}"/>
    <cellStyle name="Spolu 3 3 4_5.3 Investments associated cy" xfId="7676" xr:uid="{8EC29152-7CE5-47E7-871F-146462970E54}"/>
    <cellStyle name="Spolu 3 3 5" xfId="3387" xr:uid="{D413BA30-9D60-4A7C-804B-E5A3F7251BA8}"/>
    <cellStyle name="Spolu 3 3 5 2" xfId="11322" xr:uid="{9075BFEA-B01E-4CF1-9272-C62021F9F32D}"/>
    <cellStyle name="Spolu 3 3 5 2 2" xfId="20845" xr:uid="{0467CE5E-F8FE-4019-A0B3-0B49A6A9537E}"/>
    <cellStyle name="Spolu 3 3 5 2 3" xfId="24128" xr:uid="{8F9A36F5-4195-4DA0-A3C5-B30AFDDDCEFE}"/>
    <cellStyle name="Spolu 3 3 5 2 4" xfId="26897" xr:uid="{A68222DB-D8E0-4A7E-9C32-8271A01E4985}"/>
    <cellStyle name="Spolu 3 3 5 3" xfId="16233" xr:uid="{4904A245-2315-4A8D-93BC-C66155006EF7}"/>
    <cellStyle name="Spolu 3 3 5 4" xfId="15513" xr:uid="{FBCBD39B-A0A6-4B13-8E36-D0EE272CA00E}"/>
    <cellStyle name="Spolu 3 3 6" xfId="8804" xr:uid="{F07F9D82-ACD5-41DB-9FE9-A8480E4C6C7F}"/>
    <cellStyle name="Spolu 3 3 6 2" xfId="19126" xr:uid="{4DC25623-BCDC-4647-BA31-80E1AC0D7007}"/>
    <cellStyle name="Spolu 3 3 6 3" xfId="22737" xr:uid="{7006B580-74ED-497D-BDD4-90D02D987919}"/>
    <cellStyle name="Spolu 3 3 6 4" xfId="25632" xr:uid="{4CC93769-3A05-4CBE-AF7F-A91AA8B024F3}"/>
    <cellStyle name="Spolu 3 3 7" xfId="14371" xr:uid="{80A55025-49C0-4AF7-AC61-889592792FB3}"/>
    <cellStyle name="Spolu 3 3 8" xfId="18831" xr:uid="{7CDAEA6C-167B-4344-83EE-A86DBA5B7959}"/>
    <cellStyle name="Spolu 3 3_3.10 Impairments" xfId="1489" xr:uid="{AD5039F8-4899-47AE-BDAB-019B1D916D41}"/>
    <cellStyle name="Spolu 3 4" xfId="196" xr:uid="{E7B0A840-3D6D-45D5-B931-2A295C19203E}"/>
    <cellStyle name="Spolu 3 4 2" xfId="500" xr:uid="{4346E88A-795B-47BE-970D-9A136A76EC0E}"/>
    <cellStyle name="Spolu 3 4 2 2" xfId="2499" xr:uid="{BF2F3B71-042A-4F2F-8A80-35EAB8A667BC}"/>
    <cellStyle name="Spolu 3 4 2 2 2" xfId="5704" xr:uid="{7BBD5F3E-ACD8-42A1-9C6A-6AE0B1B0C578}"/>
    <cellStyle name="Spolu 3 4 2 2 2 2" xfId="13494" xr:uid="{9562E2AC-3BA0-4C44-8657-A2DA1405A78E}"/>
    <cellStyle name="Spolu 3 4 2 2 2 2 2" xfId="22091" xr:uid="{F9DBE6F2-2B5E-4ED3-BAD1-C401048624F2}"/>
    <cellStyle name="Spolu 3 4 2 2 2 2 3" xfId="25026" xr:uid="{11423366-9BA5-429E-868A-7653805F6CB2}"/>
    <cellStyle name="Spolu 3 4 2 2 2 2 4" xfId="27653" xr:uid="{5C57AF3F-473A-40D6-B559-15A31FC6CDEF}"/>
    <cellStyle name="Spolu 3 4 2 2 2 3" xfId="17516" xr:uid="{C0407CC8-29AF-4F2F-B4DE-632EE28019B1}"/>
    <cellStyle name="Spolu 3 4 2 2 2 4" xfId="14828" xr:uid="{09761321-96E0-451D-9642-522CDB793897}"/>
    <cellStyle name="Spolu 3 4 2 2 2 5" xfId="23139" xr:uid="{5634F769-9951-47C3-9709-7D709E8B55D8}"/>
    <cellStyle name="Spolu 3 4 2 2 3" xfId="10461" xr:uid="{08663F50-F1B4-4F39-85F5-5EB34EB32E3A}"/>
    <cellStyle name="Spolu 3 4 2 2 3 2" xfId="20178" xr:uid="{F8FFE0C8-20B7-477A-AD43-7A5F3FA31B4E}"/>
    <cellStyle name="Spolu 3 4 2 2 3 3" xfId="23547" xr:uid="{32A289CF-177A-402F-989B-0458CDF644C4}"/>
    <cellStyle name="Spolu 3 4 2 2 3 4" xfId="26348" xr:uid="{E777B130-048C-4CDF-AB05-E4404EBB0D64}"/>
    <cellStyle name="Spolu 3 4 2 2 4" xfId="15575" xr:uid="{BC36C3CE-EAC9-434F-97C5-E24306A33162}"/>
    <cellStyle name="Spolu 3 4 2 2 5" xfId="17496" xr:uid="{BF4DEE1B-FFA6-4F20-8DC4-3AA6F68FD982}"/>
    <cellStyle name="Spolu 3 4 2 2_5.3 Investments associated cy" xfId="7678" xr:uid="{6B94C18A-F65E-492C-A788-8F4BE3E26B4F}"/>
    <cellStyle name="Spolu 3 4 2 3" xfId="3135" xr:uid="{814A7B53-ABE1-494B-94D9-B5035B288074}"/>
    <cellStyle name="Spolu 3 4 2 3 2" xfId="6340" xr:uid="{7319CC04-1CE3-4D8C-BBFC-D4805DD82600}"/>
    <cellStyle name="Spolu 3 4 2 3 2 2" xfId="14130" xr:uid="{9994CAED-6B19-405B-BE54-1FB37602EBF2}"/>
    <cellStyle name="Spolu 3 4 2 3 2 2 2" xfId="22550" xr:uid="{80C8654C-0414-4D10-9755-6A0D53E1535A}"/>
    <cellStyle name="Spolu 3 4 2 3 2 2 3" xfId="25407" xr:uid="{6D38D840-A56C-4712-8D3E-C6AB26CD09CB}"/>
    <cellStyle name="Spolu 3 4 2 3 2 2 4" xfId="28004" xr:uid="{3A553C56-CD45-4684-8579-96017B8ED52B}"/>
    <cellStyle name="Spolu 3 4 2 3 2 3" xfId="17962" xr:uid="{62EDB1D2-A693-4E67-9827-0ACF7217D893}"/>
    <cellStyle name="Spolu 3 4 2 3 2 4" xfId="18149" xr:uid="{8F9F8717-1C0F-499F-8CB7-52EFF9CE3EE8}"/>
    <cellStyle name="Spolu 3 4 2 3 2 5" xfId="25151" xr:uid="{70CA8BD2-9094-4F6B-AF01-4FFFC05022FC}"/>
    <cellStyle name="Spolu 3 4 2 3 3" xfId="11096" xr:uid="{08FE9E7D-8409-4B69-B90B-B03E41552F42}"/>
    <cellStyle name="Spolu 3 4 2 3 3 2" xfId="20638" xr:uid="{B4F13237-2D50-4C42-BE1B-7E3C9805E410}"/>
    <cellStyle name="Spolu 3 4 2 3 3 3" xfId="23924" xr:uid="{9ACFBEE2-F03D-40B6-9040-073BC790AB18}"/>
    <cellStyle name="Spolu 3 4 2 3 3 4" xfId="26698" xr:uid="{252BA076-058D-4407-93D4-9D25DE3BC25D}"/>
    <cellStyle name="Spolu 3 4 2 3 4" xfId="16023" xr:uid="{43A1B7FC-7B7B-42CC-B92F-D07DE8C3C214}"/>
    <cellStyle name="Spolu 3 4 2 3 5" xfId="15566" xr:uid="{8A4B3FBA-9406-4C58-9540-3CE594575465}"/>
    <cellStyle name="Spolu 3 4 2 3_5.3 Investments associated cy" xfId="7679" xr:uid="{1D563012-A30A-43B8-9FEA-8F4324D0CB42}"/>
    <cellStyle name="Spolu 3 4 2 4" xfId="3697" xr:uid="{D29C5C3A-F245-40C1-AB03-CE6269F01152}"/>
    <cellStyle name="Spolu 3 4 2 4 2" xfId="11621" xr:uid="{4B985AF9-EAB5-4F45-A0CC-C04104D4215B}"/>
    <cellStyle name="Spolu 3 4 2 4 2 2" xfId="21077" xr:uid="{FA02E433-D4FF-4200-A93C-0E1E805A5719}"/>
    <cellStyle name="Spolu 3 4 2 4 2 3" xfId="24323" xr:uid="{989C2420-7E2C-4E0A-B235-74E9C23200FC}"/>
    <cellStyle name="Spolu 3 4 2 4 2 4" xfId="27085" xr:uid="{470A3445-E30F-49BE-B5DB-33D26E078C38}"/>
    <cellStyle name="Spolu 3 4 2 4 3" xfId="16466" xr:uid="{5BEC9871-6711-451F-83BE-5127E987E78C}"/>
    <cellStyle name="Spolu 3 4 2 4 4" xfId="15165" xr:uid="{07C7CF85-8A64-4AA6-B770-D22EDF5F042B}"/>
    <cellStyle name="Spolu 3 4 2 5" xfId="9133" xr:uid="{91B745E7-D34B-4CC7-BF1E-9640A7E721E9}"/>
    <cellStyle name="Spolu 3 4 2 5 2" xfId="19393" xr:uid="{02BF0B9C-E0EC-439A-BDE0-906667FD8C43}"/>
    <cellStyle name="Spolu 3 4 2 5 3" xfId="22971" xr:uid="{9EC791D5-AD54-4545-B912-2FF062DF4BA0}"/>
    <cellStyle name="Spolu 3 4 2 5 4" xfId="25855" xr:uid="{20B09B7E-939D-413D-A9CC-B412445459F2}"/>
    <cellStyle name="Spolu 3 4 2 6" xfId="14638" xr:uid="{2DA608AF-BA90-4594-B0FD-49BE5F79F2AD}"/>
    <cellStyle name="Spolu 3 4 2 7" xfId="18596" xr:uid="{CEF2B030-3D13-4047-9E7E-DCBD40E0BFAA}"/>
    <cellStyle name="Spolu 3 4 2_5.3 Investments associated cy" xfId="7677" xr:uid="{71685A95-0DB7-4DB3-B025-01C2A98EA92B}"/>
    <cellStyle name="Spolu 3 4 3" xfId="2227" xr:uid="{FEC5D9CC-47F1-4319-829A-967B92BC6130}"/>
    <cellStyle name="Spolu 3 4 3 2" xfId="5432" xr:uid="{0D094992-3F5D-4C99-AA39-55E5EFCD8332}"/>
    <cellStyle name="Spolu 3 4 3 2 2" xfId="13222" xr:uid="{BC4585B6-4313-4B51-BD5A-1074025B7F3B}"/>
    <cellStyle name="Spolu 3 4 3 2 2 2" xfId="21880" xr:uid="{20E0CBD4-5855-40DC-B901-D7B5F27A785C}"/>
    <cellStyle name="Spolu 3 4 3 2 2 3" xfId="24839" xr:uid="{A5980BC1-172F-4DE8-9BB5-1D9105A0D2CE}"/>
    <cellStyle name="Spolu 3 4 3 2 2 4" xfId="27475" xr:uid="{7F15FECC-1AAF-4A64-BCA3-115C11B92A57}"/>
    <cellStyle name="Spolu 3 4 3 2 3" xfId="17303" xr:uid="{4AD9050D-B44B-4EE9-B5DE-1439E5E37549}"/>
    <cellStyle name="Spolu 3 4 3 2 4" xfId="16471" xr:uid="{47DBBD52-2BF2-4186-9AA7-FC196C471459}"/>
    <cellStyle name="Spolu 3 4 3 2 5" xfId="23551" xr:uid="{D6EC6ABD-C56D-49E1-A694-FE3969EC37F5}"/>
    <cellStyle name="Spolu 3 4 3 3" xfId="10189" xr:uid="{952E2EFB-3EC1-43CD-A180-2BFC9BB64649}"/>
    <cellStyle name="Spolu 3 4 3 3 2" xfId="19969" xr:uid="{28FDEC29-3D40-43E6-951B-7EFC35C04E18}"/>
    <cellStyle name="Spolu 3 4 3 3 3" xfId="23361" xr:uid="{73643986-AA2A-491F-A2BB-A1D67193E648}"/>
    <cellStyle name="Spolu 3 4 3 3 4" xfId="26170" xr:uid="{FFDFB082-6524-4291-8A34-B7ECD7FF57DF}"/>
    <cellStyle name="Spolu 3 4 3 4" xfId="15364" xr:uid="{6DBF82DB-0555-426E-866F-02FF08BA7A18}"/>
    <cellStyle name="Spolu 3 4 3 5" xfId="17533" xr:uid="{4311D050-B3EA-4EC1-A780-E288705F52ED}"/>
    <cellStyle name="Spolu 3 4 3_5.3 Investments associated cy" xfId="7680" xr:uid="{B00178EF-D0E1-4579-B7DD-126A97852535}"/>
    <cellStyle name="Spolu 3 4 4" xfId="2954" xr:uid="{9475EB9A-1238-4321-A922-3559F637969B}"/>
    <cellStyle name="Spolu 3 4 4 2" xfId="6159" xr:uid="{36BA1212-2608-491D-987C-42B74D4DA0E1}"/>
    <cellStyle name="Spolu 3 4 4 2 2" xfId="13949" xr:uid="{A442846E-3B51-41F8-827D-7F55CFBE9F95}"/>
    <cellStyle name="Spolu 3 4 4 2 2 2" xfId="22369" xr:uid="{6AC00080-78F2-47E2-8B68-9E3C769F3269}"/>
    <cellStyle name="Spolu 3 4 4 2 2 3" xfId="25226" xr:uid="{9E1A31E8-99BA-43F2-983E-B16EB87EA391}"/>
    <cellStyle name="Spolu 3 4 4 2 2 4" xfId="27823" xr:uid="{419FDC22-E44B-4B45-B71F-14256A806B5D}"/>
    <cellStyle name="Spolu 3 4 4 2 3" xfId="17782" xr:uid="{287B00BD-337A-4E84-B4F6-F93FE0753FDE}"/>
    <cellStyle name="Spolu 3 4 4 2 4" xfId="17195" xr:uid="{CDA7069B-280E-4C84-AAB4-2ED8D172B802}"/>
    <cellStyle name="Spolu 3 4 4 2 5" xfId="18434" xr:uid="{C2B34229-CFD2-45C9-A06D-0A309B9EDFF8}"/>
    <cellStyle name="Spolu 3 4 4 3" xfId="10915" xr:uid="{7B98F4C2-E2D9-49D5-95AC-52EE91B4F500}"/>
    <cellStyle name="Spolu 3 4 4 3 2" xfId="20457" xr:uid="{EDAA9BF3-0B1E-4B6E-9259-6F8633423E3F}"/>
    <cellStyle name="Spolu 3 4 4 3 3" xfId="23743" xr:uid="{05720F81-92CF-4B71-9A36-635ACD3F6F4F}"/>
    <cellStyle name="Spolu 3 4 4 3 4" xfId="26517" xr:uid="{205A8472-1FD3-47A3-89EE-765FB08DB64F}"/>
    <cellStyle name="Spolu 3 4 4 4" xfId="15843" xr:uid="{A35F4F93-FA4C-43F5-B48C-2875D410FAB2}"/>
    <cellStyle name="Spolu 3 4 4 5" xfId="14659" xr:uid="{740AF2AC-122D-49E1-88B7-2C60F90DBB60}"/>
    <cellStyle name="Spolu 3 4 4_5.3 Investments associated cy" xfId="7681" xr:uid="{0F4D215D-C171-405E-A85B-CFB0D4D7AFAE}"/>
    <cellStyle name="Spolu 3 4 5" xfId="3413" xr:uid="{D320B598-ECC4-4B6C-9123-BD6B29F33A80}"/>
    <cellStyle name="Spolu 3 4 5 2" xfId="11348" xr:uid="{DD28E87E-F224-4D2B-9C8D-0C67913E113C}"/>
    <cellStyle name="Spolu 3 4 5 2 2" xfId="20864" xr:uid="{E47C6F95-7BF5-42B8-8D6C-B5101B4B88F5}"/>
    <cellStyle name="Spolu 3 4 5 2 3" xfId="24143" xr:uid="{020ED992-2612-4368-A8EC-77D6CC78C415}"/>
    <cellStyle name="Spolu 3 4 5 2 4" xfId="26911" xr:uid="{4C0183BE-0F29-4055-92C8-5A8C9D4DF324}"/>
    <cellStyle name="Spolu 3 4 5 3" xfId="16252" xr:uid="{5913D5FA-3E45-4262-9816-998949A68BC2}"/>
    <cellStyle name="Spolu 3 4 5 4" xfId="16916" xr:uid="{1C461D57-0C7B-479A-B79B-D676469F7290}"/>
    <cellStyle name="Spolu 3 4 6" xfId="8832" xr:uid="{74A47292-6EF4-4575-BAF9-6F976E3D97FE}"/>
    <cellStyle name="Spolu 3 4 6 2" xfId="19147" xr:uid="{36F92FBA-DA4C-4543-9155-A2F06E3423A2}"/>
    <cellStyle name="Spolu 3 4 6 3" xfId="22754" xr:uid="{46236A81-A78B-442F-892A-24D2F9619B8B}"/>
    <cellStyle name="Spolu 3 4 6 4" xfId="25648" xr:uid="{1D8544AF-FEDA-4250-8029-22B3B1C0ED6E}"/>
    <cellStyle name="Spolu 3 4 7" xfId="14393" xr:uid="{30529F52-5EBF-479C-8518-DDE0FC8CBD7F}"/>
    <cellStyle name="Spolu 3 4 8" xfId="18810" xr:uid="{C9B21D53-8AD7-4ED5-9F06-638E6DA25803}"/>
    <cellStyle name="Spolu 3 4_3.10 Impairments" xfId="1490" xr:uid="{C9946202-13B6-4874-8448-32CCBEAD24D6}"/>
    <cellStyle name="Spolu 3 5" xfId="194" xr:uid="{0E38B65F-4DEE-4E79-A285-3A2753BFDD7A}"/>
    <cellStyle name="Spolu 3 5 2" xfId="498" xr:uid="{B17674DB-5EF4-445A-A8A8-7CD2E84F37B4}"/>
    <cellStyle name="Spolu 3 5 2 2" xfId="2497" xr:uid="{18EBBC17-DB64-4B44-9B0C-26364C7DA684}"/>
    <cellStyle name="Spolu 3 5 2 2 2" xfId="5702" xr:uid="{943D5D7B-3450-4E8F-9942-9B66AC51D560}"/>
    <cellStyle name="Spolu 3 5 2 2 2 2" xfId="13492" xr:uid="{E96DBF89-005C-4F80-8CD2-26966FB1DEBC}"/>
    <cellStyle name="Spolu 3 5 2 2 2 2 2" xfId="22089" xr:uid="{72AD343A-7DFE-48A0-AFB7-2CA34A628912}"/>
    <cellStyle name="Spolu 3 5 2 2 2 2 3" xfId="25024" xr:uid="{C43895E2-C4B9-4411-982F-98914F94859E}"/>
    <cellStyle name="Spolu 3 5 2 2 2 2 4" xfId="27651" xr:uid="{124CC46D-BA93-4348-893A-16BABBA4EC29}"/>
    <cellStyle name="Spolu 3 5 2 2 2 3" xfId="17514" xr:uid="{08625247-FF32-4B81-A540-9B5E20A39EAF}"/>
    <cellStyle name="Spolu 3 5 2 2 2 4" xfId="17139" xr:uid="{09590C19-AE5F-4F26-9917-DA2D3A49F6A7}"/>
    <cellStyle name="Spolu 3 5 2 2 2 5" xfId="18449" xr:uid="{E7A5D158-4D0F-4299-8C31-428854E0B6EE}"/>
    <cellStyle name="Spolu 3 5 2 2 3" xfId="10459" xr:uid="{323B2832-F596-48A0-BA35-9CC32D305A4C}"/>
    <cellStyle name="Spolu 3 5 2 2 3 2" xfId="20176" xr:uid="{22B33F3E-FC36-48F1-B219-682EED701147}"/>
    <cellStyle name="Spolu 3 5 2 2 3 3" xfId="23545" xr:uid="{534CAFE5-F7E1-442D-B843-EE9DA97A98C1}"/>
    <cellStyle name="Spolu 3 5 2 2 3 4" xfId="26346" xr:uid="{85CD75FF-94DD-4E7E-B0A8-549205FA6A52}"/>
    <cellStyle name="Spolu 3 5 2 2 4" xfId="15573" xr:uid="{0F51B793-FD2A-4602-A923-2571B1F38A82}"/>
    <cellStyle name="Spolu 3 5 2 2 5" xfId="20160" xr:uid="{44955625-BE7E-4091-A053-1081CB44330A}"/>
    <cellStyle name="Spolu 3 5 2 2_5.3 Investments associated cy" xfId="7683" xr:uid="{D9F9475E-3A8B-4746-A649-D2AE31FE7B6C}"/>
    <cellStyle name="Spolu 3 5 2 3" xfId="3133" xr:uid="{9E24E7E9-2305-48E7-8FEE-BEF188346D80}"/>
    <cellStyle name="Spolu 3 5 2 3 2" xfId="6338" xr:uid="{F4151D9F-0069-4FD5-BFC5-D8873ED2818D}"/>
    <cellStyle name="Spolu 3 5 2 3 2 2" xfId="14128" xr:uid="{17946063-F0D2-414C-8DE2-22B5736320CD}"/>
    <cellStyle name="Spolu 3 5 2 3 2 2 2" xfId="22548" xr:uid="{990A8E9A-6AAC-48AA-BC6A-610AE36F8724}"/>
    <cellStyle name="Spolu 3 5 2 3 2 2 3" xfId="25405" xr:uid="{BAF42562-9557-4077-A1BA-F0B8AF9561FF}"/>
    <cellStyle name="Spolu 3 5 2 3 2 2 4" xfId="28002" xr:uid="{1E616E4C-AFCA-46C5-AE45-07A6776BFB0C}"/>
    <cellStyle name="Spolu 3 5 2 3 2 3" xfId="17960" xr:uid="{729FD3C6-EDBA-4E93-8528-0BBC8E672605}"/>
    <cellStyle name="Spolu 3 5 2 3 2 4" xfId="21218" xr:uid="{D144487E-AD1C-405B-8F6C-D80D2593A77E}"/>
    <cellStyle name="Spolu 3 5 2 3 2 5" xfId="18127" xr:uid="{211B61B0-2C42-45F0-9C02-CB49DA59B91C}"/>
    <cellStyle name="Spolu 3 5 2 3 3" xfId="11094" xr:uid="{D3F5AD60-C7D2-4B3F-B834-B655F9951624}"/>
    <cellStyle name="Spolu 3 5 2 3 3 2" xfId="20636" xr:uid="{16BEC98F-8400-4665-8A39-E047ABBC6BBA}"/>
    <cellStyle name="Spolu 3 5 2 3 3 3" xfId="23922" xr:uid="{984EDCFC-43D2-45B4-90FE-2A1AC8B16B7C}"/>
    <cellStyle name="Spolu 3 5 2 3 3 4" xfId="26696" xr:uid="{1FC21A0A-C609-4450-B5EA-7DAE4FCC2A24}"/>
    <cellStyle name="Spolu 3 5 2 3 4" xfId="16021" xr:uid="{5B824226-CD39-4C82-B7DC-9F1DB33B35AA}"/>
    <cellStyle name="Spolu 3 5 2 3 5" xfId="22082" xr:uid="{5A9E75B0-3D0A-4B6E-A05B-BBF4DA08FCCF}"/>
    <cellStyle name="Spolu 3 5 2 3_5.3 Investments associated cy" xfId="7684" xr:uid="{83442CE4-7677-44F1-B8F5-EE0A75EAD8AA}"/>
    <cellStyle name="Spolu 3 5 2 4" xfId="3695" xr:uid="{356CC1B4-9520-4318-888D-8840DBDD5B36}"/>
    <cellStyle name="Spolu 3 5 2 4 2" xfId="11619" xr:uid="{8404AA43-EE6C-4D29-A7AA-0765C93105AF}"/>
    <cellStyle name="Spolu 3 5 2 4 2 2" xfId="21075" xr:uid="{44E3F612-7045-4045-AE88-E7BC12B5E252}"/>
    <cellStyle name="Spolu 3 5 2 4 2 3" xfId="24321" xr:uid="{F1EE594D-BCB2-45E5-9E94-CFF964D8F434}"/>
    <cellStyle name="Spolu 3 5 2 4 2 4" xfId="27083" xr:uid="{B6CFC5AC-F187-4FEA-8AE6-102040E1A8F0}"/>
    <cellStyle name="Spolu 3 5 2 4 3" xfId="16464" xr:uid="{2DB4C4E8-6F91-4822-8EA9-25821E336EDA}"/>
    <cellStyle name="Spolu 3 5 2 4 4" xfId="21684" xr:uid="{8F287EB3-1D32-4EF7-B703-714447FC91F6}"/>
    <cellStyle name="Spolu 3 5 2 5" xfId="9131" xr:uid="{0D4BF23D-1945-4071-B3F1-D6102BFFEE2C}"/>
    <cellStyle name="Spolu 3 5 2 5 2" xfId="19391" xr:uid="{6615EBC3-6636-4E1D-8332-65E0E3D99A02}"/>
    <cellStyle name="Spolu 3 5 2 5 3" xfId="22969" xr:uid="{E4FF0A03-10DA-4164-A3CC-B0024D294267}"/>
    <cellStyle name="Spolu 3 5 2 5 4" xfId="25853" xr:uid="{B78CBEC5-DB9D-4D9F-A75E-B3727E5EEE4F}"/>
    <cellStyle name="Spolu 3 5 2 6" xfId="14636" xr:uid="{B8070D70-3C4F-443C-8AEA-D19996D3AECB}"/>
    <cellStyle name="Spolu 3 5 2 7" xfId="18597" xr:uid="{EAD74B73-126C-48CF-9D87-4D8AB8063DA9}"/>
    <cellStyle name="Spolu 3 5 2_5.3 Investments associated cy" xfId="7682" xr:uid="{8CB0CDAF-3835-4B9B-BB39-225DFCBA1307}"/>
    <cellStyle name="Spolu 3 5 3" xfId="2225" xr:uid="{80A2217F-E2F0-47FE-B7F8-7AE9D24365A1}"/>
    <cellStyle name="Spolu 3 5 3 2" xfId="5430" xr:uid="{2A95F2A1-F956-4DF0-A5C1-A43861B80662}"/>
    <cellStyle name="Spolu 3 5 3 2 2" xfId="13220" xr:uid="{93EE8BFB-0C98-47AB-A486-4A1B1C1B12EA}"/>
    <cellStyle name="Spolu 3 5 3 2 2 2" xfId="21878" xr:uid="{9FEC2E34-C4BB-4F98-8993-68B0E498A629}"/>
    <cellStyle name="Spolu 3 5 3 2 2 3" xfId="24837" xr:uid="{7B2EEB48-FDB3-48D6-B8E3-EAB831743D34}"/>
    <cellStyle name="Spolu 3 5 3 2 2 4" xfId="27473" xr:uid="{3F451AC8-F8AD-443E-8B4D-0FBB667FC6C5}"/>
    <cellStyle name="Spolu 3 5 3 2 3" xfId="17301" xr:uid="{7AC0FDB5-2162-4196-875B-44710B6109D8}"/>
    <cellStyle name="Spolu 3 5 3 2 4" xfId="16895" xr:uid="{AC63B286-C6CB-426E-AD21-B1D8575534C8}"/>
    <cellStyle name="Spolu 3 5 3 2 5" xfId="18283" xr:uid="{EBA3A34F-B145-4F05-9DC2-003F6842F414}"/>
    <cellStyle name="Spolu 3 5 3 3" xfId="10187" xr:uid="{1EE0BAE9-791B-4169-B070-526C1597D2BE}"/>
    <cellStyle name="Spolu 3 5 3 3 2" xfId="19967" xr:uid="{A7FDF1F6-C5B9-47E4-8B8D-85FDE7DF6637}"/>
    <cellStyle name="Spolu 3 5 3 3 3" xfId="23359" xr:uid="{525B0FD2-6AD7-4AF9-86A7-727688D38296}"/>
    <cellStyle name="Spolu 3 5 3 3 4" xfId="26168" xr:uid="{481BC0B8-7756-46D3-8B9A-0238EC5A192E}"/>
    <cellStyle name="Spolu 3 5 3 4" xfId="15362" xr:uid="{CD616566-B5E7-4F0E-BFC0-CF1BD102AFF9}"/>
    <cellStyle name="Spolu 3 5 3 5" xfId="20195" xr:uid="{38104ECE-760F-4DEA-AD00-BBCDD1E2C99A}"/>
    <cellStyle name="Spolu 3 5 3_5.3 Investments associated cy" xfId="7685" xr:uid="{49447411-F6EB-4762-96E9-8CBFD8454DA2}"/>
    <cellStyle name="Spolu 3 5 4" xfId="2951" xr:uid="{E49FC8FE-D006-480A-9631-BC3567C474C4}"/>
    <cellStyle name="Spolu 3 5 4 2" xfId="6156" xr:uid="{9925DEA5-1538-46AE-BBC5-84312CD809EC}"/>
    <cellStyle name="Spolu 3 5 4 2 2" xfId="13946" xr:uid="{E25CDF4B-E665-4B4E-A439-358A8E37AD9C}"/>
    <cellStyle name="Spolu 3 5 4 2 2 2" xfId="22366" xr:uid="{CE10730F-C582-4F1B-8552-87D5335EC170}"/>
    <cellStyle name="Spolu 3 5 4 2 2 3" xfId="25223" xr:uid="{A16FDDA7-D8DD-4D34-A5B5-7D687BB7638C}"/>
    <cellStyle name="Spolu 3 5 4 2 2 4" xfId="27820" xr:uid="{767E1323-B4F0-4B1F-9E07-681F1BAF1F85}"/>
    <cellStyle name="Spolu 3 5 4 2 3" xfId="17779" xr:uid="{AAC0B968-9761-47F5-AB5F-D22BDAC7C38D}"/>
    <cellStyle name="Spolu 3 5 4 2 4" xfId="18170" xr:uid="{9323EC8F-36CA-4F93-96B3-4DCB7F57A115}"/>
    <cellStyle name="Spolu 3 5 4 2 5" xfId="24746" xr:uid="{201B6DFC-D11C-4C3F-8646-C2A8377941D9}"/>
    <cellStyle name="Spolu 3 5 4 3" xfId="10912" xr:uid="{F99BBA59-38CE-445B-A222-0CA8382B3DB1}"/>
    <cellStyle name="Spolu 3 5 4 3 2" xfId="20454" xr:uid="{2040B866-05FC-4DE2-85CA-ACBCA1B27732}"/>
    <cellStyle name="Spolu 3 5 4 3 3" xfId="23740" xr:uid="{0CB8200F-8F9E-428D-AD5B-D225CDAF63D9}"/>
    <cellStyle name="Spolu 3 5 4 3 4" xfId="26514" xr:uid="{B7888979-F000-4EE0-B6A2-F4A04C4AB3DC}"/>
    <cellStyle name="Spolu 3 5 4 4" xfId="15840" xr:uid="{1E5B9E16-AC2A-479E-AAAF-1D76448289FD}"/>
    <cellStyle name="Spolu 3 5 4 5" xfId="17191" xr:uid="{D896E516-B3AB-4D14-B140-4D5E254DA2B9}"/>
    <cellStyle name="Spolu 3 5 4_5.3 Investments associated cy" xfId="7686" xr:uid="{13969A18-7B42-4F59-A195-85CAC8F12A67}"/>
    <cellStyle name="Spolu 3 5 5" xfId="3411" xr:uid="{D7F7798E-9335-48F0-A636-FA76F6C13CF3}"/>
    <cellStyle name="Spolu 3 5 5 2" xfId="11346" xr:uid="{A10549E9-B3DF-4D9D-80E8-868A911D22B4}"/>
    <cellStyle name="Spolu 3 5 5 2 2" xfId="20862" xr:uid="{0D184C17-741A-46D6-B018-98709B34DCF2}"/>
    <cellStyle name="Spolu 3 5 5 2 3" xfId="24141" xr:uid="{512658EF-9459-4FC1-B701-7D5E63535994}"/>
    <cellStyle name="Spolu 3 5 5 2 4" xfId="26909" xr:uid="{C277D1C8-064D-436C-84D5-56A026119759}"/>
    <cellStyle name="Spolu 3 5 5 3" xfId="16250" xr:uid="{46BB589D-0CCE-44C0-978B-5B04CECD52C1}"/>
    <cellStyle name="Spolu 3 5 5 4" xfId="19566" xr:uid="{57B077FA-A593-4BB8-B62C-5CB25479E246}"/>
    <cellStyle name="Spolu 3 5 6" xfId="8830" xr:uid="{C2D889C6-83FC-4401-8D5A-521CF6FF3DB6}"/>
    <cellStyle name="Spolu 3 5 6 2" xfId="19145" xr:uid="{FAA122B1-4B10-44DB-BF6D-10559503212C}"/>
    <cellStyle name="Spolu 3 5 6 3" xfId="22752" xr:uid="{A56E2094-0BF8-4C90-8C43-AA16EBF3B59F}"/>
    <cellStyle name="Spolu 3 5 6 4" xfId="25646" xr:uid="{FC391FD4-2390-4888-A0BE-293283311670}"/>
    <cellStyle name="Spolu 3 5 7" xfId="14391" xr:uid="{F5B04964-C342-4664-AE0E-FFEC1CFD86B4}"/>
    <cellStyle name="Spolu 3 5 8" xfId="18814" xr:uid="{1B9FC4E1-960C-4209-8FB2-76AF228DC46B}"/>
    <cellStyle name="Spolu 3 5_3.10 Impairments" xfId="1491" xr:uid="{3DE03B9F-C7EC-416B-BD24-374FD94C83CE}"/>
    <cellStyle name="Spolu 3 6" xfId="209" xr:uid="{604A309E-41C9-4C53-9F31-AD7C615D1BFB}"/>
    <cellStyle name="Spolu 3 6 2" xfId="513" xr:uid="{001D154B-49AE-46A4-BB2A-B2E9BB203862}"/>
    <cellStyle name="Spolu 3 6 2 2" xfId="2509" xr:uid="{DD25EF7A-9FE3-4DF4-AD1B-7140309E385C}"/>
    <cellStyle name="Spolu 3 6 2 2 2" xfId="5714" xr:uid="{65490392-3E22-4322-9D9B-2D5DB990C899}"/>
    <cellStyle name="Spolu 3 6 2 2 2 2" xfId="13504" xr:uid="{C2688850-A27C-4EA3-9057-627399F72C44}"/>
    <cellStyle name="Spolu 3 6 2 2 2 2 2" xfId="22098" xr:uid="{D07C7367-AD45-4AD6-A720-8E6DE2CCDC4B}"/>
    <cellStyle name="Spolu 3 6 2 2 2 2 3" xfId="25031" xr:uid="{DC402FDC-2A24-49BA-B63B-A17EF6F47541}"/>
    <cellStyle name="Spolu 3 6 2 2 2 2 4" xfId="27657" xr:uid="{E894913D-5190-43B9-B18D-64C6003A5009}"/>
    <cellStyle name="Spolu 3 6 2 2 2 3" xfId="17522" xr:uid="{D2B3BC6D-0ECD-4ED4-B192-2C0BF67DDACE}"/>
    <cellStyle name="Spolu 3 6 2 2 2 4" xfId="17681" xr:uid="{51A8F109-B08B-45C9-B6D5-047107FF2DA1}"/>
    <cellStyle name="Spolu 3 6 2 2 2 5" xfId="15271" xr:uid="{17A4F2AE-4B9C-45DB-B3FC-2ED40FA2F9D0}"/>
    <cellStyle name="Spolu 3 6 2 2 3" xfId="10471" xr:uid="{3E8BD3C1-032E-44F3-A43E-C0390C8F3CA9}"/>
    <cellStyle name="Spolu 3 6 2 2 3 2" xfId="20185" xr:uid="{DB84282C-3872-4956-A524-7DB3C4BA0DD7}"/>
    <cellStyle name="Spolu 3 6 2 2 3 3" xfId="23552" xr:uid="{62FC903A-F238-4572-877B-08264D51D465}"/>
    <cellStyle name="Spolu 3 6 2 2 3 4" xfId="26352" xr:uid="{BC8CB0BB-F4A0-429F-82CD-4F8845ABE70B}"/>
    <cellStyle name="Spolu 3 6 2 2 4" xfId="15582" xr:uid="{F62D7BE4-1094-435D-89DF-BE71544D7491}"/>
    <cellStyle name="Spolu 3 6 2 2 5" xfId="16962" xr:uid="{0AE6B999-BBEC-4663-83C9-6C471744DC99}"/>
    <cellStyle name="Spolu 3 6 2 2_5.3 Investments associated cy" xfId="7688" xr:uid="{89C78330-291B-4E18-87B1-69D5119F1DFD}"/>
    <cellStyle name="Spolu 3 6 2 3" xfId="3141" xr:uid="{E6BBA106-4DED-463E-9107-953BA1627AE5}"/>
    <cellStyle name="Spolu 3 6 2 3 2" xfId="6346" xr:uid="{BF6B4EAC-B80D-4614-91A6-FE0683AF4009}"/>
    <cellStyle name="Spolu 3 6 2 3 2 2" xfId="14136" xr:uid="{1C0457DD-6DFB-4B5A-85C2-995C09EB9636}"/>
    <cellStyle name="Spolu 3 6 2 3 2 2 2" xfId="22556" xr:uid="{26977557-2933-40D3-A162-BF4091D42C10}"/>
    <cellStyle name="Spolu 3 6 2 3 2 2 3" xfId="25413" xr:uid="{6974948E-B5A1-4450-9407-0482861A5573}"/>
    <cellStyle name="Spolu 3 6 2 3 2 2 4" xfId="28010" xr:uid="{79B71D4C-2391-43EA-94EB-679F25D4EBAF}"/>
    <cellStyle name="Spolu 3 6 2 3 2 3" xfId="17968" xr:uid="{893AF68F-EFA3-4BD1-B0D1-A56286456EF8}"/>
    <cellStyle name="Spolu 3 6 2 3 2 4" xfId="19789" xr:uid="{1B8F11CE-434C-460C-A575-10CB7C3CCCF3}"/>
    <cellStyle name="Spolu 3 6 2 3 2 5" xfId="21714" xr:uid="{B0C6B000-B2DD-4B36-B4F5-43489BB1A9A5}"/>
    <cellStyle name="Spolu 3 6 2 3 3" xfId="11102" xr:uid="{09E01309-21AE-4A04-9CB8-35216B94EF7D}"/>
    <cellStyle name="Spolu 3 6 2 3 3 2" xfId="20644" xr:uid="{33644493-FCBA-4546-B0FD-1A436D7C2E4A}"/>
    <cellStyle name="Spolu 3 6 2 3 3 3" xfId="23930" xr:uid="{6F09D3FF-BCF6-4A2A-81EA-819B17984E89}"/>
    <cellStyle name="Spolu 3 6 2 3 3 4" xfId="26704" xr:uid="{A35BD913-A139-44DC-A7EA-CF707659B6CC}"/>
    <cellStyle name="Spolu 3 6 2 3 4" xfId="16029" xr:uid="{C88B5009-555E-4D47-9C57-ABB2864349F4}"/>
    <cellStyle name="Spolu 3 6 2 3 5" xfId="15023" xr:uid="{B8B4B8CF-F6B2-4EE5-8714-0E2477AD2A16}"/>
    <cellStyle name="Spolu 3 6 2 3_5.3 Investments associated cy" xfId="7689" xr:uid="{03DBB091-4CAD-4B64-AC84-256F0DA9AC54}"/>
    <cellStyle name="Spolu 3 6 2 4" xfId="3708" xr:uid="{C929F551-8392-407E-A2C2-6F3E44EBE291}"/>
    <cellStyle name="Spolu 3 6 2 4 2" xfId="11632" xr:uid="{E8355414-29E9-40F6-B768-7576534E5659}"/>
    <cellStyle name="Spolu 3 6 2 4 2 2" xfId="21085" xr:uid="{985AA82F-1310-42D6-9B40-6B013BF8C3B0}"/>
    <cellStyle name="Spolu 3 6 2 4 2 3" xfId="24329" xr:uid="{EB75F6EF-65B5-4E15-9A96-893705B5B614}"/>
    <cellStyle name="Spolu 3 6 2 4 2 4" xfId="27090" xr:uid="{0323779B-2D10-42CD-87A9-45F2DCD353E1}"/>
    <cellStyle name="Spolu 3 6 2 4 3" xfId="16474" xr:uid="{643EDD93-2E0C-48D6-8121-583FDEB52FD6}"/>
    <cellStyle name="Spolu 3 6 2 4 4" xfId="15798" xr:uid="{44DD07BF-851C-4606-B7AC-ED0269E1C7C8}"/>
    <cellStyle name="Spolu 3 6 2 5" xfId="9145" xr:uid="{D77FB96E-DC51-423F-909D-780763D891C3}"/>
    <cellStyle name="Spolu 3 6 2 5 2" xfId="19402" xr:uid="{47EC2BBC-8460-4180-ABEA-5F8CDDB270F0}"/>
    <cellStyle name="Spolu 3 6 2 5 3" xfId="22978" xr:uid="{3F06F76E-47C1-441D-A113-23A0A424B3AA}"/>
    <cellStyle name="Spolu 3 6 2 5 4" xfId="25861" xr:uid="{5B4EEE3C-22EA-48E8-8ED6-06A9FEF39940}"/>
    <cellStyle name="Spolu 3 6 2 6" xfId="14646" xr:uid="{343CF2BE-2EC0-483C-AD2A-F130C71D925B}"/>
    <cellStyle name="Spolu 3 6 2 7" xfId="18589" xr:uid="{4DE48DB2-FCBF-42B8-9A12-DF1567255E7A}"/>
    <cellStyle name="Spolu 3 6 2_5.3 Investments associated cy" xfId="7687" xr:uid="{6A5ECDE2-92C7-4B70-886E-2A4224A54A53}"/>
    <cellStyle name="Spolu 3 6 3" xfId="2237" xr:uid="{518DDE3A-F5D0-4AD3-A4C8-850FBC08CAF9}"/>
    <cellStyle name="Spolu 3 6 3 2" xfId="5442" xr:uid="{4DB62387-48CB-445C-96DB-316F92B65AF2}"/>
    <cellStyle name="Spolu 3 6 3 2 2" xfId="13232" xr:uid="{8C52D952-62EF-4D0E-B21B-1155B4DAD07B}"/>
    <cellStyle name="Spolu 3 6 3 2 2 2" xfId="21885" xr:uid="{3D3B038D-CA41-48A6-AF06-D2EE2EAE8A86}"/>
    <cellStyle name="Spolu 3 6 3 2 2 3" xfId="24844" xr:uid="{9FA0F8A1-39F4-4174-A20E-1136F818266A}"/>
    <cellStyle name="Spolu 3 6 3 2 2 4" xfId="27479" xr:uid="{3B63CE02-4503-4EF9-867D-67E6C1BFB3FE}"/>
    <cellStyle name="Spolu 3 6 3 2 3" xfId="17309" xr:uid="{EC154842-5279-4790-BFE4-14249D8EAB92}"/>
    <cellStyle name="Spolu 3 6 3 2 4" xfId="15144" xr:uid="{016DA9B3-265D-41BA-895A-96103D51BFCB}"/>
    <cellStyle name="Spolu 3 6 3 2 5" xfId="23152" xr:uid="{D0580045-6924-4820-A2C4-F029AD46DEF5}"/>
    <cellStyle name="Spolu 3 6 3 3" xfId="10199" xr:uid="{D3D09A05-72C6-41CE-84C5-8C81872D7E89}"/>
    <cellStyle name="Spolu 3 6 3 3 2" xfId="19975" xr:uid="{89BFBFE4-370F-4532-816F-01A3AB47FF43}"/>
    <cellStyle name="Spolu 3 6 3 3 3" xfId="23366" xr:uid="{E6ECAB24-DBB7-437A-BECC-7BDE5B2F15C6}"/>
    <cellStyle name="Spolu 3 6 3 3 4" xfId="26174" xr:uid="{1C45E240-D6DA-4BCB-96D9-017CC8934F2A}"/>
    <cellStyle name="Spolu 3 6 3 4" xfId="15370" xr:uid="{9663E8B3-C98E-479F-AE99-99EE335C9C1C}"/>
    <cellStyle name="Spolu 3 6 3 5" xfId="16974" xr:uid="{1540C6AE-6832-4E24-9C40-76105B179640}"/>
    <cellStyle name="Spolu 3 6 3_5.3 Investments associated cy" xfId="7690" xr:uid="{27B80904-3D90-4456-876B-0B2F0CC7826D}"/>
    <cellStyle name="Spolu 3 6 4" xfId="2929" xr:uid="{E7D2D5B7-866F-4FB8-A02E-81C5121CF7CB}"/>
    <cellStyle name="Spolu 3 6 4 2" xfId="6134" xr:uid="{AF31F5C0-37D1-4A75-890F-3CD4D9905C27}"/>
    <cellStyle name="Spolu 3 6 4 2 2" xfId="13924" xr:uid="{0AFDCD2D-BAF6-49B2-AD80-1F052259318F}"/>
    <cellStyle name="Spolu 3 6 4 2 2 2" xfId="22344" xr:uid="{D04781B1-3136-4D54-9F96-B1D63A86D4D0}"/>
    <cellStyle name="Spolu 3 6 4 2 2 3" xfId="25201" xr:uid="{920A3D44-5A40-42B4-A5C7-BF8229B81C2B}"/>
    <cellStyle name="Spolu 3 6 4 2 2 4" xfId="27798" xr:uid="{157CE216-2DE1-4DAC-8178-51D95CD95FC3}"/>
    <cellStyle name="Spolu 3 6 4 2 3" xfId="17757" xr:uid="{04CEEAC5-182F-4CAD-BB09-C21A786FDA10}"/>
    <cellStyle name="Spolu 3 6 4 2 4" xfId="16528" xr:uid="{C51ACBBD-ECA0-47C8-AA14-43EB8EF3692D}"/>
    <cellStyle name="Spolu 3 6 4 2 5" xfId="23602" xr:uid="{7D9BF6EE-08B0-45D0-89DD-1B5E73ADC9C7}"/>
    <cellStyle name="Spolu 3 6 4 3" xfId="10890" xr:uid="{D58187C3-5227-4B9E-98D0-4BC29CF666E4}"/>
    <cellStyle name="Spolu 3 6 4 3 2" xfId="20432" xr:uid="{7A1B054E-5A08-4604-89F8-BA1ED314BE38}"/>
    <cellStyle name="Spolu 3 6 4 3 3" xfId="23718" xr:uid="{2DB558BC-EB22-478F-9BFF-1821CB7FE11E}"/>
    <cellStyle name="Spolu 3 6 4 3 4" xfId="26492" xr:uid="{EAB425DC-5D64-4172-9A7E-A53818389E85}"/>
    <cellStyle name="Spolu 3 6 4 4" xfId="15818" xr:uid="{DF87CF3F-E3DD-4336-92E0-1939C583A032}"/>
    <cellStyle name="Spolu 3 6 4 5" xfId="22111" xr:uid="{2D146946-6E95-4277-9CE2-DE563DEA0F22}"/>
    <cellStyle name="Spolu 3 6 4_5.3 Investments associated cy" xfId="7691" xr:uid="{FCAD4538-7268-4B8F-BDD6-36BE8EC74250}"/>
    <cellStyle name="Spolu 3 6 5" xfId="3426" xr:uid="{203BD282-2DB7-4055-8089-47A42E4B8EF5}"/>
    <cellStyle name="Spolu 3 6 5 2" xfId="11360" xr:uid="{C9BEAC82-30E2-4276-A0E7-087B9D03E6B5}"/>
    <cellStyle name="Spolu 3 6 5 2 2" xfId="20872" xr:uid="{6C2F1BBF-9225-48EC-B915-1016BD06A2C7}"/>
    <cellStyle name="Spolu 3 6 5 2 3" xfId="24148" xr:uid="{278CAF71-DF5F-4E21-953F-A786131649BE}"/>
    <cellStyle name="Spolu 3 6 5 2 4" xfId="26916" xr:uid="{FA91CB95-83FE-4202-ACE4-385E29FA524B}"/>
    <cellStyle name="Spolu 3 6 5 3" xfId="16260" xr:uid="{0E03C427-6C69-4F1E-9C2B-2D76BF4F4584}"/>
    <cellStyle name="Spolu 3 6 5 4" xfId="15010" xr:uid="{0CFEAF8A-70A5-45C6-96B8-7C801A2D5CA3}"/>
    <cellStyle name="Spolu 3 6 6" xfId="8844" xr:uid="{44B9EA73-6C6A-4DDD-990A-48ED8535529F}"/>
    <cellStyle name="Spolu 3 6 6 2" xfId="19156" xr:uid="{A5A7D11C-CE7E-490D-840B-845EE3EBF72B}"/>
    <cellStyle name="Spolu 3 6 6 3" xfId="22761" xr:uid="{91AFDF3F-C776-41AE-B28F-5D79813AC8BD}"/>
    <cellStyle name="Spolu 3 6 6 4" xfId="25654" xr:uid="{75CBB557-8575-4104-BA02-5E147922FE57}"/>
    <cellStyle name="Spolu 3 6 7" xfId="14401" xr:uid="{1739A767-F47F-4478-BA6C-47769D56D4BB}"/>
    <cellStyle name="Spolu 3 6 8" xfId="18806" xr:uid="{49BD45E2-8CE7-4936-8DD1-31A562B7B787}"/>
    <cellStyle name="Spolu 3 6_3.10 Impairments" xfId="1492" xr:uid="{7C9FA56B-47BC-4727-9589-681E16CD4563}"/>
    <cellStyle name="Spolu 3 7" xfId="231" xr:uid="{776DE63A-3DC7-48AD-B7B4-61260BE3A16C}"/>
    <cellStyle name="Spolu 3 7 2" xfId="535" xr:uid="{6D29D013-0F8E-49C4-BD00-C91B944E938E}"/>
    <cellStyle name="Spolu 3 7 2 2" xfId="2529" xr:uid="{E07C54C7-77E1-4049-8BC9-BFD1449D9F10}"/>
    <cellStyle name="Spolu 3 7 2 2 2" xfId="5734" xr:uid="{A619C5B6-F784-498A-91BA-C43C5C2390D0}"/>
    <cellStyle name="Spolu 3 7 2 2 2 2" xfId="13524" xr:uid="{0B306AA3-F17F-400B-A962-DB23B3FA5E12}"/>
    <cellStyle name="Spolu 3 7 2 2 2 2 2" xfId="22112" xr:uid="{9B8695B8-D801-42B8-AAA3-2736B0C9389B}"/>
    <cellStyle name="Spolu 3 7 2 2 2 2 3" xfId="25040" xr:uid="{C9C64B85-ABF3-444B-8DA7-49140B451BE2}"/>
    <cellStyle name="Spolu 3 7 2 2 2 2 4" xfId="27665" xr:uid="{00F2ADFE-687A-4756-91D1-C0F9DF9BAB8C}"/>
    <cellStyle name="Spolu 3 7 2 2 2 3" xfId="17535" xr:uid="{8D20D911-A3B5-46C1-B5A9-D72E77775981}"/>
    <cellStyle name="Spolu 3 7 2 2 2 4" xfId="19725" xr:uid="{A234C237-2864-45D7-97AC-C56A35F4E10D}"/>
    <cellStyle name="Spolu 3 7 2 2 2 5" xfId="17001" xr:uid="{8D7A4561-5C6C-4B94-BA87-2EAB6D8CBFE4}"/>
    <cellStyle name="Spolu 3 7 2 2 3" xfId="10491" xr:uid="{B8687624-8038-405D-BA5A-04A536638BC5}"/>
    <cellStyle name="Spolu 3 7 2 2 3 2" xfId="20197" xr:uid="{08205E41-A41D-49E3-B462-DF23DF846A7D}"/>
    <cellStyle name="Spolu 3 7 2 2 3 3" xfId="23560" xr:uid="{1947177F-1D23-4743-A65D-A475587FE227}"/>
    <cellStyle name="Spolu 3 7 2 2 3 4" xfId="26360" xr:uid="{3873BA97-AA49-4F6C-ACF2-5CD3BF8C674B}"/>
    <cellStyle name="Spolu 3 7 2 2 4" xfId="15595" xr:uid="{735C6E4F-168D-4C89-B69C-5EA8875B5079}"/>
    <cellStyle name="Spolu 3 7 2 2 5" xfId="20832" xr:uid="{935584A7-2C62-4B42-9D79-3368E3118085}"/>
    <cellStyle name="Spolu 3 7 2 2_5.3 Investments associated cy" xfId="7693" xr:uid="{1C2DE70D-7ABE-4829-B534-36BAC0EF8226}"/>
    <cellStyle name="Spolu 3 7 2 3" xfId="3150" xr:uid="{DDEFBB88-2B72-4E61-97A4-E5BB8D7F4264}"/>
    <cellStyle name="Spolu 3 7 2 3 2" xfId="6355" xr:uid="{57D0F206-216C-4EE3-B7B5-5D61814A3F12}"/>
    <cellStyle name="Spolu 3 7 2 3 2 2" xfId="14145" xr:uid="{52EEBCBF-AFAD-4033-ADF2-8B76498FDD14}"/>
    <cellStyle name="Spolu 3 7 2 3 2 2 2" xfId="22565" xr:uid="{56928132-9797-4F3A-B174-9053548CB4D0}"/>
    <cellStyle name="Spolu 3 7 2 3 2 2 3" xfId="25422" xr:uid="{9F128E33-8A87-4DB4-9FEA-56F15C151329}"/>
    <cellStyle name="Spolu 3 7 2 3 2 2 4" xfId="28019" xr:uid="{E2185156-653E-4153-97DE-08A560A78384}"/>
    <cellStyle name="Spolu 3 7 2 3 2 3" xfId="17977" xr:uid="{04FB4AE6-C50B-4024-BCD4-0ECACF1F7B0A}"/>
    <cellStyle name="Spolu 3 7 2 3 2 4" xfId="16694" xr:uid="{791E04AC-7F8B-46BD-A6AF-208809BC3AA5}"/>
    <cellStyle name="Spolu 3 7 2 3 2 5" xfId="23707" xr:uid="{8DD8EA24-D9AD-41A9-AECF-0FEC1F84D1CE}"/>
    <cellStyle name="Spolu 3 7 2 3 3" xfId="11111" xr:uid="{157A1307-4F2A-4E96-A414-61B80220AE56}"/>
    <cellStyle name="Spolu 3 7 2 3 3 2" xfId="20653" xr:uid="{FC9EF325-75D5-4385-B599-3D9A7B44DFB6}"/>
    <cellStyle name="Spolu 3 7 2 3 3 3" xfId="23939" xr:uid="{0D44E7C4-1F28-4AE0-AA38-70EB43757846}"/>
    <cellStyle name="Spolu 3 7 2 3 3 4" xfId="26713" xr:uid="{D36F2E91-E56B-4D76-9E1F-C263CFD311CB}"/>
    <cellStyle name="Spolu 3 7 2 3 4" xfId="16038" xr:uid="{435417FA-C107-49EC-A94A-2D1E5D1F8D32}"/>
    <cellStyle name="Spolu 3 7 2 3 5" xfId="17732" xr:uid="{C840C869-7553-43D9-ADCD-8526239A077D}"/>
    <cellStyle name="Spolu 3 7 2 3_5.3 Investments associated cy" xfId="7694" xr:uid="{5552DE4C-47FA-440A-9135-78B1228BFFEC}"/>
    <cellStyle name="Spolu 3 7 2 4" xfId="3728" xr:uid="{1DFDE145-B0B0-4B40-89ED-1E68196113EF}"/>
    <cellStyle name="Spolu 3 7 2 4 2" xfId="11652" xr:uid="{8070F44C-F4C5-4E23-AE4E-4F4E0BCDCF84}"/>
    <cellStyle name="Spolu 3 7 2 4 2 2" xfId="21098" xr:uid="{DFABDBB9-6B55-43D3-91A1-BFC65E7F5A82}"/>
    <cellStyle name="Spolu 3 7 2 4 2 3" xfId="24338" xr:uid="{66E676C4-6B31-431C-9E80-AE3BDF97C75B}"/>
    <cellStyle name="Spolu 3 7 2 4 2 4" xfId="27098" xr:uid="{2B0469A6-FE09-4E3C-91B3-839735522681}"/>
    <cellStyle name="Spolu 3 7 2 4 3" xfId="16488" xr:uid="{AFE92218-C726-49B9-881F-0ABD075B0A73}"/>
    <cellStyle name="Spolu 3 7 2 4 4" xfId="18281" xr:uid="{A3389C2D-ECB7-46EE-9638-386843A2BB43}"/>
    <cellStyle name="Spolu 3 7 2 5" xfId="9166" xr:uid="{1F9C6109-B27D-405F-8F4F-692FB1407DED}"/>
    <cellStyle name="Spolu 3 7 2 5 2" xfId="19415" xr:uid="{21BAF244-4980-4844-9CA1-E0D573462350}"/>
    <cellStyle name="Spolu 3 7 2 5 3" xfId="22988" xr:uid="{7E77282F-B9AE-488C-B434-0ACCED5AC9F0}"/>
    <cellStyle name="Spolu 3 7 2 5 4" xfId="25870" xr:uid="{9DA940A3-1A3E-406F-B8D3-1E1CD1AEFA59}"/>
    <cellStyle name="Spolu 3 7 2 6" xfId="14660" xr:uid="{F6D7C05D-9845-4DBF-8A28-2AC5D849F2E0}"/>
    <cellStyle name="Spolu 3 7 2 7" xfId="18580" xr:uid="{C10DCB8D-F51A-44CC-B0B7-4DD11E839787}"/>
    <cellStyle name="Spolu 3 7 2_5.3 Investments associated cy" xfId="7692" xr:uid="{8F021627-0113-4609-A74B-A3381352901F}"/>
    <cellStyle name="Spolu 3 7 3" xfId="2257" xr:uid="{8BDBAB67-271F-4BEB-B781-DDD8AE55727A}"/>
    <cellStyle name="Spolu 3 7 3 2" xfId="5462" xr:uid="{43FBFAF4-5508-480E-81C7-10DDABC0DF00}"/>
    <cellStyle name="Spolu 3 7 3 2 2" xfId="13252" xr:uid="{AF77CDBB-8D81-4807-8101-10F1F13D0F21}"/>
    <cellStyle name="Spolu 3 7 3 2 2 2" xfId="21896" xr:uid="{5270CECE-5710-4DD9-993F-A0EDD50F69C2}"/>
    <cellStyle name="Spolu 3 7 3 2 2 3" xfId="24852" xr:uid="{9465982D-66DE-46F0-AA2A-5898306DACC1}"/>
    <cellStyle name="Spolu 3 7 3 2 2 4" xfId="27487" xr:uid="{25C1050E-70FE-4695-B83A-128AAE03EC4C}"/>
    <cellStyle name="Spolu 3 7 3 2 3" xfId="17320" xr:uid="{863DC36F-0763-435E-B6E5-40CE2FE06513}"/>
    <cellStyle name="Spolu 3 7 3 2 4" xfId="14959" xr:uid="{68705272-4945-491D-AEE9-4385F6232DDC}"/>
    <cellStyle name="Spolu 3 7 3 2 5" xfId="24591" xr:uid="{2FF036EB-F014-4934-B856-457DA2C412C9}"/>
    <cellStyle name="Spolu 3 7 3 3" xfId="10219" xr:uid="{FC5F27BC-60F2-4625-8189-76D747F5562E}"/>
    <cellStyle name="Spolu 3 7 3 3 2" xfId="19985" xr:uid="{35B65FB5-767C-40E0-B375-9BB339C1969F}"/>
    <cellStyle name="Spolu 3 7 3 3 3" xfId="23374" xr:uid="{3CC97A04-AEA5-4A56-9105-6E78EA2B1F34}"/>
    <cellStyle name="Spolu 3 7 3 3 4" xfId="26182" xr:uid="{76C55D3B-0B58-4D33-9BA3-3B58984A4826}"/>
    <cellStyle name="Spolu 3 7 3 4" xfId="15382" xr:uid="{A867ECB0-ECD3-4375-8932-46CAAD1FEA0B}"/>
    <cellStyle name="Spolu 3 7 3 5" xfId="20878" xr:uid="{B31BCD9D-4981-48E9-8685-D5350437660D}"/>
    <cellStyle name="Spolu 3 7 3_5.3 Investments associated cy" xfId="7695" xr:uid="{6E31C09F-E0C0-4217-8DB6-2B6FD1AF712A}"/>
    <cellStyle name="Spolu 3 7 4" xfId="2947" xr:uid="{2B432633-5458-4E30-B699-B06525BCFE7C}"/>
    <cellStyle name="Spolu 3 7 4 2" xfId="6152" xr:uid="{8F1EE653-7220-4678-9A91-2AF3FD932C9E}"/>
    <cellStyle name="Spolu 3 7 4 2 2" xfId="13942" xr:uid="{8C9EDADF-ECD5-4240-8DDC-74E526256B1A}"/>
    <cellStyle name="Spolu 3 7 4 2 2 2" xfId="22362" xr:uid="{B47B83F8-91B4-462A-AE79-ACEC5787E6C0}"/>
    <cellStyle name="Spolu 3 7 4 2 2 3" xfId="25219" xr:uid="{C7CB4A18-5353-47C8-AB98-11339361CCF5}"/>
    <cellStyle name="Spolu 3 7 4 2 2 4" xfId="27816" xr:uid="{BDE94F9C-F078-45FB-83DC-C3E8D19D026C}"/>
    <cellStyle name="Spolu 3 7 4 2 3" xfId="17775" xr:uid="{E9726A6D-143B-4890-9EAC-59D922EB0C32}"/>
    <cellStyle name="Spolu 3 7 4 2 4" xfId="20407" xr:uid="{9C7DC7AA-0EBE-457E-899F-E41E98B7C5C2}"/>
    <cellStyle name="Spolu 3 7 4 2 5" xfId="20410" xr:uid="{A5CF9C95-D5D6-4C17-B2F8-F5C892340EEB}"/>
    <cellStyle name="Spolu 3 7 4 3" xfId="10908" xr:uid="{06DBF183-F6BA-4C64-A7B9-2FB6FDF290EB}"/>
    <cellStyle name="Spolu 3 7 4 3 2" xfId="20450" xr:uid="{3CED6419-0C06-49C0-8F66-BA665BA51F9A}"/>
    <cellStyle name="Spolu 3 7 4 3 3" xfId="23736" xr:uid="{AEFB6291-025C-41CD-ACAD-B1965D84C2F6}"/>
    <cellStyle name="Spolu 3 7 4 3 4" xfId="26510" xr:uid="{513B922F-8566-4C88-83DA-5C095D545E90}"/>
    <cellStyle name="Spolu 3 7 4 4" xfId="15836" xr:uid="{E96C9181-1324-4EF7-B7E3-CD962DD76CCA}"/>
    <cellStyle name="Spolu 3 7 4 5" xfId="15793" xr:uid="{87C4E871-3DBF-4CA9-A07F-99DB93486128}"/>
    <cellStyle name="Spolu 3 7 4_5.3 Investments associated cy" xfId="7696" xr:uid="{90AEC0BE-F29B-40B6-B74C-347C294FF113}"/>
    <cellStyle name="Spolu 3 7 5" xfId="3447" xr:uid="{AC9A128A-2431-44AE-837D-6DFF2E0AAADB}"/>
    <cellStyle name="Spolu 3 7 5 2" xfId="11381" xr:uid="{0845CE73-E114-415F-9F24-96A52838C5EA}"/>
    <cellStyle name="Spolu 3 7 5 2 2" xfId="20884" xr:uid="{0EE106EE-0468-4709-8C2B-22DE62EF7D9A}"/>
    <cellStyle name="Spolu 3 7 5 2 3" xfId="24156" xr:uid="{1A845DCF-32D4-44F5-AC07-3B2B2D5E3D25}"/>
    <cellStyle name="Spolu 3 7 5 2 4" xfId="26924" xr:uid="{F9C08A60-26D1-4CFF-84B8-34FBD3CA82AC}"/>
    <cellStyle name="Spolu 3 7 5 3" xfId="16270" xr:uid="{B1A76ED4-B093-48B1-A687-A8A9D81C040A}"/>
    <cellStyle name="Spolu 3 7 5 4" xfId="21452" xr:uid="{C60BFD97-904F-45B0-9254-EAF8CD4C968E}"/>
    <cellStyle name="Spolu 3 7 6" xfId="8865" xr:uid="{2FC97D9A-A4D3-4AF7-9734-6454BD577FDC}"/>
    <cellStyle name="Spolu 3 7 6 2" xfId="19168" xr:uid="{09CC7EDE-8BC8-4E8D-B67E-6B4FCF2ED07D}"/>
    <cellStyle name="Spolu 3 7 6 3" xfId="22770" xr:uid="{B78D26E0-0363-46CC-96FE-3BB6C51E93CB}"/>
    <cellStyle name="Spolu 3 7 6 4" xfId="25663" xr:uid="{57D4141E-BD59-4B5B-B49D-9A7DF32EB8EF}"/>
    <cellStyle name="Spolu 3 7 7" xfId="14415" xr:uid="{A288553B-7905-442B-A3AB-B3DE4CDA43CE}"/>
    <cellStyle name="Spolu 3 7 8" xfId="18793" xr:uid="{017E072F-774E-4EF0-82F7-BE11DAD3A149}"/>
    <cellStyle name="Spolu 3 7_3.10 Impairments" xfId="1493" xr:uid="{F4550270-E053-4125-9093-53DE8143C353}"/>
    <cellStyle name="Spolu 3 8" xfId="236" xr:uid="{53021CBE-AA6E-4E7C-9FFA-1B4286A391A3}"/>
    <cellStyle name="Spolu 3 8 2" xfId="540" xr:uid="{54FB8C86-1028-440A-B23A-B21CD1E8E8B0}"/>
    <cellStyle name="Spolu 3 8 2 2" xfId="2534" xr:uid="{269628B8-087E-4DDD-87FC-70E4515BD225}"/>
    <cellStyle name="Spolu 3 8 2 2 2" xfId="5739" xr:uid="{59C59B35-0238-4225-AEE5-FCE37778FCA6}"/>
    <cellStyle name="Spolu 3 8 2 2 2 2" xfId="13529" xr:uid="{7771D3BE-AD6E-4BA8-B4CD-CE76711DE037}"/>
    <cellStyle name="Spolu 3 8 2 2 2 2 2" xfId="22117" xr:uid="{5663936B-3DCE-428C-8717-AC4472A99F65}"/>
    <cellStyle name="Spolu 3 8 2 2 2 2 3" xfId="25045" xr:uid="{06DE2291-1581-4181-AA96-D7FEC6F9456D}"/>
    <cellStyle name="Spolu 3 8 2 2 2 2 4" xfId="27670" xr:uid="{A18C448A-3FFB-4DEE-96E5-751E4745442E}"/>
    <cellStyle name="Spolu 3 8 2 2 2 3" xfId="17540" xr:uid="{EFCB0B50-AC25-4BC3-811B-238853F4488B}"/>
    <cellStyle name="Spolu 3 8 2 2 2 4" xfId="19616" xr:uid="{F0F98A97-27AC-4FEE-97BF-5E2B5091B0E8}"/>
    <cellStyle name="Spolu 3 8 2 2 2 5" xfId="16893" xr:uid="{94264F9D-110E-4BE1-8567-670A23A105D6}"/>
    <cellStyle name="Spolu 3 8 2 2 3" xfId="10496" xr:uid="{2D7BA1F8-35CE-4941-BB07-1F57C189E5A0}"/>
    <cellStyle name="Spolu 3 8 2 2 3 2" xfId="20202" xr:uid="{A5A16C04-F0CD-4BDD-907F-2475A2FA20C1}"/>
    <cellStyle name="Spolu 3 8 2 2 3 3" xfId="23565" xr:uid="{D028E48B-F28A-4CD9-8B15-95D698010F7D}"/>
    <cellStyle name="Spolu 3 8 2 2 3 4" xfId="26365" xr:uid="{6D135DCE-395E-4EF7-8A75-634AF02B0304}"/>
    <cellStyle name="Spolu 3 8 2 2 4" xfId="15600" xr:uid="{E7495510-6C71-490D-B14E-9EAD67D5D570}"/>
    <cellStyle name="Spolu 3 8 2 2 5" xfId="17265" xr:uid="{90BA3D2F-8459-4029-B474-B80FE86F8A5E}"/>
    <cellStyle name="Spolu 3 8 2 2_5.3 Investments associated cy" xfId="7698" xr:uid="{95CDBBF9-157F-42F2-AE52-9521796E5A5B}"/>
    <cellStyle name="Spolu 3 8 2 3" xfId="3155" xr:uid="{97DA9FC2-3C74-46FB-8A39-6AC2DBE7B137}"/>
    <cellStyle name="Spolu 3 8 2 3 2" xfId="6360" xr:uid="{2BF5EC36-4D69-4565-B065-F5B9A8707884}"/>
    <cellStyle name="Spolu 3 8 2 3 2 2" xfId="14150" xr:uid="{BF09312F-B629-429A-AC7C-6F9D9FFB4072}"/>
    <cellStyle name="Spolu 3 8 2 3 2 2 2" xfId="22570" xr:uid="{3685ECFE-86C2-49B8-BEB7-BDA3FFFEC0F8}"/>
    <cellStyle name="Spolu 3 8 2 3 2 2 3" xfId="25427" xr:uid="{3D508CBA-F626-472F-BC96-660B156E0B75}"/>
    <cellStyle name="Spolu 3 8 2 3 2 2 4" xfId="28024" xr:uid="{50BB8A79-20BB-484B-A76B-221D3EBAD74E}"/>
    <cellStyle name="Spolu 3 8 2 3 2 3" xfId="17982" xr:uid="{253742B0-3CFD-48C8-8717-99A6536E1CD5}"/>
    <cellStyle name="Spolu 3 8 2 3 2 4" xfId="15802" xr:uid="{B8DB8358-C579-46B2-A793-E96C1DF30264}"/>
    <cellStyle name="Spolu 3 8 2 3 2 5" xfId="23271" xr:uid="{B766D033-D1A7-4703-B77C-D29D69321DCD}"/>
    <cellStyle name="Spolu 3 8 2 3 3" xfId="11116" xr:uid="{28838E54-B62E-4B47-A256-EB877D41B7A7}"/>
    <cellStyle name="Spolu 3 8 2 3 3 2" xfId="20658" xr:uid="{F844D854-75D3-4775-8663-F0601A6CC935}"/>
    <cellStyle name="Spolu 3 8 2 3 3 3" xfId="23944" xr:uid="{477230E8-A86C-4C31-8051-89D94B4FE0AD}"/>
    <cellStyle name="Spolu 3 8 2 3 3 4" xfId="26718" xr:uid="{D4AD2815-D208-4B93-94B5-31EA770167AB}"/>
    <cellStyle name="Spolu 3 8 2 3 4" xfId="16043" xr:uid="{4BDD4228-DF22-4DAB-A5CE-3363F65F5F81}"/>
    <cellStyle name="Spolu 3 8 2 3 5" xfId="17185" xr:uid="{C2ABC123-D266-4588-997F-35B87388C9E8}"/>
    <cellStyle name="Spolu 3 8 2 3_5.3 Investments associated cy" xfId="7699" xr:uid="{B108D53B-2DD9-415D-B51D-1E62A4B01317}"/>
    <cellStyle name="Spolu 3 8 2 4" xfId="3733" xr:uid="{FB40F9A2-A033-4CD9-BB17-E8593227F07B}"/>
    <cellStyle name="Spolu 3 8 2 4 2" xfId="11657" xr:uid="{00FBF496-87CF-4A8E-8969-26AE9CE26B19}"/>
    <cellStyle name="Spolu 3 8 2 4 2 2" xfId="21103" xr:uid="{5C18348E-3047-439E-89CC-99FD69E767E0}"/>
    <cellStyle name="Spolu 3 8 2 4 2 3" xfId="24343" xr:uid="{91C9FCC4-878E-4B7D-BB20-5D5F1689BDD8}"/>
    <cellStyle name="Spolu 3 8 2 4 2 4" xfId="27103" xr:uid="{CED0B495-93F5-4B8F-B621-FD69E7612A04}"/>
    <cellStyle name="Spolu 3 8 2 4 3" xfId="16493" xr:uid="{D1FB8282-B269-4810-B90B-C93F6F6F5715}"/>
    <cellStyle name="Spolu 3 8 2 4 4" xfId="14995" xr:uid="{DD6E442B-8757-4A9C-95D0-B4E095CEBC66}"/>
    <cellStyle name="Spolu 3 8 2 5" xfId="9171" xr:uid="{C2E4E70E-741D-4A33-8EB5-FAF1596FF335}"/>
    <cellStyle name="Spolu 3 8 2 5 2" xfId="19420" xr:uid="{5D3DF5CE-3A38-445F-B82D-2AC8A4F62860}"/>
    <cellStyle name="Spolu 3 8 2 5 3" xfId="22993" xr:uid="{0CE54E67-9308-4689-9C42-4F57F221D5AA}"/>
    <cellStyle name="Spolu 3 8 2 5 4" xfId="25875" xr:uid="{F2955C7D-4BA7-4BED-B818-6D1C85F6C44E}"/>
    <cellStyle name="Spolu 3 8 2 6" xfId="14665" xr:uid="{9EA119D3-2A18-4976-84E4-DD5E49FF0517}"/>
    <cellStyle name="Spolu 3 8 2 7" xfId="18576" xr:uid="{4F58DCAD-6D44-4485-8FDA-766F0CCE8735}"/>
    <cellStyle name="Spolu 3 8 2_5.3 Investments associated cy" xfId="7697" xr:uid="{5FF68A20-2C60-4FDC-8603-BB402234B6BD}"/>
    <cellStyle name="Spolu 3 8 3" xfId="2262" xr:uid="{D18B1635-AC0D-4033-A32E-A44104D1936F}"/>
    <cellStyle name="Spolu 3 8 3 2" xfId="5467" xr:uid="{E867B375-7C59-4035-A076-0E92FD8B45BC}"/>
    <cellStyle name="Spolu 3 8 3 2 2" xfId="13257" xr:uid="{8BCE88BD-980E-4B32-A675-CABF825C52EE}"/>
    <cellStyle name="Spolu 3 8 3 2 2 2" xfId="21901" xr:uid="{1337A3EA-742F-49F2-8024-E04EFEC523C6}"/>
    <cellStyle name="Spolu 3 8 3 2 2 3" xfId="24857" xr:uid="{39A4B1B5-4D4E-428B-BC13-AE7772B4DCE2}"/>
    <cellStyle name="Spolu 3 8 3 2 2 4" xfId="27492" xr:uid="{DE868A6F-4AE3-4391-BA40-0298A13CBA47}"/>
    <cellStyle name="Spolu 3 8 3 2 3" xfId="17325" xr:uid="{DA5F2F8C-FDBC-4F05-9ED8-8F21E0B8E451}"/>
    <cellStyle name="Spolu 3 8 3 2 4" xfId="16242" xr:uid="{2B1DB5F0-8839-472E-95A1-0BEC73E570F4}"/>
    <cellStyle name="Spolu 3 8 3 2 5" xfId="23352" xr:uid="{5690FC38-50DC-4353-98A3-45BA399BBD8A}"/>
    <cellStyle name="Spolu 3 8 3 3" xfId="10224" xr:uid="{7D73B306-245B-4C5F-9D6E-9AE2EC21697C}"/>
    <cellStyle name="Spolu 3 8 3 3 2" xfId="19990" xr:uid="{67DD6BE3-FE99-4A4D-9BE5-211583E1B48F}"/>
    <cellStyle name="Spolu 3 8 3 3 3" xfId="23379" xr:uid="{E0F1ABBB-BE8F-4BAF-BDB1-7FC0E4D508DA}"/>
    <cellStyle name="Spolu 3 8 3 3 4" xfId="26187" xr:uid="{3DF143E8-F2D1-4D2F-85FD-CDEBD16A9DBF}"/>
    <cellStyle name="Spolu 3 8 3 4" xfId="15387" xr:uid="{724D816D-25A5-4380-9405-31A6B56B6B74}"/>
    <cellStyle name="Spolu 3 8 3 5" xfId="17315" xr:uid="{7AFCB1D6-91B1-4604-AA72-31C262F3A18B}"/>
    <cellStyle name="Spolu 3 8 3_5.3 Investments associated cy" xfId="7700" xr:uid="{D6CB7582-55A0-4C42-9427-D478F369D461}"/>
    <cellStyle name="Spolu 3 8 4" xfId="2144" xr:uid="{CC006B92-9A48-4838-920E-3ADFC465DDD7}"/>
    <cellStyle name="Spolu 3 8 4 2" xfId="5349" xr:uid="{6EFFE543-D61E-42C4-8017-8F4D7EDF75FB}"/>
    <cellStyle name="Spolu 3 8 4 2 2" xfId="13139" xr:uid="{FCF59C5B-433D-4854-AB18-CA2641AE6C59}"/>
    <cellStyle name="Spolu 3 8 4 2 2 2" xfId="21809" xr:uid="{81753C19-8CDC-4F07-AD4F-30545B106579}"/>
    <cellStyle name="Spolu 3 8 4 2 2 3" xfId="24778" xr:uid="{13094BCD-C891-4199-BD00-E71F6F2D44D1}"/>
    <cellStyle name="Spolu 3 8 4 2 2 4" xfId="27414" xr:uid="{0547FB9A-955C-4F5A-A785-2736CE9F8044}"/>
    <cellStyle name="Spolu 3 8 4 2 3" xfId="17231" xr:uid="{877D8D0F-6467-41DD-A723-CDDE4F645632}"/>
    <cellStyle name="Spolu 3 8 4 2 4" xfId="20364" xr:uid="{050E592E-8891-4506-A6D8-436DBA936D40}"/>
    <cellStyle name="Spolu 3 8 4 2 5" xfId="18176" xr:uid="{3FA2FABD-3FCE-4D22-A980-7F1DBAC05508}"/>
    <cellStyle name="Spolu 3 8 4 3" xfId="10106" xr:uid="{FADC979F-79A9-401A-B6E5-9AB1A14F0A9D}"/>
    <cellStyle name="Spolu 3 8 4 3 2" xfId="19900" xr:uid="{378029F2-0781-42B1-86A6-903A94ECEB4D}"/>
    <cellStyle name="Spolu 3 8 4 3 3" xfId="23298" xr:uid="{DE7346B9-76A7-4711-9783-A10B50CF0F79}"/>
    <cellStyle name="Spolu 3 8 4 3 4" xfId="26109" xr:uid="{2C5AA41F-99B3-4733-A5DA-9598A5509DB5}"/>
    <cellStyle name="Spolu 3 8 4 4" xfId="15296" xr:uid="{3195133C-0F64-463E-8993-B715E4B31B51}"/>
    <cellStyle name="Spolu 3 8 4 5" xfId="15222" xr:uid="{D1C0243C-DECB-496B-A95C-EBF6AC6D197C}"/>
    <cellStyle name="Spolu 3 8 4_5.3 Investments associated cy" xfId="7701" xr:uid="{8DDF2F4F-E924-4B58-8983-BB248C1D04D4}"/>
    <cellStyle name="Spolu 3 8 5" xfId="3452" xr:uid="{A6524CB6-7C7F-40CE-90CA-29A9D3788994}"/>
    <cellStyle name="Spolu 3 8 5 2" xfId="11386" xr:uid="{43CF8892-AE90-4C90-A5A6-7FF507D1BA89}"/>
    <cellStyle name="Spolu 3 8 5 2 2" xfId="20889" xr:uid="{4B007B13-52A0-4CC5-975D-D6CEE4C3C848}"/>
    <cellStyle name="Spolu 3 8 5 2 3" xfId="24161" xr:uid="{CBC83E80-72D3-438F-BEE9-6AD785C38125}"/>
    <cellStyle name="Spolu 3 8 5 2 4" xfId="26929" xr:uid="{93AE3F7B-3E1E-4418-8D8E-F8C080F6244C}"/>
    <cellStyle name="Spolu 3 8 5 3" xfId="16275" xr:uid="{FC6C6552-C4C1-4155-9D17-99A9FBA863BA}"/>
    <cellStyle name="Spolu 3 8 5 4" xfId="20106" xr:uid="{8B8FD377-022F-492D-9288-675DC0E968DF}"/>
    <cellStyle name="Spolu 3 8 6" xfId="8870" xr:uid="{601D6507-8DD0-427C-B5BF-FB8AFDE50A05}"/>
    <cellStyle name="Spolu 3 8 6 2" xfId="19173" xr:uid="{1EBBC9F2-4271-4A70-9E14-3B02B09481F7}"/>
    <cellStyle name="Spolu 3 8 6 3" xfId="22775" xr:uid="{29900692-AC72-4CE1-881F-21F8B6141E21}"/>
    <cellStyle name="Spolu 3 8 6 4" xfId="25668" xr:uid="{89175B53-4122-40FA-A58E-96E11CC2D4DB}"/>
    <cellStyle name="Spolu 3 8 7" xfId="14420" xr:uid="{83CA0731-A47B-4F8B-B679-1B2C0B187104}"/>
    <cellStyle name="Spolu 3 8 8" xfId="18790" xr:uid="{00E41190-097C-4744-8677-74FC1699A1F2}"/>
    <cellStyle name="Spolu 3 8_3.10 Impairments" xfId="1494" xr:uid="{A94572C3-488F-4591-AD44-3593E799966E}"/>
    <cellStyle name="Spolu 3 9" xfId="260" xr:uid="{E0D573F4-8240-43DC-8574-DC02C53F2075}"/>
    <cellStyle name="Spolu 3 9 2" xfId="564" xr:uid="{DF23D3DC-58F4-4998-ABFA-6978C8265AC9}"/>
    <cellStyle name="Spolu 3 9 2 2" xfId="2554" xr:uid="{1F18D2AD-0B5F-4CF3-97DD-14B1EAEDE776}"/>
    <cellStyle name="Spolu 3 9 2 2 2" xfId="5759" xr:uid="{B5FE5A23-87D8-4AEB-B836-B9D2C13988DC}"/>
    <cellStyle name="Spolu 3 9 2 2 2 2" xfId="13549" xr:uid="{CB70CD91-7CDA-4442-BB0D-9BE444EA2F22}"/>
    <cellStyle name="Spolu 3 9 2 2 2 2 2" xfId="22132" xr:uid="{2D5FBF63-53EA-455B-BB85-DB1A7F2F6A8E}"/>
    <cellStyle name="Spolu 3 9 2 2 2 2 3" xfId="25059" xr:uid="{9795BE89-B26A-4958-926F-A16498EB23BD}"/>
    <cellStyle name="Spolu 3 9 2 2 2 2 4" xfId="27684" xr:uid="{3FCA5B30-C5A4-4E42-A23B-32480110A6AC}"/>
    <cellStyle name="Spolu 3 9 2 2 2 3" xfId="17555" xr:uid="{57E4C11E-F91E-4AB2-9BA4-CF8F10A132D7}"/>
    <cellStyle name="Spolu 3 9 2 2 2 4" xfId="16875" xr:uid="{DFAC8E53-6908-4BA9-AE0F-44E8BC5B8939}"/>
    <cellStyle name="Spolu 3 9 2 2 2 5" xfId="19479" xr:uid="{44ABE385-8A41-478F-9652-1D9808EE9C00}"/>
    <cellStyle name="Spolu 3 9 2 2 3" xfId="10516" xr:uid="{89B972A1-B8FE-4DF7-8D51-1A43558B4A9C}"/>
    <cellStyle name="Spolu 3 9 2 2 3 2" xfId="20217" xr:uid="{C4346576-F3B8-4C4E-94F5-42E22B2F3BA2}"/>
    <cellStyle name="Spolu 3 9 2 2 3 3" xfId="23579" xr:uid="{A1874F22-DE31-4E1B-A384-7E8827BA04FE}"/>
    <cellStyle name="Spolu 3 9 2 2 3 4" xfId="26379" xr:uid="{922FFF2D-95E3-41E4-B211-35431D92E777}"/>
    <cellStyle name="Spolu 3 9 2 2 4" xfId="15614" xr:uid="{0A0CE45A-EBFA-434B-A714-15128976DE93}"/>
    <cellStyle name="Spolu 3 9 2 2 5" xfId="21718" xr:uid="{9D2C87E6-82C1-4876-B3AD-5E4B02AA7D61}"/>
    <cellStyle name="Spolu 3 9 2 2_5.3 Investments associated cy" xfId="7703" xr:uid="{85FD98B0-2C19-4DCC-B7D8-12C485680286}"/>
    <cellStyle name="Spolu 3 9 2 3" xfId="3173" xr:uid="{FCE288C2-F7B1-4431-8487-231036E5A689}"/>
    <cellStyle name="Spolu 3 9 2 3 2" xfId="6378" xr:uid="{4A16221D-DB0D-4513-A693-73180B4C8D7B}"/>
    <cellStyle name="Spolu 3 9 2 3 2 2" xfId="14168" xr:uid="{5A7A32CD-EDFC-4FBA-8A56-391DF1D4D5A1}"/>
    <cellStyle name="Spolu 3 9 2 3 2 2 2" xfId="22588" xr:uid="{1F4FE645-A2DA-41CB-AB05-ABA1F30116C6}"/>
    <cellStyle name="Spolu 3 9 2 3 2 2 3" xfId="25445" xr:uid="{37F70771-68A5-4DD0-8162-ECF2897A38D6}"/>
    <cellStyle name="Spolu 3 9 2 3 2 2 4" xfId="28042" xr:uid="{F8D1E3EC-EA4D-4C6C-A469-CFFF10E6FB5A}"/>
    <cellStyle name="Spolu 3 9 2 3 2 3" xfId="18000" xr:uid="{B9E6F368-1433-4016-9D6F-5C85CB95E46D}"/>
    <cellStyle name="Spolu 3 9 2 3 2 4" xfId="17413" xr:uid="{751E5461-DDDB-4034-A32F-1E915F7C7C82}"/>
    <cellStyle name="Spolu 3 9 2 3 2 5" xfId="18128" xr:uid="{94EE1DC8-B3F5-43C5-9CFD-06C75A91C77A}"/>
    <cellStyle name="Spolu 3 9 2 3 3" xfId="11134" xr:uid="{8F3D79A1-B3B1-44B1-B834-1EDBFC1C3934}"/>
    <cellStyle name="Spolu 3 9 2 3 3 2" xfId="20676" xr:uid="{748E67A2-A922-4F86-89F5-5A49E3B500FC}"/>
    <cellStyle name="Spolu 3 9 2 3 3 3" xfId="23962" xr:uid="{7DBA16FF-E2F0-4DB7-BAB7-78F68E549C35}"/>
    <cellStyle name="Spolu 3 9 2 3 3 4" xfId="26736" xr:uid="{60AC2E41-1812-4F5B-A519-DC42AF7C056F}"/>
    <cellStyle name="Spolu 3 9 2 3 4" xfId="16061" xr:uid="{77A68222-73C7-434C-9C20-7CB0034A1B57}"/>
    <cellStyle name="Spolu 3 9 2 3 5" xfId="21588" xr:uid="{42E51D6C-9630-4032-935D-B61E9041FD2A}"/>
    <cellStyle name="Spolu 3 9 2 3_5.3 Investments associated cy" xfId="7704" xr:uid="{8AE7C4D3-336B-44AD-9AC6-1EA9EE1AD861}"/>
    <cellStyle name="Spolu 3 9 2 4" xfId="3753" xr:uid="{4479A234-77F6-4DE5-B9DC-E8B03F26B6C2}"/>
    <cellStyle name="Spolu 3 9 2 4 2" xfId="11677" xr:uid="{041C58FC-3989-4981-BF8E-22B4B3D90814}"/>
    <cellStyle name="Spolu 3 9 2 4 2 2" xfId="21118" xr:uid="{CBEF556A-7B6F-4547-A2CF-EABCAF982DFB}"/>
    <cellStyle name="Spolu 3 9 2 4 2 3" xfId="24357" xr:uid="{891E17E2-AB69-46B5-8E7B-19B23AA8FCAD}"/>
    <cellStyle name="Spolu 3 9 2 4 2 4" xfId="27117" xr:uid="{2423F70C-B1F4-406A-9E95-29711FD7DAD1}"/>
    <cellStyle name="Spolu 3 9 2 4 3" xfId="16507" xr:uid="{79FDE714-33F0-4D68-8F56-07446FF06A3C}"/>
    <cellStyle name="Spolu 3 9 2 4 4" xfId="16905" xr:uid="{232E0AB5-9F2C-4038-B61F-F081109097D2}"/>
    <cellStyle name="Spolu 3 9 2 5" xfId="9195" xr:uid="{FD243E7D-95ED-4B05-ABF9-964D54FC1ADA}"/>
    <cellStyle name="Spolu 3 9 2 5 2" xfId="19438" xr:uid="{8F62D18B-E711-4177-9990-1CABC0E9B034}"/>
    <cellStyle name="Spolu 3 9 2 5 3" xfId="23011" xr:uid="{87E2747C-F7FA-4071-9A74-936D2AD85287}"/>
    <cellStyle name="Spolu 3 9 2 5 4" xfId="25893" xr:uid="{C1EF5E3E-70F1-4A26-8989-4379BAAC8F44}"/>
    <cellStyle name="Spolu 3 9 2 6" xfId="14685" xr:uid="{65A75589-E9D5-4FED-9046-4F13310FDD3E}"/>
    <cellStyle name="Spolu 3 9 2 7" xfId="18555" xr:uid="{EF9C42E7-6877-4E39-8125-77AED21E3E2D}"/>
    <cellStyle name="Spolu 3 9 2_5.3 Investments associated cy" xfId="7702" xr:uid="{B3241A42-EEDF-41FF-B5E7-8D6CBEEB7C2D}"/>
    <cellStyle name="Spolu 3 9 3" xfId="2282" xr:uid="{6AD3777D-8B10-4DF8-8E74-7E0228A25BBF}"/>
    <cellStyle name="Spolu 3 9 3 2" xfId="5487" xr:uid="{8E0E63F6-6824-4B3C-8D4D-9B591F71B516}"/>
    <cellStyle name="Spolu 3 9 3 2 2" xfId="13277" xr:uid="{E93746F6-88E5-4A99-BE87-3A37752EFD89}"/>
    <cellStyle name="Spolu 3 9 3 2 2 2" xfId="21916" xr:uid="{C3A2E57A-6EBC-43B3-BB19-2847C89F6CA2}"/>
    <cellStyle name="Spolu 3 9 3 2 2 3" xfId="24871" xr:uid="{45484FB0-143D-4108-A686-E1F2B13073E1}"/>
    <cellStyle name="Spolu 3 9 3 2 2 4" xfId="27506" xr:uid="{9470B1D0-E560-49C9-8556-DEECEAD24B63}"/>
    <cellStyle name="Spolu 3 9 3 2 3" xfId="17339" xr:uid="{8F5DAEC6-01C0-4423-AB82-267986B5403F}"/>
    <cellStyle name="Spolu 3 9 3 2 4" xfId="17699" xr:uid="{99F0F700-46C6-4093-BE3D-7A1A04944620}"/>
    <cellStyle name="Spolu 3 9 3 2 5" xfId="19582" xr:uid="{8BE1E8F0-6205-4780-A150-7BBC6E6ED5AC}"/>
    <cellStyle name="Spolu 3 9 3 3" xfId="10244" xr:uid="{3F9D6908-F7B0-4986-BA3F-4E82976F34A8}"/>
    <cellStyle name="Spolu 3 9 3 3 2" xfId="20005" xr:uid="{541EF463-8DC7-4535-814A-8903A78DE6D1}"/>
    <cellStyle name="Spolu 3 9 3 3 3" xfId="23393" xr:uid="{F5E7A29B-D24E-466D-B1D3-898D213A2B78}"/>
    <cellStyle name="Spolu 3 9 3 3 4" xfId="26201" xr:uid="{EECDA9D5-FAF0-4851-B0BC-F31CFDD08189}"/>
    <cellStyle name="Spolu 3 9 3 4" xfId="15403" xr:uid="{90A5C6D0-0937-444D-B934-F67DFEA7C26D}"/>
    <cellStyle name="Spolu 3 9 3 5" xfId="21729" xr:uid="{CEBDF894-A224-4B56-92DB-98481B5B8D1B}"/>
    <cellStyle name="Spolu 3 9 3_5.3 Investments associated cy" xfId="7705" xr:uid="{D817E4CE-0477-4A92-9866-BD4E15967E0E}"/>
    <cellStyle name="Spolu 3 9 4" xfId="2966" xr:uid="{ABB20E27-7EC5-4C8B-9C8D-1D919980CEC7}"/>
    <cellStyle name="Spolu 3 9 4 2" xfId="6171" xr:uid="{BC55A390-CBDE-4F02-A90C-9346979517C1}"/>
    <cellStyle name="Spolu 3 9 4 2 2" xfId="13961" xr:uid="{1814D24F-0441-435E-8B21-FB7700AD0B75}"/>
    <cellStyle name="Spolu 3 9 4 2 2 2" xfId="22381" xr:uid="{5A77F42D-BC2D-488E-86BA-C5863A4E1921}"/>
    <cellStyle name="Spolu 3 9 4 2 2 3" xfId="25238" xr:uid="{CF5FDC57-9C81-4419-AFCC-07A52E3763C5}"/>
    <cellStyle name="Spolu 3 9 4 2 2 4" xfId="27835" xr:uid="{C4221411-A025-44EA-ABE8-4ADD4A14E4F4}"/>
    <cellStyle name="Spolu 3 9 4 2 3" xfId="17793" xr:uid="{94EB30DB-E965-4DF0-81D1-17879CDBB174}"/>
    <cellStyle name="Spolu 3 9 4 2 4" xfId="18169" xr:uid="{D02D9DBC-969E-49F1-A6B8-740D741FE0BB}"/>
    <cellStyle name="Spolu 3 9 4 2 5" xfId="25170" xr:uid="{7252D5BE-2D57-4725-9F2B-0D04F44CD850}"/>
    <cellStyle name="Spolu 3 9 4 3" xfId="10927" xr:uid="{ECF47A05-B42C-4BE3-8F0D-D16C69C4ACB5}"/>
    <cellStyle name="Spolu 3 9 4 3 2" xfId="20469" xr:uid="{BE5AFED3-414F-4F9F-BD74-00E0B57B7185}"/>
    <cellStyle name="Spolu 3 9 4 3 3" xfId="23755" xr:uid="{BF84A019-1C2E-4EAC-9A03-5A168BBB9938}"/>
    <cellStyle name="Spolu 3 9 4 3 4" xfId="26529" xr:uid="{71EC1F3A-E801-41DF-98EB-B9B78657B418}"/>
    <cellStyle name="Spolu 3 9 4 4" xfId="15854" xr:uid="{E317E956-40AE-4C69-BA67-638EE42A3FD9}"/>
    <cellStyle name="Spolu 3 9 4 5" xfId="15379" xr:uid="{A1DE2149-5A60-4FD6-B558-31B86490F4E5}"/>
    <cellStyle name="Spolu 3 9 4_5.3 Investments associated cy" xfId="7706" xr:uid="{BF090EE9-1081-429A-923A-FF4996976422}"/>
    <cellStyle name="Spolu 3 9 5" xfId="3475" xr:uid="{920853DB-4E31-43AE-88FA-D04B70456BE3}"/>
    <cellStyle name="Spolu 3 9 5 2" xfId="11407" xr:uid="{36635F17-034F-4E82-AC5B-0DDEDD688B88}"/>
    <cellStyle name="Spolu 3 9 5 2 2" xfId="20904" xr:uid="{1DCFE58F-6616-4D99-AFD9-CD639FE4429C}"/>
    <cellStyle name="Spolu 3 9 5 2 3" xfId="24175" xr:uid="{1BDC3F12-6B9B-45AD-96A8-38A69D1147B8}"/>
    <cellStyle name="Spolu 3 9 5 2 4" xfId="26943" xr:uid="{7CBD0ABC-B91B-469B-81F2-333AE5417F34}"/>
    <cellStyle name="Spolu 3 9 5 3" xfId="16290" xr:uid="{B0DEDA68-506C-4CF9-BAC8-D2536C0DDE27}"/>
    <cellStyle name="Spolu 3 9 5 4" xfId="17168" xr:uid="{B1D676EB-6F4F-4EBB-8539-FF6A8595AC93}"/>
    <cellStyle name="Spolu 3 9 6" xfId="8894" xr:uid="{7A964257-4A6D-4ECF-AA7E-2C924593CCEB}"/>
    <cellStyle name="Spolu 3 9 6 2" xfId="19194" xr:uid="{0011BEB3-1A18-439F-88E5-DC7FC40DFA00}"/>
    <cellStyle name="Spolu 3 9 6 3" xfId="22793" xr:uid="{7F9DFCCB-296B-4939-84FA-9322778E2219}"/>
    <cellStyle name="Spolu 3 9 6 4" xfId="25686" xr:uid="{D61772C3-D546-4D59-9967-C2B0C28E1898}"/>
    <cellStyle name="Spolu 3 9 7" xfId="14439" xr:uid="{926CF8D7-ED7D-4184-B48B-D64627D56B8C}"/>
    <cellStyle name="Spolu 3 9 8" xfId="18772" xr:uid="{6E7676B5-4B18-402F-8F02-0286E9F24DE8}"/>
    <cellStyle name="Spolu 3 9_3.10 Impairments" xfId="1495" xr:uid="{BAF8A785-B1D8-4BB7-AEF2-2AB0F8CBF09D}"/>
    <cellStyle name="Spolu 3_3.10 Impairments" xfId="1475" xr:uid="{4D868DD1-9F2D-4300-B818-21DF430E558E}"/>
    <cellStyle name="Spolu 4" xfId="123" xr:uid="{E17421F1-42E6-4C65-920F-AC232FC29812}"/>
    <cellStyle name="Spolu 4 2" xfId="441" xr:uid="{0EF51AB7-C296-4781-8A2A-1B48B1F92400}"/>
    <cellStyle name="Spolu 4 2 2" xfId="2446" xr:uid="{FDCF2588-084F-43B7-91E5-8CB4F563F53F}"/>
    <cellStyle name="Spolu 4 2 2 2" xfId="5651" xr:uid="{63AA987A-D29B-466E-817F-00D6BE662848}"/>
    <cellStyle name="Spolu 4 2 2 2 2" xfId="13441" xr:uid="{254B8D39-1AED-4B0A-B5A8-8F6A28E6893A}"/>
    <cellStyle name="Spolu 4 2 2 2 2 2" xfId="22048" xr:uid="{E504F05F-F46F-4A34-8779-31C966D75223}"/>
    <cellStyle name="Spolu 4 2 2 2 2 3" xfId="24992" xr:uid="{B52D8306-4BD6-4302-AB38-F52670DA9B35}"/>
    <cellStyle name="Spolu 4 2 2 2 2 4" xfId="27620" xr:uid="{96CE6425-9FD8-44B1-A63B-0E8159ECDC00}"/>
    <cellStyle name="Spolu 4 2 2 2 3" xfId="17472" xr:uid="{EA021041-FA33-4637-9EE9-74F393E574B4}"/>
    <cellStyle name="Spolu 4 2 2 2 4" xfId="16883" xr:uid="{6F5FDF67-B975-44FF-ACB8-BBCC9FAADF6B}"/>
    <cellStyle name="Spolu 4 2 2 2 5" xfId="21615" xr:uid="{714ACAE2-B413-4DEC-AE8F-803936C429E2}"/>
    <cellStyle name="Spolu 4 2 2 3" xfId="10408" xr:uid="{13D2A9C9-6444-4328-B55F-CB08A6DF2AF3}"/>
    <cellStyle name="Spolu 4 2 2 3 2" xfId="20136" xr:uid="{386C780A-9A42-44AF-AA6C-531AC8C79BAD}"/>
    <cellStyle name="Spolu 4 2 2 3 3" xfId="23512" xr:uid="{340FDA26-B396-4171-AFBA-3AEF1F562637}"/>
    <cellStyle name="Spolu 4 2 2 3 4" xfId="26315" xr:uid="{B855810C-7E50-464B-AEA8-A63BF9AAF837}"/>
    <cellStyle name="Spolu 4 2 2 4" xfId="15533" xr:uid="{5862F7E3-1CBF-46F1-A695-1592AC9EFDAE}"/>
    <cellStyle name="Spolu 4 2 2 5" xfId="22308" xr:uid="{BE9B265B-8C16-4237-9503-4BDDD6E4C9E0}"/>
    <cellStyle name="Spolu 4 2 2_5.3 Investments associated cy" xfId="7708" xr:uid="{4F5CEEDE-5268-4EE7-8834-74C98DEB42E7}"/>
    <cellStyle name="Spolu 4 2 3" xfId="3097" xr:uid="{986D7FA7-EBB3-4D37-ABEF-9E112FC58CA0}"/>
    <cellStyle name="Spolu 4 2 3 2" xfId="6302" xr:uid="{1EE45DA1-D2E6-4161-815C-E79AEC6F461C}"/>
    <cellStyle name="Spolu 4 2 3 2 2" xfId="14092" xr:uid="{79768252-F044-4A09-8A08-9C133347F358}"/>
    <cellStyle name="Spolu 4 2 3 2 2 2" xfId="22512" xr:uid="{9F7D93E3-ED77-4F72-8D8D-AE668D7E0FE4}"/>
    <cellStyle name="Spolu 4 2 3 2 2 3" xfId="25369" xr:uid="{77576367-ACC6-4773-ADD4-F3BF37D4BDA1}"/>
    <cellStyle name="Spolu 4 2 3 2 2 4" xfId="27966" xr:uid="{2403E864-1224-452B-BFDE-0E7B11B09A24}"/>
    <cellStyle name="Spolu 4 2 3 2 3" xfId="17924" xr:uid="{83A0E9D0-55A3-4976-8AB9-34DC4871F938}"/>
    <cellStyle name="Spolu 4 2 3 2 4" xfId="19306" xr:uid="{7A80999D-5DFB-4270-9791-D14EE7C89D05}"/>
    <cellStyle name="Spolu 4 2 3 2 5" xfId="18242" xr:uid="{419F46DF-07DF-484D-B225-7E0781AC794F}"/>
    <cellStyle name="Spolu 4 2 3 3" xfId="11058" xr:uid="{8F9F16C5-9889-4498-A914-C0E4ED461CEE}"/>
    <cellStyle name="Spolu 4 2 3 3 2" xfId="20600" xr:uid="{C671469C-5149-4616-8062-72025BF0A53C}"/>
    <cellStyle name="Spolu 4 2 3 3 3" xfId="23886" xr:uid="{05200CA2-09CA-41AC-98D2-9382A00F36B2}"/>
    <cellStyle name="Spolu 4 2 3 3 4" xfId="26660" xr:uid="{21BEAD32-F6FD-4E7E-B280-A72B8F6F1091}"/>
    <cellStyle name="Spolu 4 2 3 4" xfId="15985" xr:uid="{8911F318-4858-4B25-85E2-6A45C01ED60C}"/>
    <cellStyle name="Spolu 4 2 3 5" xfId="16243" xr:uid="{769F0333-776E-4AF4-B200-E0E0F88B2072}"/>
    <cellStyle name="Spolu 4 2 3_5.3 Investments associated cy" xfId="7709" xr:uid="{936875BF-E601-41D7-ADF3-13C64BF68C00}"/>
    <cellStyle name="Spolu 4 2 4" xfId="3643" xr:uid="{A0792728-E20F-4447-93A7-CA921539E905}"/>
    <cellStyle name="Spolu 4 2 4 2" xfId="11568" xr:uid="{78841D31-F6A1-41D5-A9F8-F93518DC480C}"/>
    <cellStyle name="Spolu 4 2 4 2 2" xfId="21034" xr:uid="{7B450626-5E91-4DEE-B59C-294A8783A728}"/>
    <cellStyle name="Spolu 4 2 4 2 3" xfId="24289" xr:uid="{F5735F8F-91A5-49A0-AA3E-67127195B58A}"/>
    <cellStyle name="Spolu 4 2 4 2 4" xfId="27052" xr:uid="{C620EB63-2A89-4815-A81A-3BAB1028EBD7}"/>
    <cellStyle name="Spolu 4 2 4 3" xfId="16419" xr:uid="{34F39E31-581C-4D8A-B038-D96A45481F3E}"/>
    <cellStyle name="Spolu 4 2 4 4" xfId="21773" xr:uid="{A70F048B-250A-4135-B3EF-3A0E09584EF6}"/>
    <cellStyle name="Spolu 4 2 5" xfId="9075" xr:uid="{B79DC364-3C95-4193-A0EB-39D1E2D17EE5}"/>
    <cellStyle name="Spolu 4 2 5 2" xfId="19345" xr:uid="{F5C834F1-666F-4B0A-B4EA-9589A302603D}"/>
    <cellStyle name="Spolu 4 2 5 3" xfId="22931" xr:uid="{1DE52C41-1529-4494-87DD-FEAE049CA9E7}"/>
    <cellStyle name="Spolu 4 2 5 4" xfId="25817" xr:uid="{603BC5BE-C0EC-42B4-AE9C-5FA25D9F5EEF}"/>
    <cellStyle name="Spolu 4 2 6" xfId="14588" xr:uid="{E0789FDB-E01D-4ECD-A782-2DFA74E4C07C}"/>
    <cellStyle name="Spolu 4 2 7" xfId="18635" xr:uid="{6B83CEE3-CB48-419D-A62F-05FA2A6245A3}"/>
    <cellStyle name="Spolu 4 2_5.3 Investments associated cy" xfId="7707" xr:uid="{2C9CC346-3492-40DF-85B0-1643A3ED90CF}"/>
    <cellStyle name="Spolu 4 3" xfId="2163" xr:uid="{8AF79B83-E72D-4E93-AEF2-5BE9C90EB87B}"/>
    <cellStyle name="Spolu 4 3 2" xfId="5368" xr:uid="{A7C82128-192F-4272-953A-41CB1439308B}"/>
    <cellStyle name="Spolu 4 3 2 2" xfId="13158" xr:uid="{E5FFFAC6-CB0C-4021-9C55-51D849535F97}"/>
    <cellStyle name="Spolu 4 3 2 2 2" xfId="21828" xr:uid="{C00AAEF3-A7EA-4870-BE90-86A559F140BE}"/>
    <cellStyle name="Spolu 4 3 2 2 3" xfId="24795" xr:uid="{E2E0D810-0096-4F6D-992A-FB0AB25ABD2F}"/>
    <cellStyle name="Spolu 4 3 2 2 4" xfId="27431" xr:uid="{04630DA4-AF74-409B-A4E4-8A891B358A76}"/>
    <cellStyle name="Spolu 4 3 2 3" xfId="17249" xr:uid="{7292D24E-04FC-4747-A9F0-AA4B9014647C}"/>
    <cellStyle name="Spolu 4 3 2 4" xfId="17530" xr:uid="{B767F658-B227-4F01-BAFD-D52C92C57FA1}"/>
    <cellStyle name="Spolu 4 3 2 5" xfId="15198" xr:uid="{EBF07518-0F59-48C4-AC5F-8D4610429A43}"/>
    <cellStyle name="Spolu 4 3 3" xfId="10125" xr:uid="{2281F6A9-25DE-43A9-B5D1-A4146E07D4D7}"/>
    <cellStyle name="Spolu 4 3 3 2" xfId="19919" xr:uid="{549C4EF2-3706-426B-A350-6EDCC61CFDBD}"/>
    <cellStyle name="Spolu 4 3 3 3" xfId="23315" xr:uid="{7B354ECB-AF91-49D1-B184-EE4089460360}"/>
    <cellStyle name="Spolu 4 3 3 4" xfId="26126" xr:uid="{429D59C9-C9B7-4A5B-872C-ACCE1E4BA692}"/>
    <cellStyle name="Spolu 4 3 4" xfId="15315" xr:uid="{7CCC9218-0A9F-4516-BBC3-5ED6CCBBAAC4}"/>
    <cellStyle name="Spolu 4 3 5" xfId="19634" xr:uid="{26790612-82B4-4E4E-B7DB-26A6A86D3FE7}"/>
    <cellStyle name="Spolu 4 3_5.3 Investments associated cy" xfId="7710" xr:uid="{02D06B26-DE67-45A6-9F9F-623B5ED5F4A3}"/>
    <cellStyle name="Spolu 4 4" xfId="2303" xr:uid="{05068D19-01CF-41CB-BB14-515B471C557B}"/>
    <cellStyle name="Spolu 4 4 2" xfId="5508" xr:uid="{A5DBCCE9-CC1C-4300-8A0D-9BA27932A7DB}"/>
    <cellStyle name="Spolu 4 4 2 2" xfId="13298" xr:uid="{6509DD5E-6D5F-4BBE-BBFB-266348127E42}"/>
    <cellStyle name="Spolu 4 4 2 2 2" xfId="21931" xr:uid="{00EA4D54-70DC-4E3A-8EEB-A05F5FE76703}"/>
    <cellStyle name="Spolu 4 4 2 2 3" xfId="24886" xr:uid="{EFDB5BF6-38F5-41D9-8AFC-BC2BFF83C96E}"/>
    <cellStyle name="Spolu 4 4 2 2 4" xfId="27521" xr:uid="{8B9BA4AF-619B-4394-94BD-003A42100B0B}"/>
    <cellStyle name="Spolu 4 4 2 3" xfId="17355" xr:uid="{F5020EA6-14C9-49C2-9FCB-601A344C9D15}"/>
    <cellStyle name="Spolu 4 4 2 4" xfId="21657" xr:uid="{78B34D28-DA2C-4CE8-B062-5288411762C4}"/>
    <cellStyle name="Spolu 4 4 2 5" xfId="16632" xr:uid="{2760F29D-9C87-4B12-80D5-F7FB0333A38E}"/>
    <cellStyle name="Spolu 4 4 3" xfId="10265" xr:uid="{DD457D24-1981-4A17-A1E3-858A86B927C7}"/>
    <cellStyle name="Spolu 4 4 3 2" xfId="20020" xr:uid="{4CCB50C3-B8BF-4811-9CEE-C7CB3BF66D50}"/>
    <cellStyle name="Spolu 4 4 3 3" xfId="23408" xr:uid="{99265624-6216-4A7E-B4EA-669278919E36}"/>
    <cellStyle name="Spolu 4 4 3 4" xfId="26216" xr:uid="{9861CF17-391E-4265-8824-4FCC1131E040}"/>
    <cellStyle name="Spolu 4 4 4" xfId="15419" xr:uid="{0CFC708E-E341-42F4-A8A5-12629D3A404C}"/>
    <cellStyle name="Spolu 4 4 5" xfId="19628" xr:uid="{25E15479-43BE-4FE6-A76F-C230EC585CC2}"/>
    <cellStyle name="Spolu 4 4_5.3 Investments associated cy" xfId="7711" xr:uid="{BE850E3C-3E1C-4FFC-9930-1D1B70AD30F1}"/>
    <cellStyle name="Spolu 4 5" xfId="3347" xr:uid="{8EA370DC-697D-42DB-9507-511853A009AC}"/>
    <cellStyle name="Spolu 4 5 2" xfId="11285" xr:uid="{9C426427-1307-437E-8589-C15A0E4695A1}"/>
    <cellStyle name="Spolu 4 5 2 2" xfId="20815" xr:uid="{C1E4119F-DD36-4F82-9F9E-E20B4F40F0B8}"/>
    <cellStyle name="Spolu 4 5 2 3" xfId="24101" xr:uid="{5CA9B75A-8F72-48BB-998B-745C832E570D}"/>
    <cellStyle name="Spolu 4 5 2 4" xfId="26871" xr:uid="{F5FDE0CD-2951-4F64-BD25-810CB92DBB68}"/>
    <cellStyle name="Spolu 4 5 3" xfId="16203" xr:uid="{B905D658-CAC3-41CB-941A-F7C366AAD443}"/>
    <cellStyle name="Spolu 4 5 4" xfId="21033" xr:uid="{5BFEC865-62E3-46CA-AD4C-30DF7E0B55C2}"/>
    <cellStyle name="Spolu 4 6" xfId="8764" xr:uid="{325BE7E7-491B-4A82-A392-7A3692E4A27B}"/>
    <cellStyle name="Spolu 4 6 2" xfId="19091" xr:uid="{5DE66A27-4BFB-4D07-9790-C49D866E155F}"/>
    <cellStyle name="Spolu 4 6 3" xfId="14322" xr:uid="{FABB4C15-8F2A-4196-AAB7-47D8CE4B184B}"/>
    <cellStyle name="Spolu 4 6 4" xfId="25602" xr:uid="{492169C9-CE3D-4EB8-879F-AFC08C724C54}"/>
    <cellStyle name="Spolu 4 7" xfId="14336" xr:uid="{5ABE100F-11C4-404A-88CB-500BFDD44689}"/>
    <cellStyle name="Spolu 4 8" xfId="18860" xr:uid="{432AFD96-F5BB-4F6C-9F83-97D8E2AE9000}"/>
    <cellStyle name="Spolu 4_3.10 Impairments" xfId="1496" xr:uid="{4EF3B03C-36CF-411C-AE3F-A6A0890D32D1}"/>
    <cellStyle name="Spolu 5" xfId="2155" xr:uid="{1A70FF8A-4E41-420F-BB15-761B23DED78D}"/>
    <cellStyle name="Spolu 5 2" xfId="5360" xr:uid="{F3DFDBD1-767D-4F82-9204-2014DF22A036}"/>
    <cellStyle name="Spolu 5 2 2" xfId="13150" xr:uid="{C3B0755B-EF89-4917-AF88-BFA30E6C6DD3}"/>
    <cellStyle name="Spolu 5 2 2 2" xfId="21820" xr:uid="{99C37F28-935B-4EBC-AB9F-AEA0AD88FF37}"/>
    <cellStyle name="Spolu 5 2 2 3" xfId="24789" xr:uid="{BAFDC2FC-BCBC-4451-B7FC-A992AD37E037}"/>
    <cellStyle name="Spolu 5 2 2 4" xfId="27425" xr:uid="{24320701-E0A7-4291-9C5D-487F91D440E2}"/>
    <cellStyle name="Spolu 5 2 3" xfId="17242" xr:uid="{DF7B4518-02A8-4CAB-91C0-BBCF27DD9F3C}"/>
    <cellStyle name="Spolu 5 2 4" xfId="19410" xr:uid="{D4D86399-2A46-4A40-B0A2-D8C6B2598629}"/>
    <cellStyle name="Spolu 5 2 5" xfId="14314" xr:uid="{E0B77E9C-2BB9-43C3-B422-1D500422EAED}"/>
    <cellStyle name="Spolu 5 3" xfId="10117" xr:uid="{524F93FA-3BFA-402B-9126-C60A2EF1CC0B}"/>
    <cellStyle name="Spolu 5 3 2" xfId="19911" xr:uid="{6767DD42-A3CE-420E-9C41-E021B7965972}"/>
    <cellStyle name="Spolu 5 3 3" xfId="23309" xr:uid="{C67E0C61-1588-4AD6-9A67-0941E823CD80}"/>
    <cellStyle name="Spolu 5 3 4" xfId="26120" xr:uid="{20AB44D5-1941-4E75-A9D5-DF81BC478834}"/>
    <cellStyle name="Spolu 5 4" xfId="15307" xr:uid="{9FECEB4A-8457-4570-AB7F-C73B13DD4BF9}"/>
    <cellStyle name="Spolu 5 5" xfId="17592" xr:uid="{27CFD571-36C0-47B5-968C-C494581448F7}"/>
    <cellStyle name="Spolu 5_5.3 Investments associated cy" xfId="7712" xr:uid="{A795D0D6-383E-4398-84E8-33189E8F3315}"/>
    <cellStyle name="Spolu 6" xfId="2632" xr:uid="{C8038547-F3B4-4586-A3EC-B54B662C59CD}"/>
    <cellStyle name="Spolu 6 2" xfId="5837" xr:uid="{112B98AC-100C-4305-9F91-F22D660A1C07}"/>
    <cellStyle name="Spolu 6 2 2" xfId="13627" xr:uid="{7C8F0632-0C90-4C9B-A249-6AFAA988EA84}"/>
    <cellStyle name="Spolu 6 2 2 2" xfId="22195" xr:uid="{C9BA84F1-7B7E-4815-881F-6A86708C4AF3}"/>
    <cellStyle name="Spolu 6 2 2 3" xfId="25113" xr:uid="{6403A79D-58C7-4058-BDF0-2D352647D240}"/>
    <cellStyle name="Spolu 6 2 2 4" xfId="27738" xr:uid="{7FDA4F19-EDDB-46FD-AAAB-A8CB552D98AF}"/>
    <cellStyle name="Spolu 6 2 3" xfId="17618" xr:uid="{FAD8784E-7447-4E90-9103-6A9439E9FFF6}"/>
    <cellStyle name="Spolu 6 2 4" xfId="21634" xr:uid="{D909493C-A2E3-4B18-AEC4-5895FC080085}"/>
    <cellStyle name="Spolu 6 2 5" xfId="17497" xr:uid="{C86F2BC1-A8F5-48FA-BB42-A93F38EFEF60}"/>
    <cellStyle name="Spolu 6 3" xfId="10594" xr:uid="{4BEC84D2-C4DC-4098-8F34-F50F1752298F}"/>
    <cellStyle name="Spolu 6 3 2" xfId="20280" xr:uid="{E2D74761-244A-45CB-8E91-741D7101796B}"/>
    <cellStyle name="Spolu 6 3 3" xfId="23635" xr:uid="{CA490C18-5DDF-4F9A-A89A-CD0162CBFA96}"/>
    <cellStyle name="Spolu 6 3 4" xfId="26433" xr:uid="{1BE83D2C-6A9D-41F2-8D24-78D2043DD929}"/>
    <cellStyle name="Spolu 6 4" xfId="15675" xr:uid="{1E5154F6-46E7-4A78-A6CD-5F5A46D657D7}"/>
    <cellStyle name="Spolu 6 5" xfId="19579" xr:uid="{6DDF55F5-EBD1-4C29-B842-98A79C06A3F6}"/>
    <cellStyle name="Spolu 6_5.3 Investments associated cy" xfId="7713" xr:uid="{59C61D15-AC85-46A6-88DF-0ED5D59C89B8}"/>
    <cellStyle name="Spolu 7" xfId="3338" xr:uid="{9539667B-2859-4A5A-AA7D-B18281208697}"/>
    <cellStyle name="Spolu 7 2" xfId="11277" xr:uid="{439812EA-A8D8-4E39-8F05-BE62710011C7}"/>
    <cellStyle name="Spolu 7 2 2" xfId="20808" xr:uid="{245FD8C4-5A05-48EA-81A5-8F9CAD431179}"/>
    <cellStyle name="Spolu 7 2 3" xfId="24094" xr:uid="{D76AF073-3379-40B3-80E3-15870B955E2C}"/>
    <cellStyle name="Spolu 7 2 4" xfId="26865" xr:uid="{B262B0E6-9EFD-4416-8A62-BDFA39BB3C69}"/>
    <cellStyle name="Spolu 7 3" xfId="16195" xr:uid="{65853C64-1884-430F-B698-330A19DA4EC1}"/>
    <cellStyle name="Spolu 7 4" xfId="19800" xr:uid="{F43A6DAF-F9F3-4CFF-88EE-26F14C829690}"/>
    <cellStyle name="Spolu 8" xfId="8757" xr:uid="{4D2BD213-19B5-4DB1-B129-6100D3F7678A}"/>
    <cellStyle name="Spolu 8 2" xfId="19084" xr:uid="{58E9B1A7-5383-4763-94E3-E49CA055CC8C}"/>
    <cellStyle name="Spolu 8 3" xfId="18890" xr:uid="{D9334A53-1B0C-4568-A298-DF2DF769C5E0}"/>
    <cellStyle name="Spolu 8 4" xfId="25597" xr:uid="{A3A1F151-7F63-42A0-9F26-11A4DE92C01E}"/>
    <cellStyle name="Spolu 9" xfId="14328" xr:uid="{CD4A03DC-2847-4452-B8B5-6534CCA63E20}"/>
    <cellStyle name="Spolu_3.10 Impairments" xfId="1453" xr:uid="{772568D6-89D4-458C-BC1A-5E06D5CA81CD}"/>
    <cellStyle name="Standard 2" xfId="1497" xr:uid="{1196E24B-1E8F-4E9E-AC3C-3699DDEEDBE5}"/>
    <cellStyle name="Standard 3" xfId="8561" xr:uid="{44FA9BD6-42A0-4859-BCC6-0C003EEA6318}"/>
    <cellStyle name="Standard 3 2" xfId="8562" xr:uid="{42500B2C-821F-4068-9287-BE75E0320BC4}"/>
    <cellStyle name="Standard 4" xfId="8563" xr:uid="{FA8BA189-EE71-4750-A4F8-6AB095F6A9BB}"/>
    <cellStyle name="Standard_20100129_1559 Jentsch_COREP ON 20100129 COREP preliminary proposal_CR SA" xfId="8564" xr:uid="{C6F6E7CC-4A56-44F2-ADE7-9AAB55727C8C}"/>
    <cellStyle name="Štýl 1" xfId="104" xr:uid="{E9AA8C0F-F48E-4081-A901-EEFE135005D4}"/>
    <cellStyle name="Summary Column Name - IBM Cognos" xfId="1011" xr:uid="{F32483B7-6E02-47D2-976A-4ED0807B8211}"/>
    <cellStyle name="Summary Column Name TM1 - IBM Cognos" xfId="1012" xr:uid="{31701724-C7F3-4C8E-89C8-888832AE224D}"/>
    <cellStyle name="Summary Row Name - IBM Cognos" xfId="1013" xr:uid="{F40C8BEF-27D2-402D-A7FB-4A98AF796F6C}"/>
    <cellStyle name="Summary Row Name TM1 - IBM Cognos" xfId="1014" xr:uid="{D82DEDE3-D045-4AB9-B666-6F355ACDE095}"/>
    <cellStyle name="Számítás" xfId="8565" xr:uid="{4D1CD3C1-C96E-4100-A505-6C281BEC2979}"/>
    <cellStyle name="Számítás 2" xfId="8656" xr:uid="{33345012-8D9A-4595-88A6-7715A519997B}"/>
    <cellStyle name="Számítás 2 2" xfId="19008" xr:uid="{1E50AD93-F2D1-4928-90FC-66E8E219E901}"/>
    <cellStyle name="Számítás 2 3" xfId="18919" xr:uid="{5BD9E3AB-CA65-4893-A870-73728D1E8862}"/>
    <cellStyle name="Számítás 2 4" xfId="17132" xr:uid="{7451ED1E-4286-4489-B9A6-E717F4298D5E}"/>
    <cellStyle name="Számítás 3" xfId="8650" xr:uid="{6ECF2291-03D4-4FC3-A7E4-2BA4A32D1EFC}"/>
    <cellStyle name="Számítás 3 2" xfId="19002" xr:uid="{528E7325-84E0-425B-A20A-36B95D93E99C}"/>
    <cellStyle name="Számítás 3 3" xfId="18921" xr:uid="{B2A1EACE-782F-43A4-86B8-3241CB4DC260}"/>
    <cellStyle name="Számítás 3 4" xfId="18257" xr:uid="{55903EF4-B639-46A0-A949-0C188D4AA1EE}"/>
    <cellStyle name="Számítás 4" xfId="8702" xr:uid="{9809B179-96EC-4D97-B8DA-C44B91A9D042}"/>
    <cellStyle name="Számítás 4 2" xfId="19039" xr:uid="{B69851B8-98D3-41E7-966E-CB261A565716}"/>
    <cellStyle name="Számítás 4 3" xfId="14324" xr:uid="{502DB04C-F089-4099-B0E9-BDE22EF338D2}"/>
    <cellStyle name="Számítás 4 4" xfId="18872" xr:uid="{81AC03A9-F192-4A38-8D27-4B02F9A7E0A8}"/>
    <cellStyle name="Számítás 5" xfId="8707" xr:uid="{1B573F05-5F59-41EC-9D35-E8FFA986A1F0}"/>
    <cellStyle name="Számítás 5 2" xfId="19042" xr:uid="{7EDAA222-066B-4378-9CAA-3B6034F45C65}"/>
    <cellStyle name="Számítás 5 3" xfId="18906" xr:uid="{B01C253C-2D57-4310-A1D4-87BB1C709439}"/>
    <cellStyle name="Számítás 5 4" xfId="18874" xr:uid="{264D7A76-453E-40FB-8B98-DAB255F5AB9B}"/>
    <cellStyle name="Számítás 6" xfId="18958" xr:uid="{44E69185-4C0C-4D85-BEE6-69B6FCD5E09F}"/>
    <cellStyle name="Számítás 7" xfId="18937" xr:uid="{BA602DD3-9061-4A89-8B98-2016636957DF}"/>
    <cellStyle name="Számítás 8" xfId="16734" xr:uid="{934EBD91-1236-45AD-8C77-2AB21FB57460}"/>
    <cellStyle name="Text upozornenia" xfId="105" xr:uid="{32E052DB-C03B-4A7F-835C-AC8816D165B8}"/>
    <cellStyle name="TextIndent0" xfId="14" xr:uid="{00000000-0005-0000-0000-00002B000000}"/>
    <cellStyle name="TextIndent1" xfId="15" xr:uid="{00000000-0005-0000-0000-00002C000000}"/>
    <cellStyle name="TextIndent2" xfId="45" xr:uid="{00000000-0005-0000-0000-00002D000000}"/>
    <cellStyle name="TextIndent2 2" xfId="4219" xr:uid="{8CFE1EB1-7838-4CC7-B8B1-5E05B1566CFA}"/>
    <cellStyle name="TextIndent2 3" xfId="980" xr:uid="{04816605-D904-4E95-83B5-449223C69B79}"/>
    <cellStyle name="TextIndent2_3.7.1 Ins results, overview" xfId="14304" xr:uid="{C1FC103F-EA86-42AA-B621-A8C6A2D7945C}"/>
    <cellStyle name="Texto de advertencia" xfId="8566" xr:uid="{DBFB3D03-5D06-4A53-8502-26A49C8260C9}"/>
    <cellStyle name="Texto explicativo" xfId="8567" xr:uid="{ECDB0671-9CAC-4EA3-A678-8A2B484E50B3}"/>
    <cellStyle name="Titel" xfId="46" xr:uid="{00000000-0005-0000-0000-00002E000000}"/>
    <cellStyle name="Titel 2" xfId="4165" xr:uid="{F0D51535-4686-460E-97F8-5383704A55A6}"/>
    <cellStyle name="Titel 3" xfId="981" xr:uid="{CF74688D-23E2-4F88-869A-72F09827BBF7}"/>
    <cellStyle name="Titel_3.7.1 Ins results, overview" xfId="14305" xr:uid="{BE45CC1E-1205-4430-A5F3-7F88D12517AF}"/>
    <cellStyle name="Title 2" xfId="982" xr:uid="{0AC5397B-D189-4D1B-BE61-0EDCA597E5B4}"/>
    <cellStyle name="Titul" xfId="106" xr:uid="{EB4E1A55-9036-4A82-B224-180BDCFC129A}"/>
    <cellStyle name="Título" xfId="8568" xr:uid="{8A6D0368-1AAB-4CE9-ACDF-A4501E00C47C}"/>
    <cellStyle name="Título 1" xfId="8569" xr:uid="{9F19F5EE-8EEE-4DD2-A3F7-DDB248E1EE43}"/>
    <cellStyle name="Título 2" xfId="8570" xr:uid="{D0CD31AE-D751-4431-9B89-F122FC5801AD}"/>
    <cellStyle name="Título 3" xfId="8571" xr:uid="{B2BFA13B-0FDF-433A-B19C-A82825E8F53B}"/>
    <cellStyle name="Título_20091015 DE_Proposed amendments to CR SEC_MKR" xfId="8572" xr:uid="{CC5DBB39-97B4-40F2-AF23-64AB1BAD85D2}"/>
    <cellStyle name="Total 2" xfId="4294" xr:uid="{2C6D3461-A29E-45C4-9B2F-32409C0EEA39}"/>
    <cellStyle name="Total 2 2" xfId="8573" xr:uid="{BA0BC96B-4572-47B8-9BF5-BC38D11D5752}"/>
    <cellStyle name="Total 2 2 2" xfId="18963" xr:uid="{B833AEAF-B7EE-4E7B-8E0B-CEECC158EBD1}"/>
    <cellStyle name="Total 2 2 3" xfId="16765" xr:uid="{2DA9FBEA-2AD5-4061-8A9B-1D60D20C6F7F}"/>
    <cellStyle name="Total 2 2 4" xfId="18867" xr:uid="{242EE059-CC9E-4BDB-B19E-C04F449F40BA}"/>
    <cellStyle name="Total 2 3" xfId="8720" xr:uid="{3834CB01-69A2-4FFC-BDFA-7E9A7260EEF8}"/>
    <cellStyle name="Total 2 3 2" xfId="19054" xr:uid="{59AAEE25-9516-43FD-B6E1-BF505393AB22}"/>
    <cellStyle name="Total 2 3 3" xfId="16732" xr:uid="{12775F13-A966-4709-B454-FF1CCD541FFF}"/>
    <cellStyle name="Total 2 3 4" xfId="25576" xr:uid="{9D72A318-D978-499B-B3D9-824E9845B401}"/>
    <cellStyle name="Total 2 4" xfId="8367" xr:uid="{BB1861B8-4F13-41B1-B884-75DB9E80212F}"/>
    <cellStyle name="Total 2 4 2" xfId="18878" xr:uid="{CF9F43FC-4381-446B-AE1E-458CAA2ABFA0}"/>
    <cellStyle name="Total 2 4 3" xfId="19111" xr:uid="{E6A084C2-6F3B-4639-85D3-31267671A20B}"/>
    <cellStyle name="Total 2 4 4" xfId="24611" xr:uid="{193723F3-160B-48B6-8B17-A35D92481F23}"/>
    <cellStyle name="Total 2 5" xfId="8668" xr:uid="{184DFB90-0BDB-4865-8C68-04AA39FF05C3}"/>
    <cellStyle name="Total 2 5 2" xfId="19016" xr:uid="{9472F904-DE5F-431A-85BD-F82B353B1CC5}"/>
    <cellStyle name="Total 2 5 3" xfId="18917" xr:uid="{DB2F463B-28C1-4DDB-A57F-1CD6E3BA2B9B}"/>
    <cellStyle name="Total 2 5 4" xfId="21499" xr:uid="{6948FC7B-C2B2-4019-8EF8-0FF9A9E18ACA}"/>
    <cellStyle name="Total 2 6" xfId="8688" xr:uid="{91DC6B83-AC56-436A-A0FA-155CA8CAD93E}"/>
    <cellStyle name="Total 2 6 2" xfId="19035" xr:uid="{54B79172-4A4B-4724-8C8C-0CD2ED47617B}"/>
    <cellStyle name="Total 2 6 3" xfId="18977" xr:uid="{4076F822-DF96-4B1B-87CC-CD4477A04784}"/>
    <cellStyle name="Total 2 6 4" xfId="16737" xr:uid="{6D86E110-6A8D-4631-98B8-FC669433E931}"/>
    <cellStyle name="Total 2 7" xfId="8647" xr:uid="{02DBB985-DECD-4E93-8FA9-62B0E63ED5C0}"/>
    <cellStyle name="Total 2 7 2" xfId="18999" xr:uid="{4355DA1B-1CC9-483E-B133-F4005B67C48E}"/>
    <cellStyle name="Total 2 7 3" xfId="18922" xr:uid="{8F8B100A-EA1A-4E4A-BBCB-E7A22E7E45E8}"/>
    <cellStyle name="Total 2 7 4" xfId="21712" xr:uid="{3DD8D669-0C72-4F66-ABA0-277E8E068B12}"/>
    <cellStyle name="Total 3" xfId="4321" xr:uid="{B497DF4A-AAE4-413D-A1C9-9211BFF9CB88}"/>
    <cellStyle name="Txt_Level1" xfId="47" xr:uid="{00000000-0005-0000-0000-00002F000000}"/>
    <cellStyle name="TxtBottomRight" xfId="48" xr:uid="{00000000-0005-0000-0000-000030000000}"/>
    <cellStyle name="TxtBottomRight 2" xfId="4267" xr:uid="{775DAC26-AB1E-4174-AE52-880DA6E6B5B5}"/>
    <cellStyle name="TxtBottomRight 3" xfId="983" xr:uid="{D0107B05-2B7A-46B2-9541-92CF4710CCD3}"/>
    <cellStyle name="TxtBottomRight_3.7.1 Ins results, overview" xfId="14306" xr:uid="{A62A964C-E86A-44E9-9F74-DF808C75DA68}"/>
    <cellStyle name="TxtTopLeft" xfId="49" xr:uid="{00000000-0005-0000-0000-000031000000}"/>
    <cellStyle name="TxtTopLeft 2" xfId="4230" xr:uid="{B632089B-6749-4695-9BD4-6431BFA4A56E}"/>
    <cellStyle name="TxtTopLeft 3" xfId="984" xr:uid="{535DCE1D-218E-42CF-A038-12801062466C}"/>
    <cellStyle name="TxtTopLeft_3.7.1 Ins results, overview" xfId="14307" xr:uid="{B522853B-90A3-4B69-BF2C-0C7E3D93A8A1}"/>
    <cellStyle name="Unprotected" xfId="12" xr:uid="{00000000-0005-0000-0000-000032000000}"/>
    <cellStyle name="UnprotectedAlfaNoWrap" xfId="3300" xr:uid="{2C172C15-2FEF-4BBD-8122-8DB9B2D0D08B}"/>
    <cellStyle name="UnprotectedAlfaNoWrap 2" xfId="4177" xr:uid="{85903B1E-C4A6-4E83-A6F4-9E3157EC89C3}"/>
    <cellStyle name="UnprotectedAlfaNoWrap_5.3 Investments associated cy" xfId="7714" xr:uid="{2DC4C3AC-FFD6-42C8-ABFD-EF23D69BCD48}"/>
    <cellStyle name="Vstup" xfId="107" xr:uid="{CC9450F4-E382-4740-9146-46C5722F2188}"/>
    <cellStyle name="Vstup 10" xfId="18864" xr:uid="{6BBCCB88-69AC-41C4-AB3A-12E3F5D0FE5F}"/>
    <cellStyle name="Vstup 2" xfId="130" xr:uid="{76094E25-13BD-436A-A21E-E20107C897AB}"/>
    <cellStyle name="Vstup 2 10" xfId="277" xr:uid="{5702CBEB-FEB2-4BAE-8C48-5FF31C323CC8}"/>
    <cellStyle name="Vstup 2 10 2" xfId="581" xr:uid="{A0271CCF-0151-474F-AD08-2E2EFE69CAB3}"/>
    <cellStyle name="Vstup 2 10 2 2" xfId="2570" xr:uid="{579A529B-D849-4CF0-B17D-6A89AC508B0E}"/>
    <cellStyle name="Vstup 2 10 2 2 2" xfId="5775" xr:uid="{EA433650-CEB8-4E5E-A00C-2AE33DD9EB12}"/>
    <cellStyle name="Vstup 2 10 2 2 2 2" xfId="13565" xr:uid="{97E7D01A-F65C-4E7D-9754-CD27B7A54A75}"/>
    <cellStyle name="Vstup 2 10 2 2 2 2 2" xfId="22144" xr:uid="{E6899DD2-CBEE-4F92-9255-0EDC108C6B40}"/>
    <cellStyle name="Vstup 2 10 2 2 2 2 3" xfId="25070" xr:uid="{9C2EC489-45C4-4D53-9C10-DC8A9A697271}"/>
    <cellStyle name="Vstup 2 10 2 2 2 2 4" xfId="27695" xr:uid="{6A796595-EF8F-4D00-A19F-26C0013BD6EF}"/>
    <cellStyle name="Vstup 2 10 2 2 2 3" xfId="17568" xr:uid="{6B63A329-07E9-42A8-91DC-A44B9280EBAE}"/>
    <cellStyle name="Vstup 2 10 2 2 2 4" xfId="16951" xr:uid="{0DEF478E-22F8-4583-BC62-BAF455777D21}"/>
    <cellStyle name="Vstup 2 10 2 2 2 5" xfId="16655" xr:uid="{49E06350-F093-4D8E-BD6B-79CFFCDF6B6C}"/>
    <cellStyle name="Vstup 2 10 2 2 3" xfId="10532" xr:uid="{EE237128-834B-4B06-86F2-7435DBAD28BE}"/>
    <cellStyle name="Vstup 2 10 2 2 3 2" xfId="20229" xr:uid="{05118B24-4B35-42A6-BC1E-62D8BFF5982E}"/>
    <cellStyle name="Vstup 2 10 2 2 3 3" xfId="23590" xr:uid="{45560011-66FE-41A0-8237-E408FFDAA95E}"/>
    <cellStyle name="Vstup 2 10 2 2 3 4" xfId="26390" xr:uid="{590905C3-0305-4C06-94CC-A5E3282A0FFD}"/>
    <cellStyle name="Vstup 2 10 2 2 4" xfId="15626" xr:uid="{111CADE6-29B3-4AD0-AE22-DABBB30A0C0B}"/>
    <cellStyle name="Vstup 2 10 2 2 5" xfId="19732" xr:uid="{9DE5CDE4-A3BE-4F3E-8822-CA2AD557BA57}"/>
    <cellStyle name="Vstup 2 10 2 2_5.3 Investments associated cy" xfId="7716" xr:uid="{76649120-DBC7-45A3-A8A2-01AC94B71734}"/>
    <cellStyle name="Vstup 2 10 2 3" xfId="3185" xr:uid="{45B9EFF2-3B4E-47F1-96FD-865223F69771}"/>
    <cellStyle name="Vstup 2 10 2 3 2" xfId="6390" xr:uid="{E620379F-1A9B-4D7D-8F91-29D9A1335D18}"/>
    <cellStyle name="Vstup 2 10 2 3 2 2" xfId="14180" xr:uid="{C4CAC236-FA04-49BF-BE8F-04B0E6C3F831}"/>
    <cellStyle name="Vstup 2 10 2 3 2 2 2" xfId="22600" xr:uid="{BF3537EB-62E6-4B07-8C18-5AF264CAB3E7}"/>
    <cellStyle name="Vstup 2 10 2 3 2 2 3" xfId="25457" xr:uid="{1E9EEB8D-5B3D-4A43-AC8D-D3A81BEA62C6}"/>
    <cellStyle name="Vstup 2 10 2 3 2 2 4" xfId="28054" xr:uid="{EB5AAF4B-4990-46B9-A76B-452480B0B272}"/>
    <cellStyle name="Vstup 2 10 2 3 2 3" xfId="18012" xr:uid="{DDBF066B-0C6D-4EB6-BC46-C94254B0121F}"/>
    <cellStyle name="Vstup 2 10 2 3 2 4" xfId="16654" xr:uid="{6831DAF3-3729-463F-B479-C8BB7DDE9884}"/>
    <cellStyle name="Vstup 2 10 2 3 2 5" xfId="23698" xr:uid="{C72D7B64-A928-412A-A5EE-7477AD6A0BD7}"/>
    <cellStyle name="Vstup 2 10 2 3 3" xfId="11146" xr:uid="{D8415420-DB57-48AA-957B-FC5CE61A81BE}"/>
    <cellStyle name="Vstup 2 10 2 3 3 2" xfId="20688" xr:uid="{F9BB40C1-49F4-4240-80DC-9CB51A09AEBC}"/>
    <cellStyle name="Vstup 2 10 2 3 3 3" xfId="23974" xr:uid="{16CDDEA5-E6F1-41A1-9AE7-757593893DD8}"/>
    <cellStyle name="Vstup 2 10 2 3 3 4" xfId="26748" xr:uid="{9B8FC43D-7414-494D-8001-EAFC62BB5D2A}"/>
    <cellStyle name="Vstup 2 10 2 3 4" xfId="16073" xr:uid="{0C9C277A-FBCF-4D2D-A9CA-ADD2775565E6}"/>
    <cellStyle name="Vstup 2 10 2 3 5" xfId="17697" xr:uid="{CAAF019B-9B38-4726-B9B0-69662BDC4121}"/>
    <cellStyle name="Vstup 2 10 2 3_5.3 Investments associated cy" xfId="7717" xr:uid="{17B28DCC-F7F0-4776-BCE7-F5CF8D323786}"/>
    <cellStyle name="Vstup 2 10 2 4" xfId="3768" xr:uid="{4CB75F06-89B7-4D3A-A29A-CE18379C3602}"/>
    <cellStyle name="Vstup 2 10 2 4 2" xfId="11692" xr:uid="{A8690ADA-0DC7-45F3-8673-9BF19B124A37}"/>
    <cellStyle name="Vstup 2 10 2 4 2 2" xfId="21129" xr:uid="{9970FC9E-E1BD-405D-9FF2-38B4A20325A7}"/>
    <cellStyle name="Vstup 2 10 2 4 2 3" xfId="24367" xr:uid="{AD86BA58-CB09-4B02-84AA-77F8A416FBF1}"/>
    <cellStyle name="Vstup 2 10 2 4 2 4" xfId="27127" xr:uid="{11E12103-EDEB-4DCA-A089-1C03A3DFC609}"/>
    <cellStyle name="Vstup 2 10 2 4 3" xfId="16517" xr:uid="{59862BDE-C58E-4D37-9FD4-FB9698B4A336}"/>
    <cellStyle name="Vstup 2 10 2 4 4" xfId="21552" xr:uid="{3B26A528-8556-48EB-8343-C3DB91A5BF0B}"/>
    <cellStyle name="Vstup 2 10 2 5" xfId="9212" xr:uid="{37B68A34-ADCD-42E6-A6FC-AECC0F6644CB}"/>
    <cellStyle name="Vstup 2 10 2 5 2" xfId="19451" xr:uid="{F4C04C49-9723-4198-88A1-5E8AA442AA14}"/>
    <cellStyle name="Vstup 2 10 2 5 3" xfId="23023" xr:uid="{4AD639B5-27DE-4CF2-B254-CB00EC379E23}"/>
    <cellStyle name="Vstup 2 10 2 5 4" xfId="25905" xr:uid="{DF745EFC-EBF5-4CAE-9751-3942999C1394}"/>
    <cellStyle name="Vstup 2 10 2 6" xfId="14698" xr:uid="{A05D1DE8-B27C-42F4-B729-3464DA966EC9}"/>
    <cellStyle name="Vstup 2 10 2 7" xfId="18545" xr:uid="{A5EC9ED0-2E2A-422D-9A2C-636F6CE0694B}"/>
    <cellStyle name="Vstup 2 10 2_5.3 Investments associated cy" xfId="7715" xr:uid="{404FA316-DF6B-4FE6-9A39-17F3F5D89472}"/>
    <cellStyle name="Vstup 2 10 3" xfId="2298" xr:uid="{CB8E902E-10CD-4062-8FD0-0C9259E05F6C}"/>
    <cellStyle name="Vstup 2 10 3 2" xfId="5503" xr:uid="{C77AF890-BBDA-4164-812A-D7F3980463DC}"/>
    <cellStyle name="Vstup 2 10 3 2 2" xfId="13293" xr:uid="{811F796C-0DA9-4E4E-9582-3FC8926B68EC}"/>
    <cellStyle name="Vstup 2 10 3 2 2 2" xfId="21927" xr:uid="{4FDEF160-A4DF-4C65-BFE5-9D7BACF87276}"/>
    <cellStyle name="Vstup 2 10 3 2 2 3" xfId="24882" xr:uid="{BDB124F6-8E91-4884-B914-C030B5B85F48}"/>
    <cellStyle name="Vstup 2 10 3 2 2 4" xfId="27517" xr:uid="{83E27CCB-EF2D-4E26-BE55-486007317B8E}"/>
    <cellStyle name="Vstup 2 10 3 2 3" xfId="17351" xr:uid="{570809E1-B49C-403D-8F49-0E997234A00D}"/>
    <cellStyle name="Vstup 2 10 3 2 4" xfId="22081" xr:uid="{FE175FD4-9705-4369-A37D-16818DE3FC46}"/>
    <cellStyle name="Vstup 2 10 3 2 5" xfId="15206" xr:uid="{D77A7179-5371-4BF7-B273-BE599E4FA2F9}"/>
    <cellStyle name="Vstup 2 10 3 3" xfId="10260" xr:uid="{A9627BAB-D1E7-4C62-971F-918279241FBE}"/>
    <cellStyle name="Vstup 2 10 3 3 2" xfId="20016" xr:uid="{D9788211-17B1-4817-B582-328F7B89916B}"/>
    <cellStyle name="Vstup 2 10 3 3 3" xfId="23404" xr:uid="{03B3EB14-E450-4AED-8473-0558AF00F2FE}"/>
    <cellStyle name="Vstup 2 10 3 3 4" xfId="26212" xr:uid="{13773BBD-328C-46BC-930E-21B0E8CADFA9}"/>
    <cellStyle name="Vstup 2 10 3 4" xfId="15415" xr:uid="{A06578FF-FAA6-4A29-9443-868C8B33146F}"/>
    <cellStyle name="Vstup 2 10 3 5" xfId="19752" xr:uid="{078889C4-ECB2-4214-8FCF-C65A5139F991}"/>
    <cellStyle name="Vstup 2 10 3_5.3 Investments associated cy" xfId="7718" xr:uid="{426AC1A1-991F-46C9-A667-29235A394804}"/>
    <cellStyle name="Vstup 2 10 4" xfId="2978" xr:uid="{155EC09A-94F5-4427-9CF6-CE4464E24A56}"/>
    <cellStyle name="Vstup 2 10 4 2" xfId="6183" xr:uid="{321BDA77-15F2-4B3D-AC21-746A3A2C759C}"/>
    <cellStyle name="Vstup 2 10 4 2 2" xfId="13973" xr:uid="{BC9E1F42-35BB-4EE5-9610-A5CC49D72D08}"/>
    <cellStyle name="Vstup 2 10 4 2 2 2" xfId="22393" xr:uid="{271D7CA7-F932-4A1F-AB21-64E5B24235F0}"/>
    <cellStyle name="Vstup 2 10 4 2 2 3" xfId="25250" xr:uid="{0B23265C-602D-4F8F-B542-9CBCF88227E1}"/>
    <cellStyle name="Vstup 2 10 4 2 2 4" xfId="27847" xr:uid="{6F8CDB69-CD3F-47FE-88F6-BA44D9EF2B82}"/>
    <cellStyle name="Vstup 2 10 4 2 3" xfId="17805" xr:uid="{DFAA9DF6-AEF1-4BD1-9633-436B535CBAE1}"/>
    <cellStyle name="Vstup 2 10 4 2 4" xfId="21565" xr:uid="{9FB119DB-DBAE-47AF-BB52-A8329B68C643}"/>
    <cellStyle name="Vstup 2 10 4 2 5" xfId="24483" xr:uid="{52E64B3D-AF8D-4A6C-8923-77C5F0D7C438}"/>
    <cellStyle name="Vstup 2 10 4 3" xfId="10939" xr:uid="{FC21E0E5-49E3-461C-B50B-F342BACE83E8}"/>
    <cellStyle name="Vstup 2 10 4 3 2" xfId="20481" xr:uid="{9C9CD2CF-32C9-40EB-A3CB-7C9C2770EB6A}"/>
    <cellStyle name="Vstup 2 10 4 3 3" xfId="23767" xr:uid="{C88B3B2E-96DE-4177-9179-EE056AEB28D2}"/>
    <cellStyle name="Vstup 2 10 4 3 4" xfId="26541" xr:uid="{AD8DF71A-1A2E-4A77-A1DD-0C6DFFC8B8DC}"/>
    <cellStyle name="Vstup 2 10 4 4" xfId="15866" xr:uid="{7B626155-3BDF-4973-B76A-487481022EF7}"/>
    <cellStyle name="Vstup 2 10 4 5" xfId="18351" xr:uid="{D0A10CA6-6C12-4FBC-815E-2859FFF0B69A}"/>
    <cellStyle name="Vstup 2 10 4_5.3 Investments associated cy" xfId="7719" xr:uid="{B2FCBBE9-E563-4C95-8B38-DBDDD4ABCC05}"/>
    <cellStyle name="Vstup 2 10 5" xfId="3492" xr:uid="{1F92199A-77F2-44B8-B723-0F48AFAE9126}"/>
    <cellStyle name="Vstup 2 10 5 2" xfId="11422" xr:uid="{78FD16AC-55B4-4628-876D-01F720C7ABE1}"/>
    <cellStyle name="Vstup 2 10 5 2 2" xfId="20915" xr:uid="{18544A9C-F3E4-4D90-8539-2C91AA90E3C9}"/>
    <cellStyle name="Vstup 2 10 5 2 3" xfId="24185" xr:uid="{D903F0E1-1053-49F7-ADBF-E2F914C30D8D}"/>
    <cellStyle name="Vstup 2 10 5 2 4" xfId="26953" xr:uid="{676C8A0C-E307-401A-A842-8402E4F24FAB}"/>
    <cellStyle name="Vstup 2 10 5 3" xfId="16301" xr:uid="{4A82CA60-806A-4D28-91F0-A08459911D05}"/>
    <cellStyle name="Vstup 2 10 5 4" xfId="17127" xr:uid="{8EFB52E1-723E-4729-8BCD-1E5E3E9EDAB8}"/>
    <cellStyle name="Vstup 2 10 6" xfId="8911" xr:uid="{4BB9D6BC-DFB0-4271-AC36-7C4AFEA69788}"/>
    <cellStyle name="Vstup 2 10 6 2" xfId="19206" xr:uid="{38126280-6209-4391-B1C8-85657091FECD}"/>
    <cellStyle name="Vstup 2 10 6 3" xfId="22805" xr:uid="{4CE4592E-21D0-470F-89AA-F2F6D34C65EF}"/>
    <cellStyle name="Vstup 2 10 6 4" xfId="25698" xr:uid="{4D99E81B-C760-456C-A1EF-D3C6456178C4}"/>
    <cellStyle name="Vstup 2 10 7" xfId="14453" xr:uid="{4E448655-D64D-4A9F-B9E9-65D8459DC93F}"/>
    <cellStyle name="Vstup 2 10 8" xfId="18760" xr:uid="{FF3F32C0-D7F5-443E-8324-7639A60CB158}"/>
    <cellStyle name="Vstup 2 10_3.10 Impairments" xfId="1500" xr:uid="{63129883-6542-41C7-90AD-9100DCF2FD2C}"/>
    <cellStyle name="Vstup 2 11" xfId="284" xr:uid="{B153A867-A6C2-401A-9685-2BBB38295562}"/>
    <cellStyle name="Vstup 2 11 2" xfId="588" xr:uid="{491D5840-1877-49FE-ABDD-EE9A905AD1FE}"/>
    <cellStyle name="Vstup 2 11 2 2" xfId="2576" xr:uid="{9509C572-6C40-4B68-83B7-5726A5EAF874}"/>
    <cellStyle name="Vstup 2 11 2 2 2" xfId="5781" xr:uid="{AF1CA134-64A5-4735-900D-1BCA2B6011D5}"/>
    <cellStyle name="Vstup 2 11 2 2 2 2" xfId="13571" xr:uid="{F7FBB79B-3536-4E8E-9AF4-AA9B92C63E86}"/>
    <cellStyle name="Vstup 2 11 2 2 2 2 2" xfId="22149" xr:uid="{A6C48671-0106-4536-913D-71922E8D4CF0}"/>
    <cellStyle name="Vstup 2 11 2 2 2 2 3" xfId="25075" xr:uid="{380B0F90-607F-4511-9C38-FDBCF832BA45}"/>
    <cellStyle name="Vstup 2 11 2 2 2 2 4" xfId="27700" xr:uid="{FBD84F38-1E9F-479C-B3E1-19517B9607C1}"/>
    <cellStyle name="Vstup 2 11 2 2 2 3" xfId="17573" xr:uid="{CA237B5A-6EB4-442C-A346-51D928A8AA13}"/>
    <cellStyle name="Vstup 2 11 2 2 2 4" xfId="17721" xr:uid="{234B2B53-9751-471A-ACE2-4480E087FD00}"/>
    <cellStyle name="Vstup 2 11 2 2 2 5" xfId="20424" xr:uid="{D312D202-D972-4A98-BFA6-C6924D934301}"/>
    <cellStyle name="Vstup 2 11 2 2 3" xfId="10538" xr:uid="{62069617-15DA-4517-ABD9-B54D59BE1214}"/>
    <cellStyle name="Vstup 2 11 2 2 3 2" xfId="20234" xr:uid="{87F4C88D-BE0F-4E82-9D01-5E5609CACC0F}"/>
    <cellStyle name="Vstup 2 11 2 2 3 3" xfId="23595" xr:uid="{20DC6F66-1DB2-4045-B29B-ACB1DACE04FF}"/>
    <cellStyle name="Vstup 2 11 2 2 3 4" xfId="26395" xr:uid="{544CD8C4-1FB9-43B8-96FB-76A01780F192}"/>
    <cellStyle name="Vstup 2 11 2 2 4" xfId="15631" xr:uid="{B7BEA42B-0C8B-4BE7-AF54-640283D0B7DC}"/>
    <cellStyle name="Vstup 2 11 2 2 5" xfId="21537" xr:uid="{8970E41E-A547-411D-8BE7-EDE6106CC670}"/>
    <cellStyle name="Vstup 2 11 2 2_5.3 Investments associated cy" xfId="7721" xr:uid="{7E1DC25C-FDC1-4259-9E2D-2FCA43F04D7C}"/>
    <cellStyle name="Vstup 2 11 2 3" xfId="3191" xr:uid="{C71D72FA-3C8C-4A63-B240-80FF5126B5D9}"/>
    <cellStyle name="Vstup 2 11 2 3 2" xfId="6396" xr:uid="{4BA553C9-C916-4DD5-8A72-88F582BFA223}"/>
    <cellStyle name="Vstup 2 11 2 3 2 2" xfId="14186" xr:uid="{9FACAEB0-B196-42CA-AC57-F944FACBF204}"/>
    <cellStyle name="Vstup 2 11 2 3 2 2 2" xfId="22606" xr:uid="{17CBC446-87F2-47C7-AB2C-EAD848D3DFF1}"/>
    <cellStyle name="Vstup 2 11 2 3 2 2 3" xfId="25463" xr:uid="{10BD0FFE-21F6-4A62-8D33-8C8B3EAEC3A5}"/>
    <cellStyle name="Vstup 2 11 2 3 2 2 4" xfId="28060" xr:uid="{D1E7EB1E-CF48-45E0-B418-1D24839991F5}"/>
    <cellStyle name="Vstup 2 11 2 3 2 3" xfId="18018" xr:uid="{82E9EDD4-73A8-4D02-8936-1D755879B682}"/>
    <cellStyle name="Vstup 2 11 2 3 2 4" xfId="18142" xr:uid="{3B1A47CC-A6C7-4432-9ECE-CA0563B89B48}"/>
    <cellStyle name="Vstup 2 11 2 3 2 5" xfId="24736" xr:uid="{F88A2091-CBDE-43A3-8958-E35700D7CCF0}"/>
    <cellStyle name="Vstup 2 11 2 3 3" xfId="11152" xr:uid="{92F5EEBC-6C16-4623-BBB4-40BEFA8453F7}"/>
    <cellStyle name="Vstup 2 11 2 3 3 2" xfId="20694" xr:uid="{6BB95BAD-C246-4133-8525-35B319FFA6FE}"/>
    <cellStyle name="Vstup 2 11 2 3 3 3" xfId="23980" xr:uid="{FA2D3DC8-0EAE-4D54-A364-96160701BF2C}"/>
    <cellStyle name="Vstup 2 11 2 3 3 4" xfId="26754" xr:uid="{0E82CF66-CE46-4BB7-96B6-CE756E7DE59C}"/>
    <cellStyle name="Vstup 2 11 2 3 4" xfId="16079" xr:uid="{CE57DCD3-D4C9-4F4E-8646-05EB5A18314C}"/>
    <cellStyle name="Vstup 2 11 2 3 5" xfId="15209" xr:uid="{503776DF-6401-48C7-A54A-2BB77A0BC9E1}"/>
    <cellStyle name="Vstup 2 11 2 3_5.3 Investments associated cy" xfId="7722" xr:uid="{DB54862C-06AF-4E9F-99CC-947ED7B14268}"/>
    <cellStyle name="Vstup 2 11 2 4" xfId="3773" xr:uid="{589304ED-35FD-4085-ABFA-EA7618B2FC0A}"/>
    <cellStyle name="Vstup 2 11 2 4 2" xfId="11697" xr:uid="{C7985630-298C-4063-A7F1-FD41AE40C5A1}"/>
    <cellStyle name="Vstup 2 11 2 4 2 2" xfId="21133" xr:uid="{1E27AEBE-1A11-4D35-943E-4165FB39599A}"/>
    <cellStyle name="Vstup 2 11 2 4 2 3" xfId="24370" xr:uid="{6A31756B-EDCB-4F39-8703-D43265726FEC}"/>
    <cellStyle name="Vstup 2 11 2 4 2 4" xfId="27130" xr:uid="{DEE1616E-236B-4E07-8740-02EDF137E7BD}"/>
    <cellStyle name="Vstup 2 11 2 4 3" xfId="16521" xr:uid="{3B2B16C5-F50D-4C82-BF74-B57F92C98ED8}"/>
    <cellStyle name="Vstup 2 11 2 4 4" xfId="20408" xr:uid="{829653E4-9428-42A9-B643-37E47CAE4998}"/>
    <cellStyle name="Vstup 2 11 2 5" xfId="9219" xr:uid="{D145CAA2-5D4D-43AE-942C-9CB48BF82F0A}"/>
    <cellStyle name="Vstup 2 11 2 5 2" xfId="19457" xr:uid="{E004DEE4-D9C5-4F87-9332-7F4D7DA4E366}"/>
    <cellStyle name="Vstup 2 11 2 5 3" xfId="23029" xr:uid="{7C0B502C-DA0C-4F56-B71B-2479C6FAFF69}"/>
    <cellStyle name="Vstup 2 11 2 5 4" xfId="25911" xr:uid="{2709BCF2-8708-4661-AFF4-84E3AFB89AA6}"/>
    <cellStyle name="Vstup 2 11 2 6" xfId="14704" xr:uid="{B611117F-7157-40AD-8DA5-4EE192E4FB0C}"/>
    <cellStyle name="Vstup 2 11 2 7" xfId="18539" xr:uid="{81469186-2594-488F-A7B0-EF9CBEC1E1DD}"/>
    <cellStyle name="Vstup 2 11 2_5.3 Investments associated cy" xfId="7720" xr:uid="{DEFC1F4B-4747-446F-867D-BE91FA143C80}"/>
    <cellStyle name="Vstup 2 11 3" xfId="2304" xr:uid="{65FF5541-EEA3-4C61-94DC-E8A542D3A0F0}"/>
    <cellStyle name="Vstup 2 11 3 2" xfId="5509" xr:uid="{4264B97C-9129-4A92-993B-84D068B74FBC}"/>
    <cellStyle name="Vstup 2 11 3 2 2" xfId="13299" xr:uid="{B6AA79FF-7D19-4BD7-9B14-86B0BBA7DE83}"/>
    <cellStyle name="Vstup 2 11 3 2 2 2" xfId="21932" xr:uid="{842EFFF0-BE4E-460F-9240-CB90107D07FB}"/>
    <cellStyle name="Vstup 2 11 3 2 2 3" xfId="24887" xr:uid="{3E4B01C7-F57F-4B88-9C22-FB876ECF1DE5}"/>
    <cellStyle name="Vstup 2 11 3 2 2 4" xfId="27522" xr:uid="{1A2B40C7-9988-4554-95D8-FD98BA319384}"/>
    <cellStyle name="Vstup 2 11 3 2 3" xfId="17356" xr:uid="{D81C2F38-F8F0-4205-B67B-51554B43F9F2}"/>
    <cellStyle name="Vstup 2 11 3 2 4" xfId="17080" xr:uid="{960F002B-9371-4D75-B1D0-EE4916EEA10C}"/>
    <cellStyle name="Vstup 2 11 3 2 5" xfId="21321" xr:uid="{C4B31336-C951-4279-8CF1-79B132412D25}"/>
    <cellStyle name="Vstup 2 11 3 3" xfId="10266" xr:uid="{8D1AF215-FA17-4B5B-9E24-FB1B6551D20F}"/>
    <cellStyle name="Vstup 2 11 3 3 2" xfId="20021" xr:uid="{F73901EF-8941-4E9B-BD2E-A15227891B3A}"/>
    <cellStyle name="Vstup 2 11 3 3 3" xfId="23409" xr:uid="{204B3564-8EA0-4C44-BE09-457DC6C28107}"/>
    <cellStyle name="Vstup 2 11 3 3 4" xfId="26217" xr:uid="{68B1D0D6-9991-4E23-BA57-161F23E06AC3}"/>
    <cellStyle name="Vstup 2 11 3 4" xfId="15420" xr:uid="{3B2C6407-4CCE-40CE-9EBB-795408A4BA22}"/>
    <cellStyle name="Vstup 2 11 3 5" xfId="21547" xr:uid="{000AD450-03FB-4CFC-8B0E-57B6A643D118}"/>
    <cellStyle name="Vstup 2 11 3_5.3 Investments associated cy" xfId="7723" xr:uid="{C7B62743-17A7-4BCD-9BF4-C7460C93867C}"/>
    <cellStyle name="Vstup 2 11 4" xfId="2984" xr:uid="{B115F57C-6671-4153-A77F-546FC2B86804}"/>
    <cellStyle name="Vstup 2 11 4 2" xfId="6189" xr:uid="{FDB8E7AD-DF84-412D-A30D-62E0A31ADC10}"/>
    <cellStyle name="Vstup 2 11 4 2 2" xfId="13979" xr:uid="{D601ABB5-EDD4-4362-9B76-83F647445210}"/>
    <cellStyle name="Vstup 2 11 4 2 2 2" xfId="22399" xr:uid="{A190330C-AD20-4956-8126-03CDFF732CCD}"/>
    <cellStyle name="Vstup 2 11 4 2 2 3" xfId="25256" xr:uid="{15079DA5-7DD5-4F29-ABB4-661DB88511EB}"/>
    <cellStyle name="Vstup 2 11 4 2 2 4" xfId="27853" xr:uid="{BF3A5FD4-325F-49BD-9DA0-1F2BA09B17A2}"/>
    <cellStyle name="Vstup 2 11 4 2 3" xfId="17811" xr:uid="{36320717-147F-4D35-8DF8-C622F4E14B3C}"/>
    <cellStyle name="Vstup 2 11 4 2 4" xfId="22331" xr:uid="{6428DA9F-C0FF-4C69-B3C8-CD3247D4C4E2}"/>
    <cellStyle name="Vstup 2 11 4 2 5" xfId="18358" xr:uid="{FE53862A-668E-4AAB-8744-4F4504AA210C}"/>
    <cellStyle name="Vstup 2 11 4 3" xfId="10945" xr:uid="{3C0FE4BB-6692-4BE4-AF1A-5FC40E681BC1}"/>
    <cellStyle name="Vstup 2 11 4 3 2" xfId="20487" xr:uid="{5EDD4154-5A55-4005-9BF3-EFD0D327EB82}"/>
    <cellStyle name="Vstup 2 11 4 3 3" xfId="23773" xr:uid="{2D0F168A-8251-4432-9348-62E14008E277}"/>
    <cellStyle name="Vstup 2 11 4 3 4" xfId="26547" xr:uid="{51962195-6301-49A2-83D3-456343204C15}"/>
    <cellStyle name="Vstup 2 11 4 4" xfId="15872" xr:uid="{4364CEDB-830A-4E3A-B79E-42B916FCE1F9}"/>
    <cellStyle name="Vstup 2 11 4 5" xfId="19820" xr:uid="{2B913D6A-2504-4352-8B19-A87B45A7DD8A}"/>
    <cellStyle name="Vstup 2 11 4_5.3 Investments associated cy" xfId="7724" xr:uid="{E76BE492-9BF2-40E4-A4A3-8EC7E4D98B4C}"/>
    <cellStyle name="Vstup 2 11 5" xfId="3497" xr:uid="{3C0C32D0-EC92-4360-85AF-9833291C2CAA}"/>
    <cellStyle name="Vstup 2 11 5 2" xfId="11426" xr:uid="{E4AD2B82-9A4B-4179-B823-0230175C00D9}"/>
    <cellStyle name="Vstup 2 11 5 2 2" xfId="20918" xr:uid="{5B42900A-B83D-45E7-B969-961855226EE9}"/>
    <cellStyle name="Vstup 2 11 5 2 3" xfId="24188" xr:uid="{1CA7E06F-6905-49B7-95D8-DD91E94AF6BA}"/>
    <cellStyle name="Vstup 2 11 5 2 4" xfId="26956" xr:uid="{33C55B52-9DB5-41A9-B067-DF9E674C429E}"/>
    <cellStyle name="Vstup 2 11 5 3" xfId="16304" xr:uid="{3550563E-AC6A-4588-BA82-67A48D283B6E}"/>
    <cellStyle name="Vstup 2 11 5 4" xfId="16988" xr:uid="{651B8D34-D49C-4491-9B49-495A1980BBF9}"/>
    <cellStyle name="Vstup 2 11 6" xfId="8918" xr:uid="{78EAFB74-981E-4E50-8EF8-2220D17CC379}"/>
    <cellStyle name="Vstup 2 11 6 2" xfId="19212" xr:uid="{FBE35AF9-849F-4650-AB9A-0FB3077366E1}"/>
    <cellStyle name="Vstup 2 11 6 3" xfId="22811" xr:uid="{9969E5D4-8623-4CAE-BB41-B51B28831FFE}"/>
    <cellStyle name="Vstup 2 11 6 4" xfId="25704" xr:uid="{941552D1-66F3-4B54-BE70-EDC4CAC1B4B3}"/>
    <cellStyle name="Vstup 2 11 7" xfId="14459" xr:uid="{1B661E91-BCC8-464B-9486-335FF02F5FB0}"/>
    <cellStyle name="Vstup 2 11 8" xfId="18755" xr:uid="{E60D1E21-68ED-47AA-B357-B9AB64752C09}"/>
    <cellStyle name="Vstup 2 11_3.10 Impairments" xfId="1501" xr:uid="{A69991D8-A2A6-4B65-80E4-E7DE2AD6498B}"/>
    <cellStyle name="Vstup 2 12" xfId="300" xr:uid="{5A869142-CC14-4D3F-BD67-6948764F1081}"/>
    <cellStyle name="Vstup 2 12 2" xfId="604" xr:uid="{3A027CBC-8EBE-4DD8-A507-F59C9C18811D}"/>
    <cellStyle name="Vstup 2 12 2 2" xfId="2591" xr:uid="{68D2FD83-65AB-41D1-9AC4-D1C29D0EED20}"/>
    <cellStyle name="Vstup 2 12 2 2 2" xfId="5796" xr:uid="{4D9A7CCF-6A07-4B8D-9180-83FD5C9EBD80}"/>
    <cellStyle name="Vstup 2 12 2 2 2 2" xfId="13586" xr:uid="{979D9DBA-40F7-4129-94B7-C63636560B64}"/>
    <cellStyle name="Vstup 2 12 2 2 2 2 2" xfId="22160" xr:uid="{61F72684-1A24-4A91-A06D-B48CDFC2144F}"/>
    <cellStyle name="Vstup 2 12 2 2 2 2 3" xfId="25084" xr:uid="{D3353780-C0BD-4E68-B446-3AEA1B46D8D9}"/>
    <cellStyle name="Vstup 2 12 2 2 2 2 4" xfId="27709" xr:uid="{EFE0E30E-DF6B-4C0E-B6BB-4BCF95A5FF46}"/>
    <cellStyle name="Vstup 2 12 2 2 2 3" xfId="17585" xr:uid="{D9081722-F6BC-4B5D-8100-89BE880B4B87}"/>
    <cellStyle name="Vstup 2 12 2 2 2 4" xfId="20332" xr:uid="{9C14907D-41D9-4557-AF3A-19A11908C800}"/>
    <cellStyle name="Vstup 2 12 2 2 2 5" xfId="20976" xr:uid="{2A059272-450A-4387-B111-C0DCB56CB93A}"/>
    <cellStyle name="Vstup 2 12 2 2 3" xfId="10553" xr:uid="{16ADBCEA-342A-488E-A7F5-6A39E2C97827}"/>
    <cellStyle name="Vstup 2 12 2 2 3 2" xfId="20246" xr:uid="{5FAF36E8-6BCD-4637-BE14-5A3EADDA68A0}"/>
    <cellStyle name="Vstup 2 12 2 2 3 3" xfId="23605" xr:uid="{53678D31-F5B3-4313-B45C-C326738B8AF1}"/>
    <cellStyle name="Vstup 2 12 2 2 3 4" xfId="26404" xr:uid="{28F97225-B3C4-41DD-8AA9-CA21E95937F7}"/>
    <cellStyle name="Vstup 2 12 2 2 4" xfId="15642" xr:uid="{3E86A783-70A5-419B-B1A5-230798AC7C64}"/>
    <cellStyle name="Vstup 2 12 2 2 5" xfId="14602" xr:uid="{70B2C01B-111D-4C74-8E4D-CB6C060DCE8B}"/>
    <cellStyle name="Vstup 2 12 2 2_5.3 Investments associated cy" xfId="7726" xr:uid="{B50EF7FB-CB0F-4FF1-8CB2-D1065B1D7F55}"/>
    <cellStyle name="Vstup 2 12 2 3" xfId="3201" xr:uid="{1DD52F67-1C71-4F2F-9C61-B760139A9FD8}"/>
    <cellStyle name="Vstup 2 12 2 3 2" xfId="6406" xr:uid="{44B43A01-7E5A-4016-B04C-2B585D0EA3B8}"/>
    <cellStyle name="Vstup 2 12 2 3 2 2" xfId="14196" xr:uid="{9CE8F8F8-9A60-4DA7-9A3C-3F2C5FF35DB5}"/>
    <cellStyle name="Vstup 2 12 2 3 2 2 2" xfId="22616" xr:uid="{BE58F418-2FBE-4321-8329-51B490ED73E0}"/>
    <cellStyle name="Vstup 2 12 2 3 2 2 3" xfId="25473" xr:uid="{4EC0133A-3DAE-4839-AD1F-DE50D4FB0105}"/>
    <cellStyle name="Vstup 2 12 2 3 2 2 4" xfId="28070" xr:uid="{9653FC6F-276B-413F-9D8D-50533B6BD7FC}"/>
    <cellStyle name="Vstup 2 12 2 3 2 3" xfId="18028" xr:uid="{D0541698-770A-4EDA-B90E-5FBF1706D939}"/>
    <cellStyle name="Vstup 2 12 2 3 2 4" xfId="21191" xr:uid="{2CF38DCB-8A6C-422D-9351-643B7248AB1C}"/>
    <cellStyle name="Vstup 2 12 2 3 2 5" xfId="16858" xr:uid="{91A2B893-966B-4B88-9752-0D56FF4FF070}"/>
    <cellStyle name="Vstup 2 12 2 3 3" xfId="11162" xr:uid="{4F81CD58-8DC5-4534-936B-1789F6AC8D7D}"/>
    <cellStyle name="Vstup 2 12 2 3 3 2" xfId="20704" xr:uid="{B5CF8E31-2E93-4E89-BE83-820D6C9BFD61}"/>
    <cellStyle name="Vstup 2 12 2 3 3 3" xfId="23990" xr:uid="{9AD39EB4-0867-47C0-A2F5-90878A93C254}"/>
    <cellStyle name="Vstup 2 12 2 3 3 4" xfId="26764" xr:uid="{B28E85E3-4551-4F78-AB84-5056D8B20C7D}"/>
    <cellStyle name="Vstup 2 12 2 3 4" xfId="16089" xr:uid="{C203CB70-1EAE-4537-B828-6F8C98B05722}"/>
    <cellStyle name="Vstup 2 12 2 3 5" xfId="22074" xr:uid="{B96557FE-B517-45E5-9638-385F6BE88315}"/>
    <cellStyle name="Vstup 2 12 2 3_5.3 Investments associated cy" xfId="7727" xr:uid="{A42FC930-01E5-4EF7-A3F6-7F9C7C2DB421}"/>
    <cellStyle name="Vstup 2 12 2 4" xfId="3788" xr:uid="{4FD42090-3595-4067-B806-3591713B1503}"/>
    <cellStyle name="Vstup 2 12 2 4 2" xfId="11712" xr:uid="{E5299513-D7F6-4265-A0E7-22F616713C14}"/>
    <cellStyle name="Vstup 2 12 2 4 2 2" xfId="21145" xr:uid="{0F2A932F-901D-4771-A323-1D53B94AD379}"/>
    <cellStyle name="Vstup 2 12 2 4 2 3" xfId="24380" xr:uid="{D4969BA7-9804-4F5F-A9D5-CA9C2449DD9E}"/>
    <cellStyle name="Vstup 2 12 2 4 2 4" xfId="27139" xr:uid="{303D02ED-46DB-431F-8EE4-CEA75D7AB1D2}"/>
    <cellStyle name="Vstup 2 12 2 4 3" xfId="16532" xr:uid="{81A319BB-6F66-45F2-8B78-36C860548724}"/>
    <cellStyle name="Vstup 2 12 2 4 4" xfId="21493" xr:uid="{C85AC423-0308-4B85-8C0B-A2B21BE0B98D}"/>
    <cellStyle name="Vstup 2 12 2 5" xfId="9235" xr:uid="{B5C9BC10-2452-47FC-9835-6C36CFC6B986}"/>
    <cellStyle name="Vstup 2 12 2 5 2" xfId="19469" xr:uid="{559F181B-20CA-4B41-91BC-0E0A35212A07}"/>
    <cellStyle name="Vstup 2 12 2 5 3" xfId="23040" xr:uid="{090EBD1E-6DFD-4E94-BEBA-E9579E5CE4FE}"/>
    <cellStyle name="Vstup 2 12 2 5 4" xfId="25921" xr:uid="{A9BB9128-4A8E-491E-8D05-93675A05EA55}"/>
    <cellStyle name="Vstup 2 12 2 6" xfId="14716" xr:uid="{88CC4FD2-0D0E-4D40-A233-68A27A988D45}"/>
    <cellStyle name="Vstup 2 12 2 7" xfId="18527" xr:uid="{3D01CCB2-CE1B-4CBA-B71A-B53D7E75A06B}"/>
    <cellStyle name="Vstup 2 12 2_5.3 Investments associated cy" xfId="7725" xr:uid="{E8F04BFD-E5AE-4BE6-B83D-50F103F9C2F8}"/>
    <cellStyle name="Vstup 2 12 3" xfId="2319" xr:uid="{3CC80A44-02C4-4E59-9244-4C05E24B2D61}"/>
    <cellStyle name="Vstup 2 12 3 2" xfId="5524" xr:uid="{74579A49-B76E-483E-9D09-F8477DE31CFF}"/>
    <cellStyle name="Vstup 2 12 3 2 2" xfId="13314" xr:uid="{D02D778D-5312-493A-9C99-02E41362A9C3}"/>
    <cellStyle name="Vstup 2 12 3 2 2 2" xfId="21942" xr:uid="{E8A8FA03-948C-41A5-8BE2-E0E745C4DE93}"/>
    <cellStyle name="Vstup 2 12 3 2 2 3" xfId="24896" xr:uid="{4D8A5B8C-C074-48CE-9ED6-0CD4CB133ACB}"/>
    <cellStyle name="Vstup 2 12 3 2 2 4" xfId="27531" xr:uid="{BB2859CA-138E-491A-B08C-1FF0BAE9E9F8}"/>
    <cellStyle name="Vstup 2 12 3 2 3" xfId="17367" xr:uid="{3D67C4F2-89D7-4D38-ADCA-373DDA74F1FE}"/>
    <cellStyle name="Vstup 2 12 3 2 4" xfId="21759" xr:uid="{2BA11CBC-CE9A-4A56-B4B9-2CA8C656D283}"/>
    <cellStyle name="Vstup 2 12 3 2 5" xfId="20414" xr:uid="{EC16E6D4-200A-4946-A70E-BDCCA1655839}"/>
    <cellStyle name="Vstup 2 12 3 3" xfId="10281" xr:uid="{D7A99AB1-7A25-4B17-A22C-8AB4D2363F50}"/>
    <cellStyle name="Vstup 2 12 3 3 2" xfId="20031" xr:uid="{69494918-7C6C-4D3B-96D1-60340A99304E}"/>
    <cellStyle name="Vstup 2 12 3 3 3" xfId="23418" xr:uid="{87BD7176-77C3-4AE8-BA13-C11CAD1AE761}"/>
    <cellStyle name="Vstup 2 12 3 3 4" xfId="26226" xr:uid="{5ABFD662-614E-4B78-B5CA-8692B555EB23}"/>
    <cellStyle name="Vstup 2 12 3 4" xfId="15430" xr:uid="{BF6FEBFE-6A7D-4308-A1A9-AEE9275BC481}"/>
    <cellStyle name="Vstup 2 12 3 5" xfId="14652" xr:uid="{5E79ADE3-DC3B-42E2-8F20-F8394130076E}"/>
    <cellStyle name="Vstup 2 12 3_5.3 Investments associated cy" xfId="7728" xr:uid="{A9FE245B-2296-41BF-98E7-ED1842B4794E}"/>
    <cellStyle name="Vstup 2 12 4" xfId="2994" xr:uid="{DB96BBAC-4C22-43B6-96A7-17C3A6902D4D}"/>
    <cellStyle name="Vstup 2 12 4 2" xfId="6199" xr:uid="{B11A9114-E6F7-4EA6-89AA-265B2AC97315}"/>
    <cellStyle name="Vstup 2 12 4 2 2" xfId="13989" xr:uid="{4FC48218-82F1-4C73-8DC7-987D8862B452}"/>
    <cellStyle name="Vstup 2 12 4 2 2 2" xfId="22409" xr:uid="{3829439E-573C-4DBE-AF54-8FB999B59454}"/>
    <cellStyle name="Vstup 2 12 4 2 2 3" xfId="25266" xr:uid="{D8A4821E-8516-4C70-B37A-6F2DFAE764F5}"/>
    <cellStyle name="Vstup 2 12 4 2 2 4" xfId="27863" xr:uid="{75CAC163-358B-4254-822D-BAFB3E86F548}"/>
    <cellStyle name="Vstup 2 12 4 2 3" xfId="17821" xr:uid="{F7B8DC7F-040F-4BBC-A63C-F46CD3395D3A}"/>
    <cellStyle name="Vstup 2 12 4 2 4" xfId="14937" xr:uid="{3908FB3B-406C-4D16-9A7B-DEE1CB3586C3}"/>
    <cellStyle name="Vstup 2 12 4 2 5" xfId="24600" xr:uid="{720CD470-78AC-48B3-84C3-217A0B0CF007}"/>
    <cellStyle name="Vstup 2 12 4 3" xfId="10955" xr:uid="{56F18D5D-594D-458B-A4D7-DEF10F3254C4}"/>
    <cellStyle name="Vstup 2 12 4 3 2" xfId="20497" xr:uid="{08092E13-7F19-4C84-8C99-F3F8C791C02B}"/>
    <cellStyle name="Vstup 2 12 4 3 3" xfId="23783" xr:uid="{AF62E089-80DD-4796-ADB6-5DBA7ECBAB91}"/>
    <cellStyle name="Vstup 2 12 4 3 4" xfId="26557" xr:uid="{966384B6-7A57-4AEC-9891-5798847BCEF7}"/>
    <cellStyle name="Vstup 2 12 4 4" xfId="15882" xr:uid="{0ED58528-269C-46DF-ADCC-303DDB8B3F19}"/>
    <cellStyle name="Vstup 2 12 4 5" xfId="16483" xr:uid="{6A8714D1-E61C-4F0E-9374-494E8E7B9E14}"/>
    <cellStyle name="Vstup 2 12 4_5.3 Investments associated cy" xfId="7729" xr:uid="{C727DA65-0BC0-478D-8E1D-0EB862252B17}"/>
    <cellStyle name="Vstup 2 12 5" xfId="3513" xr:uid="{2097DAA3-C2CD-4556-A595-273E47414B3B}"/>
    <cellStyle name="Vstup 2 12 5 2" xfId="11442" xr:uid="{BC2378EA-B094-4C37-BFEF-F582A91C5DE0}"/>
    <cellStyle name="Vstup 2 12 5 2 2" xfId="20928" xr:uid="{7B6CB018-DF74-4F0E-8485-839852F8EDFD}"/>
    <cellStyle name="Vstup 2 12 5 2 3" xfId="24198" xr:uid="{873E2F53-C325-41DD-B7AE-9F13CCF0A63C}"/>
    <cellStyle name="Vstup 2 12 5 2 4" xfId="26965" xr:uid="{F4468998-66D1-4BEF-818F-9957C09681EB}"/>
    <cellStyle name="Vstup 2 12 5 3" xfId="16313" xr:uid="{AFE84CA6-363A-49AB-8B64-87C20DA4C309}"/>
    <cellStyle name="Vstup 2 12 5 4" xfId="15003" xr:uid="{E4A7FD5E-756D-4D0D-8426-2A0DACBBD06A}"/>
    <cellStyle name="Vstup 2 12 6" xfId="8934" xr:uid="{78F11159-9E09-4CC2-83B2-F4F034BAA850}"/>
    <cellStyle name="Vstup 2 12 6 2" xfId="19223" xr:uid="{4D5B96B2-7D37-4D0B-92FE-A339FF461929}"/>
    <cellStyle name="Vstup 2 12 6 3" xfId="22821" xr:uid="{A0EF229D-1A6B-4F9A-86FC-5DB00E1F8D88}"/>
    <cellStyle name="Vstup 2 12 6 4" xfId="25714" xr:uid="{FE115FEA-CB5D-471E-85A5-661DE005385A}"/>
    <cellStyle name="Vstup 2 12 7" xfId="14470" xr:uid="{4CDD03B1-9073-4378-87A3-A97FF5963DE2}"/>
    <cellStyle name="Vstup 2 12 8" xfId="18745" xr:uid="{55341445-7DF8-4635-BAAA-07F289B33034}"/>
    <cellStyle name="Vstup 2 12_3.10 Impairments" xfId="1502" xr:uid="{41CDA2EC-221F-40B7-BE9F-F3564E8DA793}"/>
    <cellStyle name="Vstup 2 13" xfId="322" xr:uid="{AEE04244-146A-4644-9C00-7A9F78F13300}"/>
    <cellStyle name="Vstup 2 13 2" xfId="626" xr:uid="{6321DAB3-60C9-447B-8B34-A22DA18ED626}"/>
    <cellStyle name="Vstup 2 13 2 2" xfId="2613" xr:uid="{4FF18675-BF41-4125-BCA0-1E7D22BF9013}"/>
    <cellStyle name="Vstup 2 13 2 2 2" xfId="5818" xr:uid="{8381DD51-FA92-4DB0-AF59-8E1F80E94A38}"/>
    <cellStyle name="Vstup 2 13 2 2 2 2" xfId="13608" xr:uid="{1F549501-FC30-4CB5-980A-FDDC74ED26B4}"/>
    <cellStyle name="Vstup 2 13 2 2 2 2 2" xfId="22176" xr:uid="{22705334-C9B5-400B-8654-6B4B7F9355A4}"/>
    <cellStyle name="Vstup 2 13 2 2 2 2 3" xfId="25094" xr:uid="{CE2B327C-06FC-4878-835F-E687047711A2}"/>
    <cellStyle name="Vstup 2 13 2 2 2 2 4" xfId="27719" xr:uid="{CB971E5D-8D16-4E07-BC2C-21DC4137C13E}"/>
    <cellStyle name="Vstup 2 13 2 2 2 3" xfId="17599" xr:uid="{CE6C6876-D63F-4C0C-A69A-F3EA7AAB90EF}"/>
    <cellStyle name="Vstup 2 13 2 2 2 4" xfId="21779" xr:uid="{45F93741-2A57-44DA-B4D5-C79FD523B043}"/>
    <cellStyle name="Vstup 2 13 2 2 2 5" xfId="16690" xr:uid="{1AE051E8-8438-4B2E-9F9F-70F81AE118FA}"/>
    <cellStyle name="Vstup 2 13 2 2 3" xfId="10575" xr:uid="{2AB7F3EF-B6A1-4409-AA30-A69E7C8E679B}"/>
    <cellStyle name="Vstup 2 13 2 2 3 2" xfId="20261" xr:uid="{D3B7D4CC-E819-47CF-A371-05078F747C8F}"/>
    <cellStyle name="Vstup 2 13 2 2 3 3" xfId="23616" xr:uid="{E306B7F9-1F20-45C0-A7D5-E92BACB02A91}"/>
    <cellStyle name="Vstup 2 13 2 2 3 4" xfId="26414" xr:uid="{7D69F303-4FB2-4854-A50D-6D59ECE0E8CF}"/>
    <cellStyle name="Vstup 2 13 2 2 4" xfId="15656" xr:uid="{6F1C71D3-05C5-4F00-9502-6A501FE28196}"/>
    <cellStyle name="Vstup 2 13 2 2 5" xfId="15066" xr:uid="{6AB7A62A-4FDD-483B-B92E-012BFA3103F3}"/>
    <cellStyle name="Vstup 2 13 2 2_5.3 Investments associated cy" xfId="7731" xr:uid="{86761067-9CF2-43D5-B072-A642BBE7F480}"/>
    <cellStyle name="Vstup 2 13 2 3" xfId="3211" xr:uid="{58D6C94A-2566-4DBA-B2AF-97B5BFC61808}"/>
    <cellStyle name="Vstup 2 13 2 3 2" xfId="6416" xr:uid="{262A5664-18DF-46DF-A708-275212C69ED8}"/>
    <cellStyle name="Vstup 2 13 2 3 2 2" xfId="14206" xr:uid="{43074933-E367-41F8-8C53-222A65F97611}"/>
    <cellStyle name="Vstup 2 13 2 3 2 2 2" xfId="22626" xr:uid="{4AF20D03-40B5-4342-9255-2A5B0BC31403}"/>
    <cellStyle name="Vstup 2 13 2 3 2 2 3" xfId="25483" xr:uid="{DA55E970-C731-455A-9AAE-19ADB3BD74C3}"/>
    <cellStyle name="Vstup 2 13 2 3 2 2 4" xfId="28080" xr:uid="{6B711EE7-1E05-4C62-B599-BCBCAFE8A69F}"/>
    <cellStyle name="Vstup 2 13 2 3 2 3" xfId="18038" xr:uid="{6540A2C2-366B-4911-863D-A2ADB90A3996}"/>
    <cellStyle name="Vstup 2 13 2 3 2 4" xfId="17116" xr:uid="{4405502D-BB5A-413F-A1EF-CA95F16DBDE4}"/>
    <cellStyle name="Vstup 2 13 2 3 2 5" xfId="16992" xr:uid="{24BE444D-0520-4A18-82B0-56F125BC49F9}"/>
    <cellStyle name="Vstup 2 13 2 3 3" xfId="11172" xr:uid="{CE919383-640B-4759-8B02-802322112014}"/>
    <cellStyle name="Vstup 2 13 2 3 3 2" xfId="20714" xr:uid="{12989E6B-2B97-4633-8089-D395C200FD37}"/>
    <cellStyle name="Vstup 2 13 2 3 3 3" xfId="24000" xr:uid="{706EAC74-C27F-4005-9B01-C3518DA07F20}"/>
    <cellStyle name="Vstup 2 13 2 3 3 4" xfId="26774" xr:uid="{2523AD6B-3EFC-4133-9B25-7E59796DA646}"/>
    <cellStyle name="Vstup 2 13 2 3 4" xfId="16099" xr:uid="{76EB0364-E145-463C-9625-9122E7C07B8C}"/>
    <cellStyle name="Vstup 2 13 2 3 5" xfId="21541" xr:uid="{686F84C7-FA18-4096-905C-1290BBB0C978}"/>
    <cellStyle name="Vstup 2 13 2 3_5.3 Investments associated cy" xfId="7732" xr:uid="{C390FCF4-6703-4842-81EA-65CE4A3A8FB8}"/>
    <cellStyle name="Vstup 2 13 2 4" xfId="3810" xr:uid="{03B2DDAA-3441-4958-92E3-0ABC5643F7CC}"/>
    <cellStyle name="Vstup 2 13 2 4 2" xfId="11734" xr:uid="{E6385B50-F9B0-4894-AFF6-B7320371B4AA}"/>
    <cellStyle name="Vstup 2 13 2 4 2 2" xfId="21160" xr:uid="{B53F8AC1-B520-4965-985F-9B7C0A33983F}"/>
    <cellStyle name="Vstup 2 13 2 4 2 3" xfId="24391" xr:uid="{6B8F3BA8-B169-411F-884A-73737F5CE46A}"/>
    <cellStyle name="Vstup 2 13 2 4 2 4" xfId="27149" xr:uid="{49B67831-7D53-4DE4-AACD-990FCB2052AE}"/>
    <cellStyle name="Vstup 2 13 2 4 3" xfId="16546" xr:uid="{C4D5635A-DC39-4339-8714-C8B01490D5A2}"/>
    <cellStyle name="Vstup 2 13 2 4 4" xfId="22330" xr:uid="{99823D69-18F7-4519-890D-364E662F828E}"/>
    <cellStyle name="Vstup 2 13 2 5" xfId="9257" xr:uid="{EB2092AA-9874-4181-B128-1ADE4011FE64}"/>
    <cellStyle name="Vstup 2 13 2 5 2" xfId="19483" xr:uid="{23536E0D-E69F-4861-8EA1-8A93A2A22795}"/>
    <cellStyle name="Vstup 2 13 2 5 3" xfId="23051" xr:uid="{CD9CC444-B190-4F74-AB94-16C52C6DA6B0}"/>
    <cellStyle name="Vstup 2 13 2 5 4" xfId="25931" xr:uid="{B3E3A8BA-D1F3-4785-A0AA-F04CC3B9BE20}"/>
    <cellStyle name="Vstup 2 13 2 6" xfId="14729" xr:uid="{39620F02-48C4-443C-A20C-84B7189D1FEB}"/>
    <cellStyle name="Vstup 2 13 2 7" xfId="18520" xr:uid="{AC758527-5372-4BD8-847B-437929986491}"/>
    <cellStyle name="Vstup 2 13 2_5.3 Investments associated cy" xfId="7730" xr:uid="{0B38B166-65BF-48C8-AD8B-02D362244797}"/>
    <cellStyle name="Vstup 2 13 3" xfId="2341" xr:uid="{9420B5D6-8F11-4514-A3CF-213211BD386F}"/>
    <cellStyle name="Vstup 2 13 3 2" xfId="5546" xr:uid="{AC4F5DB3-50E4-463F-B32D-5D3DF8014660}"/>
    <cellStyle name="Vstup 2 13 3 2 2" xfId="13336" xr:uid="{A38FF9DC-26D9-401B-9A7F-5CDE87EDAED6}"/>
    <cellStyle name="Vstup 2 13 3 2 2 2" xfId="21957" xr:uid="{AAE91095-04BF-45B7-9793-DA152BC4FD96}"/>
    <cellStyle name="Vstup 2 13 3 2 2 3" xfId="24907" xr:uid="{A9CC382D-3148-4A66-A6D5-C2494D0B4E8B}"/>
    <cellStyle name="Vstup 2 13 3 2 2 4" xfId="27541" xr:uid="{0F28CA64-2DFD-410A-AB8B-A4E8BE9737BD}"/>
    <cellStyle name="Vstup 2 13 3 2 3" xfId="17382" xr:uid="{259F7C34-C1E2-414A-B21F-9B0EAFB5E046}"/>
    <cellStyle name="Vstup 2 13 3 2 4" xfId="15075" xr:uid="{E524F5D8-ED73-4E99-BAE7-0E208FEEA148}"/>
    <cellStyle name="Vstup 2 13 3 2 5" xfId="23142" xr:uid="{6A52CCD2-6747-4289-B72E-27CF2B07C935}"/>
    <cellStyle name="Vstup 2 13 3 3" xfId="10303" xr:uid="{9DED3DA8-43F6-4569-952E-82995DB2036E}"/>
    <cellStyle name="Vstup 2 13 3 3 2" xfId="20045" xr:uid="{55628FD8-2299-45E8-8D85-BD813F276558}"/>
    <cellStyle name="Vstup 2 13 3 3 3" xfId="23428" xr:uid="{C97CB2A3-6D6A-4036-8DBF-2A2FCCC75FEC}"/>
    <cellStyle name="Vstup 2 13 3 3 4" xfId="26236" xr:uid="{6FBBD981-8F79-4A70-8739-E4366F315C93}"/>
    <cellStyle name="Vstup 2 13 3 4" xfId="15443" xr:uid="{62C89128-2A79-4C36-AF60-85DE142E9AF3}"/>
    <cellStyle name="Vstup 2 13 3 5" xfId="21258" xr:uid="{CD5FE8F2-77B6-48AA-9B3E-0B63DEE4B65E}"/>
    <cellStyle name="Vstup 2 13 3_5.3 Investments associated cy" xfId="7733" xr:uid="{8770164C-F295-4911-A8F2-061C18A548D6}"/>
    <cellStyle name="Vstup 2 13 4" xfId="3004" xr:uid="{2EE53F58-1EA6-4E37-92EB-690369D5939C}"/>
    <cellStyle name="Vstup 2 13 4 2" xfId="6209" xr:uid="{85AE1219-1CD2-49E1-A1F7-39CC419EE6CE}"/>
    <cellStyle name="Vstup 2 13 4 2 2" xfId="13999" xr:uid="{2493E955-0E87-4946-8BDD-9986F3124CA5}"/>
    <cellStyle name="Vstup 2 13 4 2 2 2" xfId="22419" xr:uid="{F32BA6A6-0BB0-4261-92F6-F1B06EEF46BD}"/>
    <cellStyle name="Vstup 2 13 4 2 2 3" xfId="25276" xr:uid="{C0C2C24D-5885-4388-B60A-E584D79E3A9F}"/>
    <cellStyle name="Vstup 2 13 4 2 2 4" xfId="27873" xr:uid="{87C29515-4F1F-41B3-96DA-C0D244681306}"/>
    <cellStyle name="Vstup 2 13 4 2 3" xfId="17831" xr:uid="{3B2917C7-0424-48C8-B7AF-B94C34C9604E}"/>
    <cellStyle name="Vstup 2 13 4 2 4" xfId="15531" xr:uid="{C88D78E3-B00D-48E3-A0B4-4D3382A739E9}"/>
    <cellStyle name="Vstup 2 13 4 2 5" xfId="23210" xr:uid="{8AA5E9D1-FA17-4E33-A37A-3F9529C682FA}"/>
    <cellStyle name="Vstup 2 13 4 3" xfId="10965" xr:uid="{BC0F076E-6541-46CB-9832-3377E79B958C}"/>
    <cellStyle name="Vstup 2 13 4 3 2" xfId="20507" xr:uid="{65524398-6459-4E9B-98C9-4BD6804EB146}"/>
    <cellStyle name="Vstup 2 13 4 3 3" xfId="23793" xr:uid="{5D1654D8-13AC-46BE-AA38-4821C425883A}"/>
    <cellStyle name="Vstup 2 13 4 3 4" xfId="26567" xr:uid="{23211376-4644-4326-ACB2-061E58EC4BB8}"/>
    <cellStyle name="Vstup 2 13 4 4" xfId="15892" xr:uid="{E5B94530-3C31-4339-A465-BD84D2265233}"/>
    <cellStyle name="Vstup 2 13 4 5" xfId="15149" xr:uid="{E3332DFA-7738-4629-9F7F-9A360FCC65BA}"/>
    <cellStyle name="Vstup 2 13 4_5.3 Investments associated cy" xfId="7734" xr:uid="{3C1CC9EB-AAF8-474A-8BF3-54C5370A7EF1}"/>
    <cellStyle name="Vstup 2 13 5" xfId="3535" xr:uid="{2905209D-94A4-4967-8B90-E61724BCE181}"/>
    <cellStyle name="Vstup 2 13 5 2" xfId="11464" xr:uid="{0F4D399F-A110-49E8-8DA1-6E9F1B86345A}"/>
    <cellStyle name="Vstup 2 13 5 2 2" xfId="20942" xr:uid="{C6EDDCFC-C2E8-4383-8779-D8C3187E04DF}"/>
    <cellStyle name="Vstup 2 13 5 2 3" xfId="24208" xr:uid="{B23C9CD1-B471-49DE-9778-26384088E0FC}"/>
    <cellStyle name="Vstup 2 13 5 2 4" xfId="26975" xr:uid="{AC6BB1ED-8E32-456B-A9C2-3ABC679823B4}"/>
    <cellStyle name="Vstup 2 13 5 3" xfId="16327" xr:uid="{3C99388B-70BA-4279-B1EA-3DE422376C5F}"/>
    <cellStyle name="Vstup 2 13 5 4" xfId="18298" xr:uid="{BE34AAAC-BCDF-40B2-BB49-484CA499FFC2}"/>
    <cellStyle name="Vstup 2 13 6" xfId="8956" xr:uid="{5E3D8D17-A0A6-4B7A-8979-B961E555A5DD}"/>
    <cellStyle name="Vstup 2 13 6 2" xfId="19237" xr:uid="{74EAB96C-9DF2-465A-9F53-AB690F903793}"/>
    <cellStyle name="Vstup 2 13 6 3" xfId="22832" xr:uid="{5FFA3740-A3E9-40C1-B0AB-0A859FA73297}"/>
    <cellStyle name="Vstup 2 13 6 4" xfId="25724" xr:uid="{14F72F08-2C2E-4002-85B1-C015625B9F39}"/>
    <cellStyle name="Vstup 2 13 7" xfId="14482" xr:uid="{778C4D9B-5CA2-404B-A1B1-3BB915BA3E5E}"/>
    <cellStyle name="Vstup 2 13 8" xfId="18734" xr:uid="{ACC6A037-2B99-4E4F-8D36-3B5728C567A7}"/>
    <cellStyle name="Vstup 2 13_3.10 Impairments" xfId="1503" xr:uid="{BBFA9240-4966-4BA2-A70A-F5BBE765E744}"/>
    <cellStyle name="Vstup 2 14" xfId="331" xr:uid="{0D249A2D-123B-4B26-B750-D56A79FB8B6C}"/>
    <cellStyle name="Vstup 2 14 2" xfId="635" xr:uid="{D78FE172-050B-4F7A-AA58-C3489B5AE836}"/>
    <cellStyle name="Vstup 2 14 2 2" xfId="2622" xr:uid="{A5C7E13B-11B6-490D-8F19-8D7B597A4D9F}"/>
    <cellStyle name="Vstup 2 14 2 2 2" xfId="5827" xr:uid="{A1E0C0E0-3583-4C2B-B613-565740377FD6}"/>
    <cellStyle name="Vstup 2 14 2 2 2 2" xfId="13617" xr:uid="{845D857E-0663-428D-8B01-80DDFB755BDF}"/>
    <cellStyle name="Vstup 2 14 2 2 2 2 2" xfId="22185" xr:uid="{EBB628FD-985B-4900-9956-10E19B70305B}"/>
    <cellStyle name="Vstup 2 14 2 2 2 2 3" xfId="25103" xr:uid="{27053F97-555D-4122-91CD-2A90FF94BA4E}"/>
    <cellStyle name="Vstup 2 14 2 2 2 2 4" xfId="27728" xr:uid="{AF2DA73D-3BDE-430B-8C53-56113443D9F9}"/>
    <cellStyle name="Vstup 2 14 2 2 2 3" xfId="17608" xr:uid="{1F61FFF3-7985-40A9-9CD0-7FC992DF3D9F}"/>
    <cellStyle name="Vstup 2 14 2 2 2 4" xfId="16870" xr:uid="{C6FD7E90-8257-4E41-BE3B-AC807809711C}"/>
    <cellStyle name="Vstup 2 14 2 2 2 5" xfId="18291" xr:uid="{A1197489-E43C-4CD8-99B8-0B2610607655}"/>
    <cellStyle name="Vstup 2 14 2 2 3" xfId="10584" xr:uid="{AFC1165A-24F4-4C6C-88E1-4D1262C63B3A}"/>
    <cellStyle name="Vstup 2 14 2 2 3 2" xfId="20270" xr:uid="{F0FCC849-33E5-4E7F-9638-9A889B42AE73}"/>
    <cellStyle name="Vstup 2 14 2 2 3 3" xfId="23625" xr:uid="{F88038CC-BEF3-4EFB-91A5-3230B9B8EC6D}"/>
    <cellStyle name="Vstup 2 14 2 2 3 4" xfId="26423" xr:uid="{0D22D439-0774-4950-A00A-EA1EE778634D}"/>
    <cellStyle name="Vstup 2 14 2 2 4" xfId="15665" xr:uid="{9380C8BB-B410-4AD9-B70E-4ED0B3A92692}"/>
    <cellStyle name="Vstup 2 14 2 2 5" xfId="22265" xr:uid="{ABD3081B-7E28-4456-A394-B818C64B8A20}"/>
    <cellStyle name="Vstup 2 14 2 2_5.3 Investments associated cy" xfId="7736" xr:uid="{C240FE5D-D786-4D71-9B26-65B77E97A726}"/>
    <cellStyle name="Vstup 2 14 2 3" xfId="3220" xr:uid="{1C690F1B-70F1-470B-8D87-7D70F600CCEF}"/>
    <cellStyle name="Vstup 2 14 2 3 2" xfId="6425" xr:uid="{5B3B173F-5811-4DA2-BD10-B9039269AB9E}"/>
    <cellStyle name="Vstup 2 14 2 3 2 2" xfId="14215" xr:uid="{310FFCA6-D752-4CD7-8A72-64334F7B1B06}"/>
    <cellStyle name="Vstup 2 14 2 3 2 2 2" xfId="22635" xr:uid="{E5AA352E-F656-4FAF-806C-774D34025C74}"/>
    <cellStyle name="Vstup 2 14 2 3 2 2 3" xfId="25492" xr:uid="{7EDA0621-EECC-4E2D-B0A3-077FFC10EAD9}"/>
    <cellStyle name="Vstup 2 14 2 3 2 2 4" xfId="28089" xr:uid="{DF06B47F-6F8B-44B7-A6E1-909EC9D50979}"/>
    <cellStyle name="Vstup 2 14 2 3 2 3" xfId="18047" xr:uid="{B6399DD3-261C-45BF-B2DE-B142EAFE395E}"/>
    <cellStyle name="Vstup 2 14 2 3 2 4" xfId="20413" xr:uid="{281FD669-1E5D-4FF8-BC2D-0CC213AD6028}"/>
    <cellStyle name="Vstup 2 14 2 3 2 5" xfId="16861" xr:uid="{869AC017-BD14-42CE-A3BE-7FBF96E0741D}"/>
    <cellStyle name="Vstup 2 14 2 3 3" xfId="11181" xr:uid="{26D2608C-DAE7-418D-B072-13CCD3ADBB53}"/>
    <cellStyle name="Vstup 2 14 2 3 3 2" xfId="20723" xr:uid="{115C7697-85EA-406A-BFA1-74289F31DEA6}"/>
    <cellStyle name="Vstup 2 14 2 3 3 3" xfId="24009" xr:uid="{26EB404E-3AD3-4784-BD15-BE5AF4BA07D7}"/>
    <cellStyle name="Vstup 2 14 2 3 3 4" xfId="26783" xr:uid="{7A4D3B5A-8C9A-4DEA-AAB6-3B0ED6449672}"/>
    <cellStyle name="Vstup 2 14 2 3 4" xfId="16108" xr:uid="{8E383D02-1E4F-46AE-9C3D-415C036649E9}"/>
    <cellStyle name="Vstup 2 14 2 3 5" xfId="18322" xr:uid="{F89B1FB1-3677-4ECA-8CBD-2CE69269142B}"/>
    <cellStyle name="Vstup 2 14 2 3_5.3 Investments associated cy" xfId="7737" xr:uid="{C3604861-5703-49B3-B635-0F5576B3189F}"/>
    <cellStyle name="Vstup 2 14 2 4" xfId="3819" xr:uid="{18597B32-59E3-45C5-A3E7-F14E3EA531A1}"/>
    <cellStyle name="Vstup 2 14 2 4 2" xfId="11743" xr:uid="{C3980D14-BDDB-494C-B73F-A6CFB3856BA2}"/>
    <cellStyle name="Vstup 2 14 2 4 2 2" xfId="21169" xr:uid="{C320083B-5EE0-4772-9F5C-8DC0A3ECCF2D}"/>
    <cellStyle name="Vstup 2 14 2 4 2 3" xfId="24400" xr:uid="{BE467B58-808F-4495-83CD-661E9AEC6944}"/>
    <cellStyle name="Vstup 2 14 2 4 2 4" xfId="27158" xr:uid="{3FE4C490-18F9-4BE4-B063-88CEDED3F936}"/>
    <cellStyle name="Vstup 2 14 2 4 3" xfId="16555" xr:uid="{988B4058-9D6F-43C9-8DEB-AC7EBCB0AC17}"/>
    <cellStyle name="Vstup 2 14 2 4 4" xfId="14818" xr:uid="{FB599237-8B45-4C27-8D22-2666E2BB54A2}"/>
    <cellStyle name="Vstup 2 14 2 5" xfId="9266" xr:uid="{BC1FF0AE-50FF-4A96-8864-3E32C1C9A6F3}"/>
    <cellStyle name="Vstup 2 14 2 5 2" xfId="19492" xr:uid="{A44D5778-3619-4B28-89B5-3E25BBEA5B0F}"/>
    <cellStyle name="Vstup 2 14 2 5 3" xfId="23060" xr:uid="{E0DC074C-7490-4467-8CDA-72D64ACFDC0C}"/>
    <cellStyle name="Vstup 2 14 2 5 4" xfId="25940" xr:uid="{E88FCF33-A691-404C-9BA5-028F69221C88}"/>
    <cellStyle name="Vstup 2 14 2 6" xfId="14738" xr:uid="{5B181379-BE02-4824-ABFC-8EE69595064D}"/>
    <cellStyle name="Vstup 2 14 2 7" xfId="18511" xr:uid="{73810AB6-3CA9-4616-A331-5EE8A70832CC}"/>
    <cellStyle name="Vstup 2 14 2_5.3 Investments associated cy" xfId="7735" xr:uid="{6E93E689-5FF2-43C2-88FA-5ECC8400AB88}"/>
    <cellStyle name="Vstup 2 14 3" xfId="2350" xr:uid="{6D95E671-85D5-434A-8FE9-56ECC03C6085}"/>
    <cellStyle name="Vstup 2 14 3 2" xfId="5555" xr:uid="{CF771DBD-819C-4679-B1E9-593F5A88FF8C}"/>
    <cellStyle name="Vstup 2 14 3 2 2" xfId="13345" xr:uid="{B0E9A21A-FFF8-4E29-A60F-BFC218AC1D00}"/>
    <cellStyle name="Vstup 2 14 3 2 2 2" xfId="21966" xr:uid="{5796E224-A3DC-48F5-8427-ABAFAB691A25}"/>
    <cellStyle name="Vstup 2 14 3 2 2 3" xfId="24916" xr:uid="{03D32B38-C086-4C21-9F05-51CFF8C5A343}"/>
    <cellStyle name="Vstup 2 14 3 2 2 4" xfId="27550" xr:uid="{E0ECE143-3C0C-44E1-AB32-1E7120AE8BA6}"/>
    <cellStyle name="Vstup 2 14 3 2 3" xfId="17391" xr:uid="{379E3548-D677-46DE-80C2-14A04B98DCEC}"/>
    <cellStyle name="Vstup 2 14 3 2 4" xfId="22272" xr:uid="{2DD84932-7ACF-45C8-9B09-080FCB1F6718}"/>
    <cellStyle name="Vstup 2 14 3 2 5" xfId="17680" xr:uid="{5F5E5111-37F4-4CC8-A86C-9D66BA570AD9}"/>
    <cellStyle name="Vstup 2 14 3 3" xfId="10312" xr:uid="{638356AF-2A31-4B07-A27D-FBC769CBE42C}"/>
    <cellStyle name="Vstup 2 14 3 3 2" xfId="20054" xr:uid="{CC26E8B3-EE0F-4883-84A7-0539A5379865}"/>
    <cellStyle name="Vstup 2 14 3 3 3" xfId="23437" xr:uid="{05B838C4-63AB-42F8-BB9C-76262679EB2F}"/>
    <cellStyle name="Vstup 2 14 3 3 4" xfId="26245" xr:uid="{BE99EA03-CA43-40DD-B22A-0F950B80CB34}"/>
    <cellStyle name="Vstup 2 14 3 4" xfId="15452" xr:uid="{D71E33AD-F560-471A-B487-D7A7A6515E39}"/>
    <cellStyle name="Vstup 2 14 3 5" xfId="21726" xr:uid="{4729E765-708B-4C5D-9BAD-0F5B8B9C30C5}"/>
    <cellStyle name="Vstup 2 14 3_5.3 Investments associated cy" xfId="7738" xr:uid="{F0057549-2F21-4906-B09B-53B4CC3F757E}"/>
    <cellStyle name="Vstup 2 14 4" xfId="3013" xr:uid="{6A848566-B2A1-41C7-A429-8B1417066BFE}"/>
    <cellStyle name="Vstup 2 14 4 2" xfId="6218" xr:uid="{8A61718E-E33C-43AF-A6FE-F01138B6F32E}"/>
    <cellStyle name="Vstup 2 14 4 2 2" xfId="14008" xr:uid="{2B4D1955-AAC7-438D-8DC2-6338DA9A3C6D}"/>
    <cellStyle name="Vstup 2 14 4 2 2 2" xfId="22428" xr:uid="{E4EDEA83-054E-4690-8266-905DDBCFF301}"/>
    <cellStyle name="Vstup 2 14 4 2 2 3" xfId="25285" xr:uid="{D05C063D-6C40-46ED-B30D-BC99725D48A9}"/>
    <cellStyle name="Vstup 2 14 4 2 2 4" xfId="27882" xr:uid="{3845012C-B6D4-4F71-B0AC-92180391CDD7}"/>
    <cellStyle name="Vstup 2 14 4 2 3" xfId="17840" xr:uid="{DF1F258C-3CD3-4E54-A82A-9A2A621A67C4}"/>
    <cellStyle name="Vstup 2 14 4 2 4" xfId="16954" xr:uid="{7D42A5D0-ED81-46D4-A39C-EAB2B2F80CF6}"/>
    <cellStyle name="Vstup 2 14 4 2 5" xfId="18264" xr:uid="{D2A178EB-AA8C-4346-824F-2991FBE04D95}"/>
    <cellStyle name="Vstup 2 14 4 3" xfId="10974" xr:uid="{B3418A05-E85C-4CD1-8844-FDB79E69347C}"/>
    <cellStyle name="Vstup 2 14 4 3 2" xfId="20516" xr:uid="{357F4EB4-326A-434C-893B-7DD6A5D78AD0}"/>
    <cellStyle name="Vstup 2 14 4 3 3" xfId="23802" xr:uid="{355C54E6-AC45-4E0F-A976-C21F3350554E}"/>
    <cellStyle name="Vstup 2 14 4 3 4" xfId="26576" xr:uid="{7BAFF86E-15DB-43FA-8414-B282D55623AF}"/>
    <cellStyle name="Vstup 2 14 4 4" xfId="15901" xr:uid="{107B7DC6-A3FE-4E99-AD55-2206B7685DC4}"/>
    <cellStyle name="Vstup 2 14 4 5" xfId="22313" xr:uid="{102D15A2-31C0-43E2-9178-A86AD5E20E5C}"/>
    <cellStyle name="Vstup 2 14 4_5.3 Investments associated cy" xfId="7739" xr:uid="{9717829C-75EC-4ABE-9316-0B6F9606B225}"/>
    <cellStyle name="Vstup 2 14 5" xfId="3544" xr:uid="{B95AF618-3B3F-43E5-B26D-942EFCFF9A77}"/>
    <cellStyle name="Vstup 2 14 5 2" xfId="11473" xr:uid="{20E08C7A-8D1D-45CA-9020-B3B6C7633014}"/>
    <cellStyle name="Vstup 2 14 5 2 2" xfId="20951" xr:uid="{988DE7A5-F280-4F03-9A2D-266D3392D05A}"/>
    <cellStyle name="Vstup 2 14 5 2 3" xfId="24217" xr:uid="{F5AA9FC0-94A0-4234-9767-B40771D798D7}"/>
    <cellStyle name="Vstup 2 14 5 2 4" xfId="26984" xr:uid="{F05E3722-8558-4F0A-81DF-9947B72A2C7D}"/>
    <cellStyle name="Vstup 2 14 5 3" xfId="16336" xr:uid="{1155692C-468B-4A58-AE44-A579E0BD966E}"/>
    <cellStyle name="Vstup 2 14 5 4" xfId="15227" xr:uid="{6F659E0A-C226-4E71-B616-FC5D1BE4769F}"/>
    <cellStyle name="Vstup 2 14 6" xfId="8965" xr:uid="{ECA09A62-AFC2-41CE-9E13-BDFA421D1E70}"/>
    <cellStyle name="Vstup 2 14 6 2" xfId="19246" xr:uid="{FDDE9364-F450-4B44-880F-8E69C9AD9F33}"/>
    <cellStyle name="Vstup 2 14 6 3" xfId="22841" xr:uid="{40BB66B1-EC79-4452-8828-E0872CA2C10C}"/>
    <cellStyle name="Vstup 2 14 6 4" xfId="25733" xr:uid="{68644B7D-C29C-4A40-82C4-4D45BBC462B2}"/>
    <cellStyle name="Vstup 2 14 7" xfId="14491" xr:uid="{B2A1F7B1-6A5F-4BFF-BE3C-C107B2CDFA6A}"/>
    <cellStyle name="Vstup 2 14 8" xfId="18725" xr:uid="{38E3CE1B-D3FA-4028-BAB6-2D1858AED322}"/>
    <cellStyle name="Vstup 2 14_3.10 Impairments" xfId="1504" xr:uid="{36D27EF6-B443-406B-9DE8-B999442D20B0}"/>
    <cellStyle name="Vstup 2 15" xfId="319" xr:uid="{D41894A1-482C-495B-8290-60C7B02BD739}"/>
    <cellStyle name="Vstup 2 15 2" xfId="623" xr:uid="{F06FDB37-FB7B-4ADB-A1A9-F2C411FA5BD7}"/>
    <cellStyle name="Vstup 2 15 2 2" xfId="2610" xr:uid="{9BEFEC8B-3A08-4A98-B301-458490A3F675}"/>
    <cellStyle name="Vstup 2 15 2 2 2" xfId="5815" xr:uid="{2F225AE8-E8D6-4EA9-8160-B1E4D2490D7C}"/>
    <cellStyle name="Vstup 2 15 2 2 2 2" xfId="13605" xr:uid="{D9450B55-8C39-4116-AC3E-399C44C47FC7}"/>
    <cellStyle name="Vstup 2 15 2 2 2 2 2" xfId="22173" xr:uid="{8E4F86F3-2FC4-4D24-B084-3F86FB158105}"/>
    <cellStyle name="Vstup 2 15 2 2 2 2 3" xfId="25091" xr:uid="{5CE45423-DD17-4A86-A075-C6E6E2674ECB}"/>
    <cellStyle name="Vstup 2 15 2 2 2 2 4" xfId="27716" xr:uid="{D2CB2B68-4C81-436D-90A4-5A86E4F9A2F3}"/>
    <cellStyle name="Vstup 2 15 2 2 2 3" xfId="17596" xr:uid="{D25E9580-DD56-4647-A12D-CD86394111C9}"/>
    <cellStyle name="Vstup 2 15 2 2 2 4" xfId="15805" xr:uid="{B56EDA88-EE47-4AEF-8D28-169FCC17F584}"/>
    <cellStyle name="Vstup 2 15 2 2 2 5" xfId="23274" xr:uid="{A5D7E665-FBB2-4682-B2A9-96AFF1A4B53B}"/>
    <cellStyle name="Vstup 2 15 2 2 3" xfId="10572" xr:uid="{EE960002-69AC-4E49-B74B-A5E3DB607CDF}"/>
    <cellStyle name="Vstup 2 15 2 2 3 2" xfId="20258" xr:uid="{4DA8252C-90C7-4F7E-889B-CD1F9FE8B37A}"/>
    <cellStyle name="Vstup 2 15 2 2 3 3" xfId="23613" xr:uid="{E209D752-6325-4960-9256-E131F65D05D0}"/>
    <cellStyle name="Vstup 2 15 2 2 3 4" xfId="26411" xr:uid="{179AA9B9-A876-443E-BDE9-87C0DD144D53}"/>
    <cellStyle name="Vstup 2 15 2 2 4" xfId="15653" xr:uid="{81AF956F-A5AF-4A4B-BB4C-536755DDF2AC}"/>
    <cellStyle name="Vstup 2 15 2 2 5" xfId="19660" xr:uid="{57A0F9B1-6311-48A9-A823-93F1FD95E7C4}"/>
    <cellStyle name="Vstup 2 15 2 2_5.3 Investments associated cy" xfId="7741" xr:uid="{81926F22-4605-4961-937C-801AB6393F02}"/>
    <cellStyle name="Vstup 2 15 2 3" xfId="3208" xr:uid="{DC78DF98-6049-4C32-A4DF-319651F1E5EE}"/>
    <cellStyle name="Vstup 2 15 2 3 2" xfId="6413" xr:uid="{0AD0CA15-93BF-46BF-82C7-EEC4A7CECEE9}"/>
    <cellStyle name="Vstup 2 15 2 3 2 2" xfId="14203" xr:uid="{623A0908-0D22-47EA-B523-CE72697EE974}"/>
    <cellStyle name="Vstup 2 15 2 3 2 2 2" xfId="22623" xr:uid="{21AAB65A-AE25-40C7-9A36-DB221B43C243}"/>
    <cellStyle name="Vstup 2 15 2 3 2 2 3" xfId="25480" xr:uid="{1159E709-844E-4802-B562-EB7F38A03F18}"/>
    <cellStyle name="Vstup 2 15 2 3 2 2 4" xfId="28077" xr:uid="{91BF4D30-D243-40BC-98D8-C4E986C0FD9A}"/>
    <cellStyle name="Vstup 2 15 2 3 2 3" xfId="18035" xr:uid="{0A32C3B2-6F60-499E-A860-46CC06506A68}"/>
    <cellStyle name="Vstup 2 15 2 3 2 4" xfId="18140" xr:uid="{3B7A1160-F3E0-49BD-A772-B0D4A36DD4E3}"/>
    <cellStyle name="Vstup 2 15 2 3 2 5" xfId="24714" xr:uid="{AE20BF56-579C-4B8D-B964-4E05FF2F6904}"/>
    <cellStyle name="Vstup 2 15 2 3 3" xfId="11169" xr:uid="{AFBEBDCE-2232-4305-90E4-2C49667E245E}"/>
    <cellStyle name="Vstup 2 15 2 3 3 2" xfId="20711" xr:uid="{A1C6E4B6-280E-4E3B-8507-5F39C1AED56A}"/>
    <cellStyle name="Vstup 2 15 2 3 3 3" xfId="23997" xr:uid="{F86C8945-DBF6-4D06-9E7E-8CA739D60DF2}"/>
    <cellStyle name="Vstup 2 15 2 3 3 4" xfId="26771" xr:uid="{B181A554-0093-4F22-8CD0-13950BEE63C3}"/>
    <cellStyle name="Vstup 2 15 2 3 4" xfId="16096" xr:uid="{4C372AE2-5647-4FD2-AFF4-D882EBEC71BF}"/>
    <cellStyle name="Vstup 2 15 2 3 5" xfId="15137" xr:uid="{4FD2A4E1-1E10-43F4-A3EF-DF4FE45A2DA8}"/>
    <cellStyle name="Vstup 2 15 2 3_5.3 Investments associated cy" xfId="7742" xr:uid="{584D4181-6E5A-40DA-9677-4871DF312C05}"/>
    <cellStyle name="Vstup 2 15 2 4" xfId="3807" xr:uid="{7851FEC4-2F8E-4DAB-9732-BEF2E959FACC}"/>
    <cellStyle name="Vstup 2 15 2 4 2" xfId="11731" xr:uid="{C5DEB158-8527-4656-9724-34030E642CA3}"/>
    <cellStyle name="Vstup 2 15 2 4 2 2" xfId="21157" xr:uid="{981FD42E-817D-45E4-BF96-10994BB93EF1}"/>
    <cellStyle name="Vstup 2 15 2 4 2 3" xfId="24388" xr:uid="{C1368E79-4288-442F-B489-8138F87ED932}"/>
    <cellStyle name="Vstup 2 15 2 4 2 4" xfId="27146" xr:uid="{C802E8EA-C9FB-4A84-B439-5C185E3082C5}"/>
    <cellStyle name="Vstup 2 15 2 4 3" xfId="16543" xr:uid="{27D80909-9709-46A7-A1D8-2108BFE74B0C}"/>
    <cellStyle name="Vstup 2 15 2 4 4" xfId="16699" xr:uid="{A3915DE7-D83E-4221-9A54-B66AEE70E52F}"/>
    <cellStyle name="Vstup 2 15 2 5" xfId="9254" xr:uid="{178339F1-FEB7-4F23-A1C1-C30A9753571E}"/>
    <cellStyle name="Vstup 2 15 2 5 2" xfId="19480" xr:uid="{E79DCC22-1B75-47FC-87DA-1BB7A6367CB0}"/>
    <cellStyle name="Vstup 2 15 2 5 3" xfId="23048" xr:uid="{76BB07D2-26B5-4771-A181-D0C12845F048}"/>
    <cellStyle name="Vstup 2 15 2 5 4" xfId="25928" xr:uid="{AA733338-D522-4805-AF5B-F12C4464121C}"/>
    <cellStyle name="Vstup 2 15 2 6" xfId="14726" xr:uid="{38F1A5A9-5F40-404A-A083-EB7A347C0078}"/>
    <cellStyle name="Vstup 2 15 2 7" xfId="18522" xr:uid="{75923F6C-3749-4ED3-B4AE-DE6466179DA0}"/>
    <cellStyle name="Vstup 2 15 2_5.3 Investments associated cy" xfId="7740" xr:uid="{D78D7EE8-A225-4E82-A432-D536D66EB053}"/>
    <cellStyle name="Vstup 2 15 3" xfId="2338" xr:uid="{98B00512-C1C9-493A-B7BD-F48B7E81D411}"/>
    <cellStyle name="Vstup 2 15 3 2" xfId="5543" xr:uid="{E217F673-897C-49A0-BDF8-4774A571871C}"/>
    <cellStyle name="Vstup 2 15 3 2 2" xfId="13333" xr:uid="{A0341542-9553-486F-AB27-9CF3397CF82A}"/>
    <cellStyle name="Vstup 2 15 3 2 2 2" xfId="21954" xr:uid="{E7193D93-D557-4291-B45E-18784A26D275}"/>
    <cellStyle name="Vstup 2 15 3 2 2 3" xfId="24904" xr:uid="{6DF6B12D-B1B7-4056-9290-C910EAACA609}"/>
    <cellStyle name="Vstup 2 15 3 2 2 4" xfId="27538" xr:uid="{1DCDEE28-7AF3-4983-A8A8-879C47C6FF85}"/>
    <cellStyle name="Vstup 2 15 3 2 3" xfId="17379" xr:uid="{5345C29E-8137-4875-9F07-811EE5798258}"/>
    <cellStyle name="Vstup 2 15 3 2 4" xfId="19667" xr:uid="{77285248-3F31-4B15-A474-8350751371DC}"/>
    <cellStyle name="Vstup 2 15 3 2 5" xfId="14974" xr:uid="{C96E707C-E38C-48CF-987D-4194DA7904F2}"/>
    <cellStyle name="Vstup 2 15 3 3" xfId="10300" xr:uid="{8425AB7C-377A-4908-A3A3-D4F1DB2059EC}"/>
    <cellStyle name="Vstup 2 15 3 3 2" xfId="20042" xr:uid="{A8C058DE-391C-44B6-B411-B98DFFDA849E}"/>
    <cellStyle name="Vstup 2 15 3 3 3" xfId="23425" xr:uid="{D6C62EA9-B9BB-4EAE-AA84-4CC30BA92C65}"/>
    <cellStyle name="Vstup 2 15 3 3 4" xfId="26233" xr:uid="{754114B8-8579-4191-BE30-0E87CD71D478}"/>
    <cellStyle name="Vstup 2 15 3 4" xfId="15440" xr:uid="{9437C21F-B669-4B0A-8A7C-33C431F11D26}"/>
    <cellStyle name="Vstup 2 15 3 5" xfId="19593" xr:uid="{92DB8301-D74A-4CCB-BA40-9E1AF77415E3}"/>
    <cellStyle name="Vstup 2 15 3_5.3 Investments associated cy" xfId="7743" xr:uid="{43B2F488-9060-421D-BA32-1F7AE0BD468A}"/>
    <cellStyle name="Vstup 2 15 4" xfId="3001" xr:uid="{D885300A-EF4D-4CE6-BBC8-F47F613B00F8}"/>
    <cellStyle name="Vstup 2 15 4 2" xfId="6206" xr:uid="{B5BE79D3-B156-4A12-A467-3B80147DFB9F}"/>
    <cellStyle name="Vstup 2 15 4 2 2" xfId="13996" xr:uid="{97EF726F-8913-4692-AE91-8BDBBBBC321D}"/>
    <cellStyle name="Vstup 2 15 4 2 2 2" xfId="22416" xr:uid="{8F71B501-E6A9-47D6-A5C4-8021DE9920EA}"/>
    <cellStyle name="Vstup 2 15 4 2 2 3" xfId="25273" xr:uid="{BBF2708C-AB43-4C47-8CC8-5E3BFC984E0D}"/>
    <cellStyle name="Vstup 2 15 4 2 2 4" xfId="27870" xr:uid="{ABFDC40D-E459-4510-8820-05E8D709AFBB}"/>
    <cellStyle name="Vstup 2 15 4 2 3" xfId="17828" xr:uid="{161CDCD7-787A-44C4-90A5-39EA9E05ED89}"/>
    <cellStyle name="Vstup 2 15 4 2 4" xfId="20134" xr:uid="{4500441B-D0F0-4991-A2E2-744D5DE29747}"/>
    <cellStyle name="Vstup 2 15 4 2 5" xfId="15204" xr:uid="{F96B56F0-2C56-43E7-BAEA-4DFAEAD76867}"/>
    <cellStyle name="Vstup 2 15 4 3" xfId="10962" xr:uid="{14D33D3E-744A-4953-A33F-99DCFA92D78C}"/>
    <cellStyle name="Vstup 2 15 4 3 2" xfId="20504" xr:uid="{14EC3D26-06A1-433D-9D8D-E295752ECAA7}"/>
    <cellStyle name="Vstup 2 15 4 3 3" xfId="23790" xr:uid="{E3DB6894-835F-499F-A411-52722DD1120E}"/>
    <cellStyle name="Vstup 2 15 4 3 4" xfId="26564" xr:uid="{F970726C-E26E-4F2B-AD65-E2C66A780F32}"/>
    <cellStyle name="Vstup 2 15 4 4" xfId="15889" xr:uid="{090ADC83-4E1D-49C5-A54C-AB2B613FA5FD}"/>
    <cellStyle name="Vstup 2 15 4 5" xfId="19754" xr:uid="{83E1BC01-B1D6-4AE2-AE74-8294AF953A0D}"/>
    <cellStyle name="Vstup 2 15 4_5.3 Investments associated cy" xfId="7744" xr:uid="{E7041685-4FE6-4902-A69D-777D89F34ABF}"/>
    <cellStyle name="Vstup 2 15 5" xfId="3532" xr:uid="{59790825-A1B8-4537-995D-3C687940CFBC}"/>
    <cellStyle name="Vstup 2 15 5 2" xfId="11461" xr:uid="{8D4CCD55-4E2D-44BD-BCCF-8F2250FAEF65}"/>
    <cellStyle name="Vstup 2 15 5 2 2" xfId="20939" xr:uid="{54B80B93-1215-474E-A52A-55C24DB37A42}"/>
    <cellStyle name="Vstup 2 15 5 2 3" xfId="24205" xr:uid="{0F1F0865-3807-4B53-B9A9-F69BFD393CEB}"/>
    <cellStyle name="Vstup 2 15 5 2 4" xfId="26972" xr:uid="{FC8D30BB-F418-475F-97A5-28D7540096C7}"/>
    <cellStyle name="Vstup 2 15 5 3" xfId="16324" xr:uid="{35246ACC-201F-4463-8F73-6CD20D6AEB04}"/>
    <cellStyle name="Vstup 2 15 5 4" xfId="16945" xr:uid="{0E9303BE-FA5C-4A8F-84BB-80F5F60D4A5F}"/>
    <cellStyle name="Vstup 2 15 6" xfId="8953" xr:uid="{0C6E9BED-4C2C-4CBA-8380-6C56BD3E1340}"/>
    <cellStyle name="Vstup 2 15 6 2" xfId="19234" xr:uid="{405C9809-07FB-4ADA-BBCD-32187EFBBD2F}"/>
    <cellStyle name="Vstup 2 15 6 3" xfId="22829" xr:uid="{F29E0E03-F7ED-41BC-B0A0-475E2C158C8A}"/>
    <cellStyle name="Vstup 2 15 6 4" xfId="25721" xr:uid="{D6BDB5DD-B624-4979-B6F9-2F225ACB3F16}"/>
    <cellStyle name="Vstup 2 15 7" xfId="14479" xr:uid="{09627380-CE4C-4F38-9E69-25AFAF552B71}"/>
    <cellStyle name="Vstup 2 15 8" xfId="18737" xr:uid="{77ECD995-E6C8-41EC-A989-FAA5FCD04533}"/>
    <cellStyle name="Vstup 2 15_3.10 Impairments" xfId="1505" xr:uid="{D02FC629-6EDF-4C23-A504-B55DEAA521ED}"/>
    <cellStyle name="Vstup 2 16" xfId="355" xr:uid="{423BD1AA-F5C0-45D4-8B12-DC144FA74F6C}"/>
    <cellStyle name="Vstup 2 16 2" xfId="659" xr:uid="{8A5CD9D6-B07D-43FC-B982-75189B5CBFE3}"/>
    <cellStyle name="Vstup 2 16 2 2" xfId="2642" xr:uid="{531BB2EA-E429-4A02-A3DB-2F83B4E9A2F7}"/>
    <cellStyle name="Vstup 2 16 2 2 2" xfId="5847" xr:uid="{E35A14EA-9121-47AE-A4A9-4F6EC46ABA5B}"/>
    <cellStyle name="Vstup 2 16 2 2 2 2" xfId="13637" xr:uid="{9ED6D044-2563-4F18-A8E8-98CA1298FD40}"/>
    <cellStyle name="Vstup 2 16 2 2 2 2 2" xfId="22205" xr:uid="{29810716-FF3E-4EFC-AB5C-DE8061A7D78A}"/>
    <cellStyle name="Vstup 2 16 2 2 2 2 3" xfId="25123" xr:uid="{0C7C3FC0-9384-40FA-9D99-A810E20F4D8F}"/>
    <cellStyle name="Vstup 2 16 2 2 2 2 4" xfId="27748" xr:uid="{5576CB41-60F4-433C-8AAF-174BB0EC14F7}"/>
    <cellStyle name="Vstup 2 16 2 2 2 3" xfId="17628" xr:uid="{5205F80B-AB7C-48A4-B824-4C1843848877}"/>
    <cellStyle name="Vstup 2 16 2 2 2 4" xfId="20379" xr:uid="{4413F1C9-55B9-4B11-86F2-0C4B47120178}"/>
    <cellStyle name="Vstup 2 16 2 2 2 5" xfId="16691" xr:uid="{186F2685-9F7C-4FFA-AEBA-52E36DA58BAF}"/>
    <cellStyle name="Vstup 2 16 2 2 3" xfId="10604" xr:uid="{DF9D7011-B98F-4172-9FAE-DDC661DD6433}"/>
    <cellStyle name="Vstup 2 16 2 2 3 2" xfId="20290" xr:uid="{EF71923E-ECE4-435A-AFBB-254E5D5319D1}"/>
    <cellStyle name="Vstup 2 16 2 2 3 3" xfId="23645" xr:uid="{0E64D370-9DBA-41C3-A7AE-9381CF8B961F}"/>
    <cellStyle name="Vstup 2 16 2 2 3 4" xfId="26443" xr:uid="{0FC2D998-5632-4851-A5DD-F155F13C9A86}"/>
    <cellStyle name="Vstup 2 16 2 2 4" xfId="15685" xr:uid="{768638A3-730A-4876-9194-31312649BC28}"/>
    <cellStyle name="Vstup 2 16 2 2 5" xfId="18366" xr:uid="{7174FA8F-B85F-4895-A3CB-542AB7348630}"/>
    <cellStyle name="Vstup 2 16 2 2_5.3 Investments associated cy" xfId="7746" xr:uid="{0AA876DC-EBA7-46E1-B8A1-D2A8BE0AE5B5}"/>
    <cellStyle name="Vstup 2 16 2 3" xfId="3244" xr:uid="{1A323A45-D886-4AB7-BC62-EB57C4333EAC}"/>
    <cellStyle name="Vstup 2 16 2 3 2" xfId="6449" xr:uid="{DE2F2258-1D28-4869-A3FB-001BAFB363EE}"/>
    <cellStyle name="Vstup 2 16 2 3 2 2" xfId="14239" xr:uid="{2F6F1385-8A93-4DBB-B1A3-E65863F78D7C}"/>
    <cellStyle name="Vstup 2 16 2 3 2 2 2" xfId="22659" xr:uid="{49D55707-8C7F-4C57-AA4C-001748E7C784}"/>
    <cellStyle name="Vstup 2 16 2 3 2 2 3" xfId="25516" xr:uid="{E49DFF38-41F4-41D3-A3CD-912BD3609D14}"/>
    <cellStyle name="Vstup 2 16 2 3 2 2 4" xfId="28113" xr:uid="{1C7AA59A-5E58-4FD1-BC42-F9F7D657B633}"/>
    <cellStyle name="Vstup 2 16 2 3 2 3" xfId="18071" xr:uid="{B113FF1A-B1D9-4CEC-A096-B7953925AAE7}"/>
    <cellStyle name="Vstup 2 16 2 3 2 4" xfId="19697" xr:uid="{EB549CBA-9142-4AEB-8FA2-F65730482164}"/>
    <cellStyle name="Vstup 2 16 2 3 2 5" xfId="19731" xr:uid="{63AD81B0-BC37-4450-AC36-6B398B2757CD}"/>
    <cellStyle name="Vstup 2 16 2 3 3" xfId="11205" xr:uid="{2F121395-DB23-4770-A53B-452BD66FADDF}"/>
    <cellStyle name="Vstup 2 16 2 3 3 2" xfId="20747" xr:uid="{B4C0A975-8018-4613-8053-6A5A96FCD598}"/>
    <cellStyle name="Vstup 2 16 2 3 3 3" xfId="24033" xr:uid="{A78BA3BD-C5B6-4C6D-8775-0CA1778411D9}"/>
    <cellStyle name="Vstup 2 16 2 3 3 4" xfId="26807" xr:uid="{B1294EE6-F074-4382-A297-58DD59762794}"/>
    <cellStyle name="Vstup 2 16 2 3 4" xfId="16132" xr:uid="{A5700152-2C63-4AB6-A2E5-108448908C22}"/>
    <cellStyle name="Vstup 2 16 2 3 5" xfId="18320" xr:uid="{613EEB9A-6502-48B4-939E-93520FB377A8}"/>
    <cellStyle name="Vstup 2 16 2 3_5.3 Investments associated cy" xfId="7747" xr:uid="{A252FD3F-65A1-4604-92EF-31285400A747}"/>
    <cellStyle name="Vstup 2 16 2 4" xfId="3838" xr:uid="{62C73CD8-DECC-4D10-9756-2FDA5F4F6F08}"/>
    <cellStyle name="Vstup 2 16 2 4 2" xfId="11762" xr:uid="{42F650E7-CBB2-4B23-8411-6D638A29DB89}"/>
    <cellStyle name="Vstup 2 16 2 4 2 2" xfId="21188" xr:uid="{48138707-8EE4-42C2-B0A9-88CEEA8A7583}"/>
    <cellStyle name="Vstup 2 16 2 4 2 3" xfId="24419" xr:uid="{0B97AB23-B334-4A9C-AC53-6556A43D7AB7}"/>
    <cellStyle name="Vstup 2 16 2 4 2 4" xfId="27177" xr:uid="{B546968E-6F34-4A87-A444-E7C3D6A876D1}"/>
    <cellStyle name="Vstup 2 16 2 4 3" xfId="16574" xr:uid="{67E1A912-7311-4333-8982-0E69187164B4}"/>
    <cellStyle name="Vstup 2 16 2 4 4" xfId="21531" xr:uid="{7C95BE00-391E-4E99-807C-BF91C99FE372}"/>
    <cellStyle name="Vstup 2 16 2 5" xfId="9290" xr:uid="{E15311A2-7B08-4C89-AB12-3C8D32D89742}"/>
    <cellStyle name="Vstup 2 16 2 5 2" xfId="19516" xr:uid="{CC27EEA1-1B62-43FF-A685-79143C664531}"/>
    <cellStyle name="Vstup 2 16 2 5 3" xfId="23084" xr:uid="{EC80A26F-6A27-4E03-9076-7D7A6548738C}"/>
    <cellStyle name="Vstup 2 16 2 5 4" xfId="25964" xr:uid="{0BFA028A-50CB-4AE2-9E64-11F8731C4ECC}"/>
    <cellStyle name="Vstup 2 16 2 6" xfId="14762" xr:uid="{96DAB734-B79D-4608-8C41-9E5D82E8E4E4}"/>
    <cellStyle name="Vstup 2 16 2 7" xfId="18484" xr:uid="{B2CEB44B-0215-4ED4-B0CE-58DC4C1DC5F9}"/>
    <cellStyle name="Vstup 2 16 2_5.3 Investments associated cy" xfId="7745" xr:uid="{EB5701D6-28A1-4DC2-80CE-25E831F768A2}"/>
    <cellStyle name="Vstup 2 16 3" xfId="2369" xr:uid="{158507F3-1977-4543-8238-369E3C381642}"/>
    <cellStyle name="Vstup 2 16 3 2" xfId="5574" xr:uid="{F74589DB-6D0B-4E8F-8454-F45DE07D39BB}"/>
    <cellStyle name="Vstup 2 16 3 2 2" xfId="13364" xr:uid="{384D7F49-305C-43B7-B7AC-827E731297E3}"/>
    <cellStyle name="Vstup 2 16 3 2 2 2" xfId="21985" xr:uid="{827BDAB9-AA18-444A-B37C-363E013A1472}"/>
    <cellStyle name="Vstup 2 16 3 2 2 3" xfId="24935" xr:uid="{E7C38437-A0DB-4099-BAA1-A823B6DFC44B}"/>
    <cellStyle name="Vstup 2 16 3 2 2 4" xfId="27569" xr:uid="{21670E54-BE90-465E-B227-32F48B2A0A2F}"/>
    <cellStyle name="Vstup 2 16 3 2 3" xfId="17410" xr:uid="{BF52C85E-5834-4FE7-8976-A1712C20447A}"/>
    <cellStyle name="Vstup 2 16 3 2 4" xfId="15558" xr:uid="{F9C5B8AE-BA5A-4EF8-80DD-D571B9814597}"/>
    <cellStyle name="Vstup 2 16 3 2 5" xfId="23217" xr:uid="{EAD18D00-EFA0-48BE-9C7F-A64111EE2647}"/>
    <cellStyle name="Vstup 2 16 3 3" xfId="10331" xr:uid="{32A242C6-2CBB-4390-AE58-5545F90C2A8B}"/>
    <cellStyle name="Vstup 2 16 3 3 2" xfId="20073" xr:uid="{7FF01AA2-5625-4E09-9714-AABF933E554C}"/>
    <cellStyle name="Vstup 2 16 3 3 3" xfId="23456" xr:uid="{D92113FF-9212-46C0-B8EA-1723A27DA808}"/>
    <cellStyle name="Vstup 2 16 3 3 4" xfId="26264" xr:uid="{B9E9E329-B063-473E-9E55-FA8CEFCB08A2}"/>
    <cellStyle name="Vstup 2 16 3 4" xfId="15471" xr:uid="{DE132DC4-67E2-49E7-A504-313CB4ACD31E}"/>
    <cellStyle name="Vstup 2 16 3 5" xfId="15143" xr:uid="{1229D327-246A-4C10-9EFD-E0BBD7E9CF2B}"/>
    <cellStyle name="Vstup 2 16 3_5.3 Investments associated cy" xfId="7748" xr:uid="{2F0CFB6D-C125-47B0-A185-6242AE429AD4}"/>
    <cellStyle name="Vstup 2 16 4" xfId="3037" xr:uid="{DA18DF63-DDA6-4AA0-B498-EF47B58EC713}"/>
    <cellStyle name="Vstup 2 16 4 2" xfId="6242" xr:uid="{77D113B3-D2D4-4BAE-896B-20C7473F53E5}"/>
    <cellStyle name="Vstup 2 16 4 2 2" xfId="14032" xr:uid="{6D76D3DC-C3B9-4760-AC04-C5A6A9406BAA}"/>
    <cellStyle name="Vstup 2 16 4 2 2 2" xfId="22452" xr:uid="{7DB8234C-1D85-4E8B-A7FA-E3A5A305A7BF}"/>
    <cellStyle name="Vstup 2 16 4 2 2 3" xfId="25309" xr:uid="{1CBD8CF6-C0C6-4658-8684-CAEA39AF1A47}"/>
    <cellStyle name="Vstup 2 16 4 2 2 4" xfId="27906" xr:uid="{E10DDA8B-71ED-43C8-85FC-D180A308FB33}"/>
    <cellStyle name="Vstup 2 16 4 2 3" xfId="17864" xr:uid="{310533A7-9F22-4856-9A0B-653464A63CCB}"/>
    <cellStyle name="Vstup 2 16 4 2 4" xfId="17449" xr:uid="{4653A880-AA33-44DA-B594-DE5938A48EA1}"/>
    <cellStyle name="Vstup 2 16 4 2 5" xfId="18126" xr:uid="{56685333-0ACD-4230-AF81-050BE6E5D448}"/>
    <cellStyle name="Vstup 2 16 4 3" xfId="10998" xr:uid="{AFEDAC02-7CB6-4C0B-8C86-1366417A0764}"/>
    <cellStyle name="Vstup 2 16 4 3 2" xfId="20540" xr:uid="{632C87C3-066C-41ED-8A38-00F71D9529C4}"/>
    <cellStyle name="Vstup 2 16 4 3 3" xfId="23826" xr:uid="{547CE6E8-2499-405E-9E13-A84E08A1BAA7}"/>
    <cellStyle name="Vstup 2 16 4 3 4" xfId="26600" xr:uid="{03C35F01-5A37-47DA-81EF-8207754F9276}"/>
    <cellStyle name="Vstup 2 16 4 4" xfId="15925" xr:uid="{553BA897-1FAC-4F66-94CF-8DDA9C4A46B2}"/>
    <cellStyle name="Vstup 2 16 4 5" xfId="21594" xr:uid="{8C3B8CF6-07C3-4535-8EA7-CDFDB1EA7F69}"/>
    <cellStyle name="Vstup 2 16 4_5.3 Investments associated cy" xfId="7749" xr:uid="{E32638FA-5D04-4756-9122-E25B4F208D05}"/>
    <cellStyle name="Vstup 2 16 5" xfId="3566" xr:uid="{2DC34841-0CBA-4B5B-A05A-540AD294689C}"/>
    <cellStyle name="Vstup 2 16 5 2" xfId="11493" xr:uid="{E1B62E79-D5C6-4A74-93EE-13ACD4ADB86E}"/>
    <cellStyle name="Vstup 2 16 5 2 2" xfId="20970" xr:uid="{2FF3FF42-0A57-48A5-AB10-5E5F815C8251}"/>
    <cellStyle name="Vstup 2 16 5 2 3" xfId="24237" xr:uid="{FB7524DE-53CA-4425-B8DB-CC58FFA1B4D4}"/>
    <cellStyle name="Vstup 2 16 5 2 4" xfId="27003" xr:uid="{2B3AB3A9-F4FB-4136-A439-2066D8CBAB3D}"/>
    <cellStyle name="Vstup 2 16 5 3" xfId="16355" xr:uid="{A4D43A03-9C97-4586-ADEF-D21CF407E028}"/>
    <cellStyle name="Vstup 2 16 5 4" xfId="21312" xr:uid="{4F70B5B9-6080-43B6-9C2E-672C56F00E46}"/>
    <cellStyle name="Vstup 2 16 6" xfId="8989" xr:uid="{BB2281F0-1C01-4D7D-B3FF-ADA72C216387}"/>
    <cellStyle name="Vstup 2 16 6 2" xfId="19270" xr:uid="{D7105551-E223-45F4-9001-1D4323F0EDDB}"/>
    <cellStyle name="Vstup 2 16 6 3" xfId="22865" xr:uid="{D73E49F9-473E-493E-B2DD-2A702E701731}"/>
    <cellStyle name="Vstup 2 16 6 4" xfId="25757" xr:uid="{7B1D63C1-3228-4BC3-BEE1-2972972B20ED}"/>
    <cellStyle name="Vstup 2 16 7" xfId="14515" xr:uid="{AF3A1271-976A-469B-A4CE-9F5D5FB7C647}"/>
    <cellStyle name="Vstup 2 16 8" xfId="18702" xr:uid="{CB6D10D1-D488-4B67-A679-164699B46C3C}"/>
    <cellStyle name="Vstup 2 16_3.10 Impairments" xfId="1506" xr:uid="{DFE26BA9-54B1-41C7-BAB5-953062BA1BF1}"/>
    <cellStyle name="Vstup 2 17" xfId="353" xr:uid="{D28D435F-5C40-43B8-A17D-543BF440C42B}"/>
    <cellStyle name="Vstup 2 17 2" xfId="657" xr:uid="{5051D742-B8B1-4B49-A2EC-164889E14CAE}"/>
    <cellStyle name="Vstup 2 17 2 2" xfId="2640" xr:uid="{99D5A883-4334-47E5-8FC2-CBA6C287A715}"/>
    <cellStyle name="Vstup 2 17 2 2 2" xfId="5845" xr:uid="{1DA6AC29-1370-45D1-B06E-FB2C27AC1D02}"/>
    <cellStyle name="Vstup 2 17 2 2 2 2" xfId="13635" xr:uid="{E9811AC8-3FD4-4F81-8495-904B3CEC77C5}"/>
    <cellStyle name="Vstup 2 17 2 2 2 2 2" xfId="22203" xr:uid="{DE77662D-6ED1-477E-8DA6-FCFD81AF8243}"/>
    <cellStyle name="Vstup 2 17 2 2 2 2 3" xfId="25121" xr:uid="{9A139877-C8C8-4050-8EC5-75EE8E1ABE96}"/>
    <cellStyle name="Vstup 2 17 2 2 2 2 4" xfId="27746" xr:uid="{48D1A523-B9E8-414A-B2FA-09541B5BA6CA}"/>
    <cellStyle name="Vstup 2 17 2 2 2 3" xfId="17626" xr:uid="{0C680068-EC89-4CB3-9DC1-F5E1B450DB63}"/>
    <cellStyle name="Vstup 2 17 2 2 2 4" xfId="16658" xr:uid="{71ECA667-FBC8-4191-A906-6C97A6EC674F}"/>
    <cellStyle name="Vstup 2 17 2 2 2 5" xfId="23700" xr:uid="{72E4771A-81E8-41BF-8111-66D5471606FB}"/>
    <cellStyle name="Vstup 2 17 2 2 3" xfId="10602" xr:uid="{3B40885D-ED87-4083-9366-F9735D55EF7B}"/>
    <cellStyle name="Vstup 2 17 2 2 3 2" xfId="20288" xr:uid="{4D34EF5A-6262-4E9E-8251-2E6B677BC3D6}"/>
    <cellStyle name="Vstup 2 17 2 2 3 3" xfId="23643" xr:uid="{1DA3C69F-155A-43C1-95F9-BA24207FFDA9}"/>
    <cellStyle name="Vstup 2 17 2 2 3 4" xfId="26441" xr:uid="{37D08EEC-59C9-45EE-8B3B-55A71DDD91CB}"/>
    <cellStyle name="Vstup 2 17 2 2 4" xfId="15683" xr:uid="{C076CD87-3188-4F9B-931D-A2937B71BA7D}"/>
    <cellStyle name="Vstup 2 17 2 2 5" xfId="17683" xr:uid="{2FD365E4-C437-46F4-8400-5A6AD3638C44}"/>
    <cellStyle name="Vstup 2 17 2 2_5.3 Investments associated cy" xfId="7751" xr:uid="{1882CF93-061C-4E5F-9761-41C7219E9973}"/>
    <cellStyle name="Vstup 2 17 2 3" xfId="3242" xr:uid="{23BB417D-83FE-41A8-A725-3391852C3D1C}"/>
    <cellStyle name="Vstup 2 17 2 3 2" xfId="6447" xr:uid="{BC013B52-895C-48E9-BD4E-D9453D065A67}"/>
    <cellStyle name="Vstup 2 17 2 3 2 2" xfId="14237" xr:uid="{7A6A0525-A19A-4BD0-9365-3C29D61F102D}"/>
    <cellStyle name="Vstup 2 17 2 3 2 2 2" xfId="22657" xr:uid="{344E1C02-8816-4767-B872-EA330579B6D5}"/>
    <cellStyle name="Vstup 2 17 2 3 2 2 3" xfId="25514" xr:uid="{CAFA552D-DA7E-4962-A614-62974A058493}"/>
    <cellStyle name="Vstup 2 17 2 3 2 2 4" xfId="28111" xr:uid="{F396276E-DA5A-4643-8F4C-73340E725CA3}"/>
    <cellStyle name="Vstup 2 17 2 3 2 3" xfId="18069" xr:uid="{BB80E671-FA16-4A0D-AF44-91FAFA8E383B}"/>
    <cellStyle name="Vstup 2 17 2 3 2 4" xfId="15438" xr:uid="{F6A36AF5-553C-446C-98ED-E2B0E45CDDC6}"/>
    <cellStyle name="Vstup 2 17 2 3 2 5" xfId="23187" xr:uid="{6FCBD4A1-7B94-4AB7-A644-FA1D04139290}"/>
    <cellStyle name="Vstup 2 17 2 3 3" xfId="11203" xr:uid="{E79D7A96-B0C0-439C-97E7-A3B5F8BAF899}"/>
    <cellStyle name="Vstup 2 17 2 3 3 2" xfId="20745" xr:uid="{7532D855-6B4C-4752-9E56-1C8BDEECBAAC}"/>
    <cellStyle name="Vstup 2 17 2 3 3 3" xfId="24031" xr:uid="{62E82059-2759-4698-BD88-BA0D6C026AC7}"/>
    <cellStyle name="Vstup 2 17 2 3 3 4" xfId="26805" xr:uid="{36F52853-BF9B-487F-B09D-89E66A67FD49}"/>
    <cellStyle name="Vstup 2 17 2 3 4" xfId="16130" xr:uid="{CBCDE407-2EF7-432B-AC3A-CD0952A73B38}"/>
    <cellStyle name="Vstup 2 17 2 3 5" xfId="20838" xr:uid="{AF17C2EA-2C08-4F91-BDEE-073B352D39DA}"/>
    <cellStyle name="Vstup 2 17 2 3_5.3 Investments associated cy" xfId="7752" xr:uid="{E5142B9D-68F5-4967-AB6D-5FD20F40A374}"/>
    <cellStyle name="Vstup 2 17 2 4" xfId="3836" xr:uid="{9311EC2C-F393-477A-823F-BF8B1512EF55}"/>
    <cellStyle name="Vstup 2 17 2 4 2" xfId="11760" xr:uid="{0B50FAF5-7D82-4094-8012-64C0845C77AF}"/>
    <cellStyle name="Vstup 2 17 2 4 2 2" xfId="21186" xr:uid="{9C3B56AA-9F0E-484D-8B8C-412918B293CF}"/>
    <cellStyle name="Vstup 2 17 2 4 2 3" xfId="24417" xr:uid="{384CE61E-2B17-4255-9D01-850A909CAF8F}"/>
    <cellStyle name="Vstup 2 17 2 4 2 4" xfId="27175" xr:uid="{9D5117FD-655F-4BC0-8DAE-D686FAD1F6D3}"/>
    <cellStyle name="Vstup 2 17 2 4 3" xfId="16572" xr:uid="{37D83127-073C-4D4C-BCA6-1D46AE7A9E75}"/>
    <cellStyle name="Vstup 2 17 2 4 4" xfId="14991" xr:uid="{D1D0A297-A6CD-4C4C-B40E-E6DFB90B07F4}"/>
    <cellStyle name="Vstup 2 17 2 5" xfId="9288" xr:uid="{7151D057-DBF0-4A91-8DA4-7B93E2047503}"/>
    <cellStyle name="Vstup 2 17 2 5 2" xfId="19514" xr:uid="{2A718095-9664-451E-9AE6-71E06BDB8C7D}"/>
    <cellStyle name="Vstup 2 17 2 5 3" xfId="23082" xr:uid="{A9159B6A-0BB5-4324-93A0-D928E5F5914C}"/>
    <cellStyle name="Vstup 2 17 2 5 4" xfId="25962" xr:uid="{D8794B22-C520-4260-A1FD-CBAF8050E245}"/>
    <cellStyle name="Vstup 2 17 2 6" xfId="14760" xr:uid="{B7C3F2CE-EF99-41A6-B99F-3408448DA06A}"/>
    <cellStyle name="Vstup 2 17 2 7" xfId="18488" xr:uid="{698523FC-08E3-4E96-AACD-4A19BDB5787F}"/>
    <cellStyle name="Vstup 2 17 2_5.3 Investments associated cy" xfId="7750" xr:uid="{1A20DBA8-4635-4816-8B6F-B891F0D51817}"/>
    <cellStyle name="Vstup 2 17 3" xfId="2367" xr:uid="{CF274FCD-687A-4552-A7D0-7659F154FCCA}"/>
    <cellStyle name="Vstup 2 17 3 2" xfId="5572" xr:uid="{A1D5AC29-E4C2-4790-9807-8FC749748FB0}"/>
    <cellStyle name="Vstup 2 17 3 2 2" xfId="13362" xr:uid="{EB298408-87A4-47B3-A5AF-F53B609CDCDA}"/>
    <cellStyle name="Vstup 2 17 3 2 2 2" xfId="21983" xr:uid="{59BFFA91-4779-45D1-A5BE-FF90FD28D123}"/>
    <cellStyle name="Vstup 2 17 3 2 2 3" xfId="24933" xr:uid="{701B7798-EB28-4225-93BC-A89280D00CC6}"/>
    <cellStyle name="Vstup 2 17 3 2 2 4" xfId="27567" xr:uid="{3E4B2311-8334-40EA-87ED-D2096B61FFE1}"/>
    <cellStyle name="Vstup 2 17 3 2 3" xfId="17408" xr:uid="{B3A424BD-8B43-4F60-99F9-3A6ADF9895A4}"/>
    <cellStyle name="Vstup 2 17 3 2 4" xfId="22073" xr:uid="{1F837C82-36B4-4ABC-9117-9D62E0ACBF90}"/>
    <cellStyle name="Vstup 2 17 3 2 5" xfId="21251" xr:uid="{48F21C16-8530-42BD-9EB2-B5120F3D3F0B}"/>
    <cellStyle name="Vstup 2 17 3 3" xfId="10329" xr:uid="{FF8AE638-417C-4130-AF8E-E117440C3DAD}"/>
    <cellStyle name="Vstup 2 17 3 3 2" xfId="20071" xr:uid="{A0349E8E-387A-4A64-B293-D627746A65D2}"/>
    <cellStyle name="Vstup 2 17 3 3 3" xfId="23454" xr:uid="{60D84A87-E92B-4579-807A-6A4638304A7D}"/>
    <cellStyle name="Vstup 2 17 3 3 4" xfId="26262" xr:uid="{74DD6376-861B-4E77-B40A-280B261ABEE7}"/>
    <cellStyle name="Vstup 2 17 3 4" xfId="15469" xr:uid="{9F1B3EB7-B0DA-411B-9D26-D51CE4337E15}"/>
    <cellStyle name="Vstup 2 17 3 5" xfId="21661" xr:uid="{982EBA13-C28E-4003-B529-D55DA3DC7AE2}"/>
    <cellStyle name="Vstup 2 17 3_5.3 Investments associated cy" xfId="7753" xr:uid="{3C1F61EF-FA27-4A7C-BFD4-FBB22E17C578}"/>
    <cellStyle name="Vstup 2 17 4" xfId="3035" xr:uid="{8BD8B842-C102-4468-81BD-B67FD2B03931}"/>
    <cellStyle name="Vstup 2 17 4 2" xfId="6240" xr:uid="{7468C98F-F700-4C54-B663-9E28BBB420A9}"/>
    <cellStyle name="Vstup 2 17 4 2 2" xfId="14030" xr:uid="{FE154D1D-6CD7-40D6-A329-AD20C0EC5B9D}"/>
    <cellStyle name="Vstup 2 17 4 2 2 2" xfId="22450" xr:uid="{B94DD324-C7E3-413F-AB63-F68CF0787A91}"/>
    <cellStyle name="Vstup 2 17 4 2 2 3" xfId="25307" xr:uid="{B7C829A6-5BC4-40A6-B15C-F99F578ECDA5}"/>
    <cellStyle name="Vstup 2 17 4 2 2 4" xfId="27904" xr:uid="{6F916542-1CEC-4B95-9F86-F569D6E8429D}"/>
    <cellStyle name="Vstup 2 17 4 2 3" xfId="17862" xr:uid="{F035B5F6-1FD5-45EB-B5D8-29CEC3A1AFE4}"/>
    <cellStyle name="Vstup 2 17 4 2 4" xfId="20113" xr:uid="{F260A3D6-3550-4A5C-9815-7BDC7543139A}"/>
    <cellStyle name="Vstup 2 17 4 2 5" xfId="18201" xr:uid="{976927A1-6C2F-418C-9820-17A169A2D61C}"/>
    <cellStyle name="Vstup 2 17 4 3" xfId="10996" xr:uid="{84E5829F-14CF-4044-8C76-251EFAD85FE7}"/>
    <cellStyle name="Vstup 2 17 4 3 2" xfId="20538" xr:uid="{CF56C294-0267-4C1E-99DD-EBDC6E02499B}"/>
    <cellStyle name="Vstup 2 17 4 3 3" xfId="23824" xr:uid="{4278719B-F7C3-4F55-8C27-01D90F118B8A}"/>
    <cellStyle name="Vstup 2 17 4 3 4" xfId="26598" xr:uid="{CACEF3A5-E873-465A-855A-87A638B335CE}"/>
    <cellStyle name="Vstup 2 17 4 4" xfId="15923" xr:uid="{FE53E143-BCDA-4327-AEEF-22EA67431A7F}"/>
    <cellStyle name="Vstup 2 17 4 5" xfId="18344" xr:uid="{F896E957-19B0-45A4-9635-E0368E8C8877}"/>
    <cellStyle name="Vstup 2 17 4_5.3 Investments associated cy" xfId="7754" xr:uid="{032091DB-7DDF-43B4-8FC3-2AA0C80CCC92}"/>
    <cellStyle name="Vstup 2 17 5" xfId="3564" xr:uid="{DA3A8B46-9BAA-4E90-B39F-509A7ABCAD8E}"/>
    <cellStyle name="Vstup 2 17 5 2" xfId="11491" xr:uid="{3A690E72-17AA-4FB6-B60A-083D9FA8F7AB}"/>
    <cellStyle name="Vstup 2 17 5 2 2" xfId="20968" xr:uid="{024FEA59-EC2A-47D6-B4B0-2E90B5268EBB}"/>
    <cellStyle name="Vstup 2 17 5 2 3" xfId="24235" xr:uid="{EF0FA707-7E1A-4805-B8EE-457856674DA9}"/>
    <cellStyle name="Vstup 2 17 5 2 4" xfId="27001" xr:uid="{2ACFDC08-5695-4ABB-BAD6-2D5C63F77ED7}"/>
    <cellStyle name="Vstup 2 17 5 3" xfId="16353" xr:uid="{05AC666D-005D-4E44-8597-6CB942F7E5CE}"/>
    <cellStyle name="Vstup 2 17 5 4" xfId="21560" xr:uid="{B897CB73-6562-44D9-B8F9-7E0E53AF2827}"/>
    <cellStyle name="Vstup 2 17 6" xfId="8987" xr:uid="{A2AD3C0C-D2EF-4E29-A6B5-13A042EFFB67}"/>
    <cellStyle name="Vstup 2 17 6 2" xfId="19268" xr:uid="{0E2C5375-B57C-4E3F-9448-5E6AF5D49CB5}"/>
    <cellStyle name="Vstup 2 17 6 3" xfId="22863" xr:uid="{616CF483-D7B8-4598-9229-135F8CEDE907}"/>
    <cellStyle name="Vstup 2 17 6 4" xfId="25755" xr:uid="{6EBDA0B1-D349-42F0-91BA-77245830EA4D}"/>
    <cellStyle name="Vstup 2 17 7" xfId="14513" xr:uid="{38D08035-1F04-4F4B-BD8D-209A869D24E2}"/>
    <cellStyle name="Vstup 2 17 8" xfId="18701" xr:uid="{812714A6-1467-41EB-A8FD-B6B209ACEC9D}"/>
    <cellStyle name="Vstup 2 17_3.10 Impairments" xfId="1507" xr:uid="{CE09EF81-EC5D-4C6D-80ED-A3E05B9BAFF9}"/>
    <cellStyle name="Vstup 2 18" xfId="379" xr:uid="{2888A874-0B53-4E58-9FBB-21E402C7539E}"/>
    <cellStyle name="Vstup 2 18 2" xfId="683" xr:uid="{EFDC2BBE-BEA2-45C8-AEBB-6CFB5504510F}"/>
    <cellStyle name="Vstup 2 18 2 2" xfId="2662" xr:uid="{1D470D1A-3A44-4253-9A61-9B8B4E842881}"/>
    <cellStyle name="Vstup 2 18 2 2 2" xfId="5867" xr:uid="{F9E43CD3-F194-45B2-863C-9EDBB301048C}"/>
    <cellStyle name="Vstup 2 18 2 2 2 2" xfId="13657" xr:uid="{6DE7E72E-7C98-42F7-95A8-8B8ACA272111}"/>
    <cellStyle name="Vstup 2 18 2 2 2 2 2" xfId="22221" xr:uid="{B4BC1950-E62B-484C-A52F-C57582DAE92B}"/>
    <cellStyle name="Vstup 2 18 2 2 2 2 3" xfId="25138" xr:uid="{C7B7F4D9-01B2-4AD1-B93E-47C07F293EEB}"/>
    <cellStyle name="Vstup 2 18 2 2 2 2 4" xfId="27762" xr:uid="{7FAF1C81-A024-4931-A376-B22FE149F135}"/>
    <cellStyle name="Vstup 2 18 2 2 2 3" xfId="17644" xr:uid="{385CF3A7-91F6-439F-8B07-5E186BA6B476}"/>
    <cellStyle name="Vstup 2 18 2 2 2 4" xfId="15716" xr:uid="{F4A75101-AC63-44C6-A888-494F0E7C7F75}"/>
    <cellStyle name="Vstup 2 18 2 2 2 5" xfId="23249" xr:uid="{91F5429A-63DD-40B8-AF1F-28719783A316}"/>
    <cellStyle name="Vstup 2 18 2 2 3" xfId="10624" xr:uid="{84B4DDDE-C07A-4E6C-8201-775B1D924DFC}"/>
    <cellStyle name="Vstup 2 18 2 2 3 2" xfId="20306" xr:uid="{52B3FBBB-AAE1-41C1-8953-A74FC2D6F34C}"/>
    <cellStyle name="Vstup 2 18 2 2 3 3" xfId="23660" xr:uid="{2838E340-2AB5-4018-8DF8-454001BE2DE1}"/>
    <cellStyle name="Vstup 2 18 2 2 3 4" xfId="26457" xr:uid="{BCC157BC-97A8-4426-8AFF-D5C2A486BA16}"/>
    <cellStyle name="Vstup 2 18 2 2 4" xfId="15701" xr:uid="{33D5F67C-DDFC-4BB7-A512-E5EA159FCD48}"/>
    <cellStyle name="Vstup 2 18 2 2 5" xfId="17070" xr:uid="{88D73ED2-A5D5-49E4-AD6D-0A12181083CE}"/>
    <cellStyle name="Vstup 2 18 2 2_5.3 Investments associated cy" xfId="7756" xr:uid="{18D4A625-48DD-4221-833A-EFA78749F597}"/>
    <cellStyle name="Vstup 2 18 2 3" xfId="3262" xr:uid="{51D90FBF-B577-4E50-8B86-DE3BA5735791}"/>
    <cellStyle name="Vstup 2 18 2 3 2" xfId="6467" xr:uid="{B92F8942-0220-4608-95AA-35C9EF018B0C}"/>
    <cellStyle name="Vstup 2 18 2 3 2 2" xfId="14257" xr:uid="{414DD219-CAE5-4345-9534-7A9395FB3CE9}"/>
    <cellStyle name="Vstup 2 18 2 3 2 2 2" xfId="22677" xr:uid="{22A722E9-1E65-40F9-8FCB-5E49E290B6E5}"/>
    <cellStyle name="Vstup 2 18 2 3 2 2 3" xfId="25534" xr:uid="{437AB28A-8830-477B-8D5A-3765D483CFE0}"/>
    <cellStyle name="Vstup 2 18 2 3 2 2 4" xfId="28131" xr:uid="{1B477F1B-6B22-4078-94DE-C684BF48235D}"/>
    <cellStyle name="Vstup 2 18 2 3 2 3" xfId="18089" xr:uid="{2012DA9C-C6C9-457A-87DB-CDFE79105DC0}"/>
    <cellStyle name="Vstup 2 18 2 3 2 4" xfId="17162" xr:uid="{33B1B9F9-CF81-455F-A54A-8023A6FE6396}"/>
    <cellStyle name="Vstup 2 18 2 3 2 5" xfId="18445" xr:uid="{92E37C45-119E-4F6B-8DB0-3A028783E070}"/>
    <cellStyle name="Vstup 2 18 2 3 3" xfId="11223" xr:uid="{894ACB2A-5CF2-4174-9908-2D16609488C7}"/>
    <cellStyle name="Vstup 2 18 2 3 3 2" xfId="20765" xr:uid="{6C681289-99B9-4D1F-84CC-A4ADEE22907D}"/>
    <cellStyle name="Vstup 2 18 2 3 3 3" xfId="24051" xr:uid="{8000D18F-D22E-4754-BCD5-EC863FF64A71}"/>
    <cellStyle name="Vstup 2 18 2 3 3 4" xfId="26825" xr:uid="{C4756C90-86D6-4823-9116-F09C6DF79036}"/>
    <cellStyle name="Vstup 2 18 2 3 4" xfId="16150" xr:uid="{1F1077E0-00FB-408D-B37C-EF99A4A6C34A}"/>
    <cellStyle name="Vstup 2 18 2 3 5" xfId="22269" xr:uid="{484FADB7-1ADF-4C87-A181-8D0D077ACA20}"/>
    <cellStyle name="Vstup 2 18 2 3_5.3 Investments associated cy" xfId="7757" xr:uid="{F5F52CCF-0857-4EC1-88F1-DB333753BE71}"/>
    <cellStyle name="Vstup 2 18 2 4" xfId="3859" xr:uid="{D3B416B1-3A6B-4C6A-9DD9-206F51656941}"/>
    <cellStyle name="Vstup 2 18 2 4 2" xfId="11783" xr:uid="{55ED3D7A-A7B1-4B3D-8A61-FCFAC1A10615}"/>
    <cellStyle name="Vstup 2 18 2 4 2 2" xfId="21206" xr:uid="{85D9A782-F133-4DD5-9D29-AC3C5B3B3606}"/>
    <cellStyle name="Vstup 2 18 2 4 2 3" xfId="24433" xr:uid="{BC9B2295-5C56-433F-9D9A-32817D87002F}"/>
    <cellStyle name="Vstup 2 18 2 4 2 4" xfId="27191" xr:uid="{4600FC6F-2CA3-4B9A-B98F-05F9E9344633}"/>
    <cellStyle name="Vstup 2 18 2 4 3" xfId="16589" xr:uid="{480B404E-86DB-4A3F-9746-A983D8552A13}"/>
    <cellStyle name="Vstup 2 18 2 4 4" xfId="16394" xr:uid="{09944E5A-E9A6-4700-92FA-9099DA41CE2C}"/>
    <cellStyle name="Vstup 2 18 2 5" xfId="9314" xr:uid="{129E41D6-F4E0-421D-A140-C53E7771897F}"/>
    <cellStyle name="Vstup 2 18 2 5 2" xfId="19537" xr:uid="{10608C7A-2F0E-43C9-8E2F-2E9D76746531}"/>
    <cellStyle name="Vstup 2 18 2 5 3" xfId="23103" xr:uid="{8C6673DA-904B-4D1D-AA88-C0D89A18B107}"/>
    <cellStyle name="Vstup 2 18 2 5 4" xfId="25982" xr:uid="{AC0BCA05-BB12-4C9E-8D5B-C141C7FD2A85}"/>
    <cellStyle name="Vstup 2 18 2 6" xfId="14782" xr:uid="{C1BAC8EA-C15E-4E62-964B-477020A73C61}"/>
    <cellStyle name="Vstup 2 18 2 7" xfId="18468" xr:uid="{6DC02F9D-026E-4BAA-BA4E-0628067095AD}"/>
    <cellStyle name="Vstup 2 18 2_5.3 Investments associated cy" xfId="7755" xr:uid="{8A788B40-F66F-4150-AA6D-CDC510CB18EF}"/>
    <cellStyle name="Vstup 2 18 3" xfId="2390" xr:uid="{99AB43B3-AE60-434F-8ED0-5933C23E2356}"/>
    <cellStyle name="Vstup 2 18 3 2" xfId="5595" xr:uid="{15935B07-77F4-407C-AD9D-04B44125EE9A}"/>
    <cellStyle name="Vstup 2 18 3 2 2" xfId="13385" xr:uid="{C829C790-7320-47A9-98F6-BCFFB5E9A49A}"/>
    <cellStyle name="Vstup 2 18 3 2 2 2" xfId="22002" xr:uid="{1DDCB64F-C8FE-4759-A831-F5AA3F232C6C}"/>
    <cellStyle name="Vstup 2 18 3 2 2 3" xfId="24951" xr:uid="{C581540A-C4ED-4BD0-B4AD-CF10C649839D}"/>
    <cellStyle name="Vstup 2 18 3 2 2 4" xfId="27584" xr:uid="{230BBF04-A9B5-4ED2-A46C-6EBC12216DF5}"/>
    <cellStyle name="Vstup 2 18 3 2 3" xfId="17427" xr:uid="{3A7E29B9-8332-4FBE-B39E-2CAF40A4B849}"/>
    <cellStyle name="Vstup 2 18 3 2 4" xfId="15243" xr:uid="{B54222BD-0D41-4767-9A5F-50AC1A337A5F}"/>
    <cellStyle name="Vstup 2 18 3 2 5" xfId="18610" xr:uid="{97FA2FCB-FFDE-45C9-8D29-2E20A79205C6}"/>
    <cellStyle name="Vstup 2 18 3 3" xfId="10352" xr:uid="{5F1B3027-8167-465D-B712-7B51638014A2}"/>
    <cellStyle name="Vstup 2 18 3 3 2" xfId="20090" xr:uid="{EF13B2CB-9E9D-46B9-80AA-0881FFC1E4B0}"/>
    <cellStyle name="Vstup 2 18 3 3 3" xfId="23471" xr:uid="{C7F0C79B-C258-4988-8706-C5164C869200}"/>
    <cellStyle name="Vstup 2 18 3 3 4" xfId="26279" xr:uid="{0491C4E9-A342-4F0F-BAE7-A7CFC189149E}"/>
    <cellStyle name="Vstup 2 18 3 4" xfId="15488" xr:uid="{731C6BA6-44CB-43A5-B09F-505FF4F1538D}"/>
    <cellStyle name="Vstup 2 18 3 5" xfId="19135" xr:uid="{82F76045-218D-4CC0-9D48-AF756B7E51C1}"/>
    <cellStyle name="Vstup 2 18 3_5.3 Investments associated cy" xfId="7758" xr:uid="{C85A8642-84A6-4AA4-A9E0-E9967AF8E6DA}"/>
    <cellStyle name="Vstup 2 18 4" xfId="3055" xr:uid="{6DAA6127-1751-4E41-889C-7D40AC99349C}"/>
    <cellStyle name="Vstup 2 18 4 2" xfId="6260" xr:uid="{FF41E263-2E8F-411F-A3DC-B10910B4AB4D}"/>
    <cellStyle name="Vstup 2 18 4 2 2" xfId="14050" xr:uid="{69402F9E-09DC-448B-8BF3-08F82BBA058F}"/>
    <cellStyle name="Vstup 2 18 4 2 2 2" xfId="22470" xr:uid="{045CE2E6-4F2E-483A-9FF4-C29A9CD9B443}"/>
    <cellStyle name="Vstup 2 18 4 2 2 3" xfId="25327" xr:uid="{2CCB4760-F395-4AAD-842E-C85E8457F086}"/>
    <cellStyle name="Vstup 2 18 4 2 2 4" xfId="27924" xr:uid="{F74384F5-9981-4AC4-B8B4-942D8C54BF8D}"/>
    <cellStyle name="Vstup 2 18 4 2 3" xfId="17882" xr:uid="{EF3E19E8-0824-4F9F-8E7C-3476869D444E}"/>
    <cellStyle name="Vstup 2 18 4 2 4" xfId="18158" xr:uid="{385360EE-2488-40D6-9804-283D267C36E1}"/>
    <cellStyle name="Vstup 2 18 4 2 5" xfId="24739" xr:uid="{EC80EF95-1043-4E1D-84C6-080B522103FD}"/>
    <cellStyle name="Vstup 2 18 4 3" xfId="11016" xr:uid="{92A03B0F-D600-4FBF-BE1E-50681B38F009}"/>
    <cellStyle name="Vstup 2 18 4 3 2" xfId="20558" xr:uid="{6105E885-3D74-48E1-9D1C-F205BF20116F}"/>
    <cellStyle name="Vstup 2 18 4 3 3" xfId="23844" xr:uid="{C456197C-FB93-4B1D-97B8-98284E470593}"/>
    <cellStyle name="Vstup 2 18 4 3 4" xfId="26618" xr:uid="{FE54673E-DAD0-4226-A5B2-8262CEF1117D}"/>
    <cellStyle name="Vstup 2 18 4 4" xfId="15943" xr:uid="{B0DA14EB-1C64-4499-9856-ACC39A5013AE}"/>
    <cellStyle name="Vstup 2 18 4 5" xfId="15214" xr:uid="{9F82D5EF-A39A-4AA2-967B-AACA852F88F8}"/>
    <cellStyle name="Vstup 2 18 4_5.3 Investments associated cy" xfId="7759" xr:uid="{DD897B85-8E01-4503-8873-226920525C59}"/>
    <cellStyle name="Vstup 2 18 5" xfId="3586" xr:uid="{9A66617F-22BD-4353-B096-EF30D743BE0F}"/>
    <cellStyle name="Vstup 2 18 5 2" xfId="11513" xr:uid="{76A52733-3908-4561-812D-F10BB5A8506B}"/>
    <cellStyle name="Vstup 2 18 5 2 2" xfId="20987" xr:uid="{72A0313F-AB6A-400D-AAE1-8E25E0325C75}"/>
    <cellStyle name="Vstup 2 18 5 2 3" xfId="24251" xr:uid="{1DF26D81-6FA1-4E7A-B9A7-9971FC1CDF5B}"/>
    <cellStyle name="Vstup 2 18 5 2 4" xfId="27017" xr:uid="{A0D07C90-9A7F-431D-8895-5FB694ED7DFF}"/>
    <cellStyle name="Vstup 2 18 5 3" xfId="16371" xr:uid="{0D21A3FE-9AE8-43DC-8726-A563C9F69DAD}"/>
    <cellStyle name="Vstup 2 18 5 4" xfId="16323" xr:uid="{1631EA41-68E7-4994-8EB2-03015EDA2A88}"/>
    <cellStyle name="Vstup 2 18 6" xfId="9013" xr:uid="{2BBF2F78-4DEB-4B18-B26B-51E28672C98B}"/>
    <cellStyle name="Vstup 2 18 6 2" xfId="19291" xr:uid="{4776A053-500F-4201-9C0F-7FAB74F3B980}"/>
    <cellStyle name="Vstup 2 18 6 3" xfId="22885" xr:uid="{83D5AC0C-F662-4312-B71D-E3947CD97732}"/>
    <cellStyle name="Vstup 2 18 6 4" xfId="25775" xr:uid="{435F0035-9918-46AC-B49C-EBBA5B296E29}"/>
    <cellStyle name="Vstup 2 18 7" xfId="14535" xr:uid="{CEFC2F5E-FF69-4B12-8243-FBBB31F73F38}"/>
    <cellStyle name="Vstup 2 18 8" xfId="18683" xr:uid="{9E7528DD-3EC0-48C8-8F57-EF6CE85AE456}"/>
    <cellStyle name="Vstup 2 18_3.10 Impairments" xfId="1508" xr:uid="{DC119204-1A28-4799-84F5-0C65FDACF943}"/>
    <cellStyle name="Vstup 2 19" xfId="403" xr:uid="{8AC121DC-8193-4CA6-A3A0-4C60FDA15F6A}"/>
    <cellStyle name="Vstup 2 19 2" xfId="707" xr:uid="{CBE46C52-0184-473A-9639-D189DB954996}"/>
    <cellStyle name="Vstup 2 19 2 2" xfId="2684" xr:uid="{B4D59C39-9B22-4860-82CD-B0B41D6AEA7F}"/>
    <cellStyle name="Vstup 2 19 2 2 2" xfId="5889" xr:uid="{7CD57E08-1702-4057-84E2-674964A8977C}"/>
    <cellStyle name="Vstup 2 19 2 2 2 2" xfId="13679" xr:uid="{6FB62FA0-573B-4142-A8CE-CE302CF7A5F0}"/>
    <cellStyle name="Vstup 2 19 2 2 2 2 2" xfId="22239" xr:uid="{15199DFA-3313-4943-828E-5AEB9D085D3D}"/>
    <cellStyle name="Vstup 2 19 2 2 2 2 3" xfId="25156" xr:uid="{D4F943FD-9CE0-4167-AF46-289C3BE5F18D}"/>
    <cellStyle name="Vstup 2 19 2 2 2 2 4" xfId="27778" xr:uid="{909CE1A6-85AD-451A-9CFB-6D4A5ACA9D59}"/>
    <cellStyle name="Vstup 2 19 2 2 2 3" xfId="17664" xr:uid="{215AA980-F837-46A4-A451-D1BFE7B5CFDB}"/>
    <cellStyle name="Vstup 2 19 2 2 2 4" xfId="14895" xr:uid="{DFCE5BE9-0FB2-4B87-9D55-4F2B2050411A}"/>
    <cellStyle name="Vstup 2 19 2 2 2 5" xfId="18664" xr:uid="{92A6E34A-B876-4E65-8E9C-0E800DC5E1AE}"/>
    <cellStyle name="Vstup 2 19 2 2 3" xfId="10646" xr:uid="{A3625BFB-F287-4493-84A0-C3C8BD9AE280}"/>
    <cellStyle name="Vstup 2 19 2 2 3 2" xfId="20325" xr:uid="{4EE7B285-35A4-4A6D-9A7E-A8A111D9E803}"/>
    <cellStyle name="Vstup 2 19 2 2 3 3" xfId="23678" xr:uid="{C0065945-646B-48CB-8BD8-A41776A26CD5}"/>
    <cellStyle name="Vstup 2 19 2 2 3 4" xfId="26473" xr:uid="{1E653E3B-3969-45FF-9321-36CBC631A460}"/>
    <cellStyle name="Vstup 2 19 2 2 4" xfId="15719" xr:uid="{956889C8-C64F-4243-9912-96E84D65F459}"/>
    <cellStyle name="Vstup 2 19 2 2 5" xfId="19041" xr:uid="{72D98598-6875-4BBD-B42E-AEF09C2A4AB3}"/>
    <cellStyle name="Vstup 2 19 2 2_5.3 Investments associated cy" xfId="7761" xr:uid="{A09C28F6-DCC9-482D-BD53-028E9DE8A171}"/>
    <cellStyle name="Vstup 2 19 2 3" xfId="3280" xr:uid="{9502161F-1C34-4166-AF7C-703140CBDB56}"/>
    <cellStyle name="Vstup 2 19 2 3 2" xfId="6485" xr:uid="{9BC0C2A5-68B5-4CBA-9110-819F183E7DFE}"/>
    <cellStyle name="Vstup 2 19 2 3 2 2" xfId="14275" xr:uid="{028FBEFE-4813-45F8-8014-29EE617C5475}"/>
    <cellStyle name="Vstup 2 19 2 3 2 2 2" xfId="22695" xr:uid="{CD8B91B8-B803-41AE-825E-8F52CBC39879}"/>
    <cellStyle name="Vstup 2 19 2 3 2 2 3" xfId="25552" xr:uid="{64CA5BE8-FAD6-489B-BB5C-DAEB5D55571D}"/>
    <cellStyle name="Vstup 2 19 2 3 2 2 4" xfId="28149" xr:uid="{475B7414-93AF-4ECA-BCFF-688A385E53FA}"/>
    <cellStyle name="Vstup 2 19 2 3 2 3" xfId="18107" xr:uid="{FB12ABAA-927B-4331-B5C3-89F8EF5611AB}"/>
    <cellStyle name="Vstup 2 19 2 3 2 4" xfId="15166" xr:uid="{C391FFEB-57FC-4E42-98DB-96CE28BAD7A0}"/>
    <cellStyle name="Vstup 2 19 2 3 2 5" xfId="23155" xr:uid="{77C65C09-5865-4676-9D7E-553D4EE4BC6C}"/>
    <cellStyle name="Vstup 2 19 2 3 3" xfId="11241" xr:uid="{A274C684-66F8-4A80-92DD-DDA7A39F930F}"/>
    <cellStyle name="Vstup 2 19 2 3 3 2" xfId="20783" xr:uid="{9E4F6334-9FA7-4CE5-9568-E760B72CFF06}"/>
    <cellStyle name="Vstup 2 19 2 3 3 3" xfId="24069" xr:uid="{12E7DB93-2AF1-4B92-BE46-CCB74DDF36F4}"/>
    <cellStyle name="Vstup 2 19 2 3 3 4" xfId="26843" xr:uid="{4D21B7F6-00F9-4152-B50B-CDA044F5B378}"/>
    <cellStyle name="Vstup 2 19 2 3 4" xfId="16168" xr:uid="{3B6F1520-1B07-4026-949D-1237F0642945}"/>
    <cellStyle name="Vstup 2 19 2 3 5" xfId="17487" xr:uid="{2E30E290-FA61-4F4D-A8CA-931E15E24865}"/>
    <cellStyle name="Vstup 2 19 2 3_5.3 Investments associated cy" xfId="7762" xr:uid="{B9C55B8A-F5FC-4EAC-8295-71832EC6ABD6}"/>
    <cellStyle name="Vstup 2 19 2 4" xfId="3880" xr:uid="{F89FB549-EC84-4299-87F2-3F8C48B9C000}"/>
    <cellStyle name="Vstup 2 19 2 4 2" xfId="11804" xr:uid="{31D66F4F-49B9-48B2-BA7A-B81FA4C4BA06}"/>
    <cellStyle name="Vstup 2 19 2 4 2 2" xfId="21223" xr:uid="{D9BFCF7E-A5CB-43DC-AA42-AD70A84D1606}"/>
    <cellStyle name="Vstup 2 19 2 4 2 3" xfId="24450" xr:uid="{C1A179CA-EF55-4D28-B7C7-A58897925374}"/>
    <cellStyle name="Vstup 2 19 2 4 2 4" xfId="27206" xr:uid="{48DB03B7-EAE4-4DB9-B563-D8C18A231B2B}"/>
    <cellStyle name="Vstup 2 19 2 4 3" xfId="16607" xr:uid="{718FE307-8AE8-4878-AC49-1E0E15451301}"/>
    <cellStyle name="Vstup 2 19 2 4 4" xfId="15777" xr:uid="{D663A7DD-8A66-478F-B369-CF6ECCE8EB16}"/>
    <cellStyle name="Vstup 2 19 2 5" xfId="9338" xr:uid="{47C03E62-DFE9-4209-B992-B741A14EB9DE}"/>
    <cellStyle name="Vstup 2 19 2 5 2" xfId="19558" xr:uid="{AA68692E-8A79-4C19-A268-8CCDD1BDB1C4}"/>
    <cellStyle name="Vstup 2 19 2 5 3" xfId="23122" xr:uid="{494A221D-F1F5-4EC1-BEAF-A7ACBE0BE7B9}"/>
    <cellStyle name="Vstup 2 19 2 5 4" xfId="26000" xr:uid="{A97E8600-9A5C-4FAC-9595-CBC4A36A2B78}"/>
    <cellStyle name="Vstup 2 19 2 6" xfId="14802" xr:uid="{D87D492C-5C4E-4EEF-B7DF-C2EF07CE7962}"/>
    <cellStyle name="Vstup 2 19 2 7" xfId="16759" xr:uid="{4A7F2816-F771-4188-A075-84436AEB0354}"/>
    <cellStyle name="Vstup 2 19 2_5.3 Investments associated cy" xfId="7760" xr:uid="{BA91F064-4F31-49C6-84DE-96893BA210EA}"/>
    <cellStyle name="Vstup 2 19 3" xfId="2412" xr:uid="{316BAB06-D163-4A76-BBE7-7A6702AAA637}"/>
    <cellStyle name="Vstup 2 19 3 2" xfId="5617" xr:uid="{A089D15A-2FDC-4DE9-BEA7-B36DBCC0763A}"/>
    <cellStyle name="Vstup 2 19 3 2 2" xfId="13407" xr:uid="{17F6A3F6-E5CD-4CF9-A286-AF90073922EA}"/>
    <cellStyle name="Vstup 2 19 3 2 2 2" xfId="22020" xr:uid="{8BAD25BB-AF8B-4761-8986-CCE5D2CC49FD}"/>
    <cellStyle name="Vstup 2 19 3 2 2 3" xfId="24969" xr:uid="{B38889C2-82C5-4417-829D-5937E3F8FEB9}"/>
    <cellStyle name="Vstup 2 19 3 2 2 4" xfId="27600" xr:uid="{5879F8A5-8973-40F0-8BC3-C77EA3FC9127}"/>
    <cellStyle name="Vstup 2 19 3 2 3" xfId="17445" xr:uid="{4E1B83EB-208E-4904-8DA3-DCDFFFB1EA5B}"/>
    <cellStyle name="Vstup 2 19 3 2 4" xfId="21431" xr:uid="{C9B74620-E0B5-44F2-962C-D966FD41D14B}"/>
    <cellStyle name="Vstup 2 19 3 2 5" xfId="24121" xr:uid="{B7A87CD6-FADC-4A66-8DBC-75896B5DEFC4}"/>
    <cellStyle name="Vstup 2 19 3 3" xfId="10374" xr:uid="{BDF82CBE-B04E-408B-A86C-034D0E6FF87D}"/>
    <cellStyle name="Vstup 2 19 3 3 2" xfId="20109" xr:uid="{28146636-BDED-48BC-90E4-4F2D49DED084}"/>
    <cellStyle name="Vstup 2 19 3 3 3" xfId="23489" xr:uid="{4BFEBAFA-04D6-4EA5-BFA2-662962627454}"/>
    <cellStyle name="Vstup 2 19 3 3 4" xfId="26295" xr:uid="{67680122-D92A-4F46-BFDB-8A7C4F8D7895}"/>
    <cellStyle name="Vstup 2 19 3 4" xfId="15506" xr:uid="{6DF77644-B00F-4BD9-8CD0-5F8B75423ECA}"/>
    <cellStyle name="Vstup 2 19 3 5" xfId="20356" xr:uid="{78981702-C287-431D-886D-C60E165BB335}"/>
    <cellStyle name="Vstup 2 19 3_5.3 Investments associated cy" xfId="7763" xr:uid="{DFD8BD50-F210-4805-824A-B49E5E06105D}"/>
    <cellStyle name="Vstup 2 19 4" xfId="3073" xr:uid="{367B4264-60B0-4B5B-96E8-1BF8531CA679}"/>
    <cellStyle name="Vstup 2 19 4 2" xfId="6278" xr:uid="{B7E9197E-7DF4-40D5-B02E-C2F8463E7D5C}"/>
    <cellStyle name="Vstup 2 19 4 2 2" xfId="14068" xr:uid="{9982B199-5C69-400C-B227-B5DB33238AD5}"/>
    <cellStyle name="Vstup 2 19 4 2 2 2" xfId="22488" xr:uid="{72382EE4-9A4E-4903-9439-F26598414DD1}"/>
    <cellStyle name="Vstup 2 19 4 2 2 3" xfId="25345" xr:uid="{1E49EC59-C8FD-44A7-912C-A0A4D19FF8B0}"/>
    <cellStyle name="Vstup 2 19 4 2 2 4" xfId="27942" xr:uid="{DD3F0380-050D-4BC6-8DC8-BA3EC1998021}"/>
    <cellStyle name="Vstup 2 19 4 2 3" xfId="17900" xr:uid="{891787FC-8161-4D51-9FDF-AB43BC0663D0}"/>
    <cellStyle name="Vstup 2 19 4 2 4" xfId="19793" xr:uid="{D78D4DBA-EC5F-412A-A095-AEA670DE5D03}"/>
    <cellStyle name="Vstup 2 19 4 2 5" xfId="21241" xr:uid="{A53F90DE-4B2E-4034-8C96-463DFCB377D8}"/>
    <cellStyle name="Vstup 2 19 4 3" xfId="11034" xr:uid="{6DDCEF94-1B54-4D0C-8A98-920BBFBF3534}"/>
    <cellStyle name="Vstup 2 19 4 3 2" xfId="20576" xr:uid="{AE357811-6644-490F-8869-B6ACB8A2E276}"/>
    <cellStyle name="Vstup 2 19 4 3 3" xfId="23862" xr:uid="{CD4BB20F-787F-4ABB-8839-6DCC3ED80CD1}"/>
    <cellStyle name="Vstup 2 19 4 3 4" xfId="26636" xr:uid="{DCB41296-8D58-4D2E-A1EA-F2F5B3B681B1}"/>
    <cellStyle name="Vstup 2 19 4 4" xfId="15961" xr:uid="{6BD056AB-1708-4693-99DD-C79A2C057888}"/>
    <cellStyle name="Vstup 2 19 4 5" xfId="15027" xr:uid="{9552A2E6-CED1-4A35-9DD3-155218AB9647}"/>
    <cellStyle name="Vstup 2 19 4_5.3 Investments associated cy" xfId="7764" xr:uid="{CB0411D7-A62B-4481-9B2C-077EDCD9DD74}"/>
    <cellStyle name="Vstup 2 19 5" xfId="3608" xr:uid="{93C55C01-FAFE-49C9-A914-0ECE817C83EB}"/>
    <cellStyle name="Vstup 2 19 5 2" xfId="11534" xr:uid="{C3D400DA-F4FF-4269-A784-1CE4F98175B4}"/>
    <cellStyle name="Vstup 2 19 5 2 2" xfId="21005" xr:uid="{EF150C16-82EB-4778-A2AB-FB3CAF51AE7C}"/>
    <cellStyle name="Vstup 2 19 5 2 3" xfId="24267" xr:uid="{9031A533-2081-4EF3-87AD-251F24EFD9DF}"/>
    <cellStyle name="Vstup 2 19 5 2 4" xfId="27032" xr:uid="{376C6CED-E4D1-4864-AAD5-6ED60F56908E}"/>
    <cellStyle name="Vstup 2 19 5 3" xfId="16389" xr:uid="{69DA6A37-7509-4336-88DE-BDDFFC35F6D2}"/>
    <cellStyle name="Vstup 2 19 5 4" xfId="18290" xr:uid="{7DF7752F-D286-4EFE-8CC1-780FDF3B0329}"/>
    <cellStyle name="Vstup 2 19 6" xfId="9037" xr:uid="{8E8E6A63-4987-4496-845F-496960744D8A}"/>
    <cellStyle name="Vstup 2 19 6 2" xfId="19312" xr:uid="{CA02913C-E3C3-4C69-AE87-B547734FFCBA}"/>
    <cellStyle name="Vstup 2 19 6 3" xfId="22905" xr:uid="{803661B3-A67F-4D04-8EB9-F3598AAFE545}"/>
    <cellStyle name="Vstup 2 19 6 4" xfId="25793" xr:uid="{121630AC-23C3-43DC-B744-A6818EF4F21E}"/>
    <cellStyle name="Vstup 2 19 7" xfId="14556" xr:uid="{8F081DF9-BB99-40CD-A7A4-BBA5E98E4097}"/>
    <cellStyle name="Vstup 2 19 8" xfId="18660" xr:uid="{07C1E58E-62EE-468E-8268-FF6DBDFDAAE1}"/>
    <cellStyle name="Vstup 2 19_3.10 Impairments" xfId="1509" xr:uid="{1B3E67FF-4C45-4EBD-9956-EA2605E490C1}"/>
    <cellStyle name="Vstup 2 2" xfId="161" xr:uid="{B0DFCFC5-BEB0-46E6-9C86-07BCE51A8291}"/>
    <cellStyle name="Vstup 2 2 2" xfId="465" xr:uid="{03A63438-49DF-4A44-AC4F-99D11BF598C9}"/>
    <cellStyle name="Vstup 2 2 2 2" xfId="2466" xr:uid="{94DCBDB9-D9B9-44CF-A654-0B6EDAEBF4AD}"/>
    <cellStyle name="Vstup 2 2 2 2 2" xfId="5671" xr:uid="{CD88156E-2345-4492-BC72-83A98A6F5569}"/>
    <cellStyle name="Vstup 2 2 2 2 2 2" xfId="13461" xr:uid="{C334962E-D433-4B0C-A9C7-ABEEB3D10FB9}"/>
    <cellStyle name="Vstup 2 2 2 2 2 2 2" xfId="22064" xr:uid="{7E89C822-3351-4945-9FE1-F3332F2677F6}"/>
    <cellStyle name="Vstup 2 2 2 2 2 2 3" xfId="25005" xr:uid="{89FD3D43-BAB7-44DE-81B9-74CF28931713}"/>
    <cellStyle name="Vstup 2 2 2 2 2 2 4" xfId="27633" xr:uid="{C886B552-AC9A-4604-A43F-B221362C1278}"/>
    <cellStyle name="Vstup 2 2 2 2 2 3" xfId="17489" xr:uid="{3A3F2EFD-7EAE-494A-878A-725D2729D2E2}"/>
    <cellStyle name="Vstup 2 2 2 2 2 4" xfId="20392" xr:uid="{6E43762C-E4CB-4B64-9DD0-840881BD3EF2}"/>
    <cellStyle name="Vstup 2 2 2 2 2 5" xfId="21951" xr:uid="{B77D62B0-9D6D-42F4-9166-77CF81BD050B}"/>
    <cellStyle name="Vstup 2 2 2 2 3" xfId="10428" xr:uid="{1BDF7DA8-464A-46DC-BC43-E1D099DEA6B5}"/>
    <cellStyle name="Vstup 2 2 2 2 3 2" xfId="20153" xr:uid="{53737F24-4C71-4065-AD74-84564DB087C0}"/>
    <cellStyle name="Vstup 2 2 2 2 3 3" xfId="23525" xr:uid="{A3D21F9E-5F36-4C8D-B07A-9B99253B9CB1}"/>
    <cellStyle name="Vstup 2 2 2 2 3 4" xfId="26328" xr:uid="{42C00B06-A69C-41A3-A957-94F3E0F49F9A}"/>
    <cellStyle name="Vstup 2 2 2 2 4" xfId="15549" xr:uid="{C60C91FD-83E9-45CF-B9FE-FB7961DCF552}"/>
    <cellStyle name="Vstup 2 2 2 2 5" xfId="17284" xr:uid="{42ADFFD7-99B5-4F3A-9F9B-440A7AB3C4AF}"/>
    <cellStyle name="Vstup 2 2 2 2_5.3 Investments associated cy" xfId="7766" xr:uid="{33D9C148-DF32-4FDE-A0D1-E10E76AA5F85}"/>
    <cellStyle name="Vstup 2 2 2 3" xfId="3114" xr:uid="{B76C07DB-5D95-48D4-8294-02213D0B4CA7}"/>
    <cellStyle name="Vstup 2 2 2 3 2" xfId="6319" xr:uid="{A12245F6-EB05-4052-AE27-C44BB10DA40A}"/>
    <cellStyle name="Vstup 2 2 2 3 2 2" xfId="14109" xr:uid="{8FFCC61C-5304-44F9-B579-3E074329CDC4}"/>
    <cellStyle name="Vstup 2 2 2 3 2 2 2" xfId="22529" xr:uid="{BFEC7E80-970B-4411-BFE2-A6DCC2023E95}"/>
    <cellStyle name="Vstup 2 2 2 3 2 2 3" xfId="25386" xr:uid="{524EE8B3-1EC6-4E36-A410-22793ECFE38A}"/>
    <cellStyle name="Vstup 2 2 2 3 2 2 4" xfId="27983" xr:uid="{6ADBC1E9-D3E3-42CB-AE74-1D8C84A60E8B}"/>
    <cellStyle name="Vstup 2 2 2 3 2 3" xfId="17941" xr:uid="{EDE45A15-1448-4318-8C06-F6AC91953056}"/>
    <cellStyle name="Vstup 2 2 2 3 2 4" xfId="21526" xr:uid="{39106409-EB5D-45B1-B2D9-7A790304EBA6}"/>
    <cellStyle name="Vstup 2 2 2 3 2 5" xfId="24470" xr:uid="{C0F9686A-D4B9-4217-8C76-3A58A5511667}"/>
    <cellStyle name="Vstup 2 2 2 3 3" xfId="11075" xr:uid="{5F4FAA30-4F20-4876-B0AA-A10FB4EDCCAD}"/>
    <cellStyle name="Vstup 2 2 2 3 3 2" xfId="20617" xr:uid="{730CD2BD-73C9-4110-B25C-CB4FD9C50C5C}"/>
    <cellStyle name="Vstup 2 2 2 3 3 3" xfId="23903" xr:uid="{D07A767C-2128-487F-B55D-73305A6690C8}"/>
    <cellStyle name="Vstup 2 2 2 3 3 4" xfId="26677" xr:uid="{BE1357FA-4D92-4E7F-B25C-A845722BF1BA}"/>
    <cellStyle name="Vstup 2 2 2 3 4" xfId="16002" xr:uid="{116E24C1-4D60-48E0-AF7D-CDC87BFAF674}"/>
    <cellStyle name="Vstup 2 2 2 3 5" xfId="18335" xr:uid="{5D8902FE-5FC2-40B1-B6AF-89CBC585870E}"/>
    <cellStyle name="Vstup 2 2 2 3_5.3 Investments associated cy" xfId="7767" xr:uid="{419EBF9C-58AC-4798-A466-AD29A45D4FF4}"/>
    <cellStyle name="Vstup 2 2 2 4" xfId="3665" xr:uid="{9D6167C8-9A80-40E3-AB23-A05EFECC08AE}"/>
    <cellStyle name="Vstup 2 2 2 4 2" xfId="11589" xr:uid="{3E75C37E-788D-41DE-8EAD-6D56D668D55B}"/>
    <cellStyle name="Vstup 2 2 2 4 2 2" xfId="21050" xr:uid="{49B5C391-08B0-4DCD-A7A3-C09D7C441DDC}"/>
    <cellStyle name="Vstup 2 2 2 4 2 3" xfId="24303" xr:uid="{D51A486C-8B64-4CC4-8BA5-938D0CDB3ECD}"/>
    <cellStyle name="Vstup 2 2 2 4 2 4" xfId="27066" xr:uid="{DB03905B-326B-464B-BECA-BD12E3F69BF5}"/>
    <cellStyle name="Vstup 2 2 2 4 3" xfId="16438" xr:uid="{5639104A-D520-4AC2-9695-43E3F21359A6}"/>
    <cellStyle name="Vstup 2 2 2 4 4" xfId="14999" xr:uid="{D580DDCF-0C60-4F77-A8CA-62665522EC51}"/>
    <cellStyle name="Vstup 2 2 2 5" xfId="9099" xr:uid="{41218287-232E-4B8E-9317-D6E99B6BA41B}"/>
    <cellStyle name="Vstup 2 2 2 5 2" xfId="19364" xr:uid="{1A6BB8A2-1603-4F11-AA6E-78807C7680B7}"/>
    <cellStyle name="Vstup 2 2 2 5 3" xfId="22948" xr:uid="{0EEFF969-A911-4E8B-8DC1-40FB6EC9B088}"/>
    <cellStyle name="Vstup 2 2 2 5 4" xfId="25834" xr:uid="{0C07D717-64A7-4EAA-876B-79A8825CB11F}"/>
    <cellStyle name="Vstup 2 2 2 6" xfId="14610" xr:uid="{81A13F60-AB4C-4B42-8CC9-07421AB75ED5}"/>
    <cellStyle name="Vstup 2 2 2 7" xfId="18618" xr:uid="{3ADF9FB3-3112-4304-A2A2-893D1344C087}"/>
    <cellStyle name="Vstup 2 2 2_5.3 Investments associated cy" xfId="7765" xr:uid="{416E7768-3F5A-4DAE-A211-4561494583EA}"/>
    <cellStyle name="Vstup 2 2 3" xfId="2194" xr:uid="{76F9C07F-31E0-4814-AD54-7439F7911B21}"/>
    <cellStyle name="Vstup 2 2 3 2" xfId="5399" xr:uid="{07CD5EC9-5783-454E-9357-B6AAA70D830E}"/>
    <cellStyle name="Vstup 2 2 3 2 2" xfId="13189" xr:uid="{B5809A8D-6DC2-4EEB-80AD-AAFD36E05B1F}"/>
    <cellStyle name="Vstup 2 2 3 2 2 2" xfId="21854" xr:uid="{BD1E4E1E-2F76-4D65-9D86-4FC10D6EEF46}"/>
    <cellStyle name="Vstup 2 2 3 2 2 3" xfId="24819" xr:uid="{9A396395-7214-404A-8C90-3BB41FA6E2EB}"/>
    <cellStyle name="Vstup 2 2 3 2 2 4" xfId="27455" xr:uid="{720FA1F5-7194-4903-AF7A-C410142B8FEE}"/>
    <cellStyle name="Vstup 2 2 3 2 3" xfId="17277" xr:uid="{4366FA6D-D63C-4810-AAE5-337B6B09B0FB}"/>
    <cellStyle name="Vstup 2 2 3 2 4" xfId="16257" xr:uid="{B9815732-460D-40C9-AD9B-7DEB7A0B2703}"/>
    <cellStyle name="Vstup 2 2 3 2 5" xfId="23365" xr:uid="{F36B7088-07E0-447B-ADDE-D7F18D569EE5}"/>
    <cellStyle name="Vstup 2 2 3 3" xfId="10156" xr:uid="{292393E8-EAA5-479C-9EA2-B8541CEE83D2}"/>
    <cellStyle name="Vstup 2 2 3 3 2" xfId="19946" xr:uid="{22654FB9-88A8-43CA-B245-BB90194960DE}"/>
    <cellStyle name="Vstup 2 2 3 3 3" xfId="23340" xr:uid="{EA1F7A4C-382F-4F5D-B187-97DBC9BE83C5}"/>
    <cellStyle name="Vstup 2 2 3 3 4" xfId="26150" xr:uid="{ED6C3289-D7FB-439D-B03C-01BB1650486D}"/>
    <cellStyle name="Vstup 2 2 3 4" xfId="15340" xr:uid="{8F7258ED-517C-47A8-8EB5-837F7236B430}"/>
    <cellStyle name="Vstup 2 2 3 5" xfId="17319" xr:uid="{FD194228-C1D0-4F3F-8D8E-0B7187860292}"/>
    <cellStyle name="Vstup 2 2 3_5.3 Investments associated cy" xfId="7768" xr:uid="{07C417A4-0C9B-4CCA-AEA8-6110A911B55D}"/>
    <cellStyle name="Vstup 2 2 4" xfId="2147" xr:uid="{07044DAA-4BD2-4B97-993C-189096CC9F99}"/>
    <cellStyle name="Vstup 2 2 4 2" xfId="5352" xr:uid="{C29F731E-DC63-455F-A3C6-21F0A221E7F9}"/>
    <cellStyle name="Vstup 2 2 4 2 2" xfId="13142" xr:uid="{6A5A1480-BAD5-4045-92F1-F083AFF3C475}"/>
    <cellStyle name="Vstup 2 2 4 2 2 2" xfId="21812" xr:uid="{859A6177-5E91-467A-893A-FFDD4BDB98DA}"/>
    <cellStyle name="Vstup 2 2 4 2 2 3" xfId="24781" xr:uid="{FAB5609E-4E46-44EC-8A8C-CC6F567F2369}"/>
    <cellStyle name="Vstup 2 2 4 2 2 4" xfId="27417" xr:uid="{4BB40F2A-D949-4967-B441-05166B572089}"/>
    <cellStyle name="Vstup 2 2 4 2 3" xfId="17234" xr:uid="{D747B9D0-8147-4A5A-AA4F-5846A1E0DC9A}"/>
    <cellStyle name="Vstup 2 2 4 2 4" xfId="15759" xr:uid="{5446A73A-9743-4344-BC7D-DB08991DDC0E}"/>
    <cellStyle name="Vstup 2 2 4 2 5" xfId="23261" xr:uid="{6C1A73F4-896A-4D0D-99B0-4DF4C945140F}"/>
    <cellStyle name="Vstup 2 2 4 3" xfId="10109" xr:uid="{6E9E71A3-5112-4E4A-8205-3D13F8B61019}"/>
    <cellStyle name="Vstup 2 2 4 3 2" xfId="19903" xr:uid="{93808640-AD8F-400F-B09D-C6B8F517F6FA}"/>
    <cellStyle name="Vstup 2 2 4 3 3" xfId="23301" xr:uid="{2C6DC564-A818-4BC0-8C32-92022579CE95}"/>
    <cellStyle name="Vstup 2 2 4 3 4" xfId="26112" xr:uid="{0B427B6F-96E8-4781-A246-2B552DEABBF0}"/>
    <cellStyle name="Vstup 2 2 4 4" xfId="15299" xr:uid="{1122369D-0608-4D83-A89C-E21FBD653F34}"/>
    <cellStyle name="Vstup 2 2 4 5" xfId="19477" xr:uid="{F0738D82-4902-41C5-BFD6-0EFC10205789}"/>
    <cellStyle name="Vstup 2 2 4_5.3 Investments associated cy" xfId="7769" xr:uid="{AEB9290F-7F42-4E42-AFDF-F2305BCE3B12}"/>
    <cellStyle name="Vstup 2 2 5" xfId="3381" xr:uid="{1AF41433-F284-4567-B351-B0393A862193}"/>
    <cellStyle name="Vstup 2 2 5 2" xfId="11316" xr:uid="{680312E5-DE6E-4D57-B015-C2883245536A}"/>
    <cellStyle name="Vstup 2 2 5 2 2" xfId="20840" xr:uid="{4CA1ACA1-2951-4A30-AD46-19D3AA218E54}"/>
    <cellStyle name="Vstup 2 2 5 2 3" xfId="24123" xr:uid="{14C36827-CD78-43CE-A84B-8EAB9F051A18}"/>
    <cellStyle name="Vstup 2 2 5 2 4" xfId="26892" xr:uid="{BBBF1DB2-1CFE-43E9-A7A8-AE047B47C1F4}"/>
    <cellStyle name="Vstup 2 2 5 3" xfId="16228" xr:uid="{FCF4E7BA-2FF4-466E-A4B4-7E12B7C7EAD0}"/>
    <cellStyle name="Vstup 2 2 5 4" xfId="21012" xr:uid="{17E56796-040A-49C4-B016-5061B783E5E1}"/>
    <cellStyle name="Vstup 2 2 6" xfId="8798" xr:uid="{6CE44854-88F6-4142-AF25-523118DBF64B}"/>
    <cellStyle name="Vstup 2 2 6 2" xfId="19121" xr:uid="{B1E017CE-C7E5-42AB-A842-7B21A125F54A}"/>
    <cellStyle name="Vstup 2 2 6 3" xfId="22732" xr:uid="{98284C21-F872-4E21-82F1-28A0F02B9002}"/>
    <cellStyle name="Vstup 2 2 6 4" xfId="25627" xr:uid="{D0CFE7CE-F7C1-4962-A6B6-1931518A761F}"/>
    <cellStyle name="Vstup 2 2 7" xfId="14366" xr:uid="{36D65746-95BA-4A6D-9EE4-7CF5EF64BFEF}"/>
    <cellStyle name="Vstup 2 2 8" xfId="18833" xr:uid="{790CC3C0-FBE5-489F-9575-AD087CF4E803}"/>
    <cellStyle name="Vstup 2 2_3.10 Impairments" xfId="1510" xr:uid="{23674C8B-0CDF-4649-9BB1-B8CC8C231C2A}"/>
    <cellStyle name="Vstup 2 20" xfId="406" xr:uid="{DF012A1F-AB8D-4A68-A825-5EFACC7B2BB2}"/>
    <cellStyle name="Vstup 2 20 2" xfId="710" xr:uid="{051A85CD-0E45-478A-ADE5-0DA854A78E23}"/>
    <cellStyle name="Vstup 2 20 2 2" xfId="2687" xr:uid="{0AF80BFA-B642-477A-9E1C-1CD1980EB13D}"/>
    <cellStyle name="Vstup 2 20 2 2 2" xfId="5892" xr:uid="{2BF9E8C6-FBBA-4575-B866-2963E799F730}"/>
    <cellStyle name="Vstup 2 20 2 2 2 2" xfId="13682" xr:uid="{8AFAB15D-8B6D-4EDD-89D1-CAA14D20CA58}"/>
    <cellStyle name="Vstup 2 20 2 2 2 2 2" xfId="22242" xr:uid="{72BB16AE-EDFD-497E-B522-7FA22BCABEEB}"/>
    <cellStyle name="Vstup 2 20 2 2 2 2 3" xfId="25159" xr:uid="{6D78CE45-A067-498F-995A-201352B56A1F}"/>
    <cellStyle name="Vstup 2 20 2 2 2 2 4" xfId="27781" xr:uid="{07D1467F-2AD8-4755-931E-D295218039FA}"/>
    <cellStyle name="Vstup 2 20 2 2 2 3" xfId="17667" xr:uid="{AE568755-6B45-4DCC-9BDF-1A3798E81CF8}"/>
    <cellStyle name="Vstup 2 20 2 2 2 4" xfId="14944" xr:uid="{8FCA8ACA-5B83-4A45-8AA4-E53AC8B1DC70}"/>
    <cellStyle name="Vstup 2 20 2 2 2 5" xfId="24595" xr:uid="{92B86E0B-3FE3-4A5C-AC84-27A753C04B8A}"/>
    <cellStyle name="Vstup 2 20 2 2 3" xfId="10649" xr:uid="{F269DE67-5433-4454-84F0-15E4AD397D32}"/>
    <cellStyle name="Vstup 2 20 2 2 3 2" xfId="20328" xr:uid="{EEF0FE1A-1D66-4B0C-960B-6283B5D38B6A}"/>
    <cellStyle name="Vstup 2 20 2 2 3 3" xfId="23681" xr:uid="{601BA3B0-5D5E-44A5-8ABE-771D03FD51C7}"/>
    <cellStyle name="Vstup 2 20 2 2 3 4" xfId="26476" xr:uid="{2EA60AC8-16AB-4FE7-BB97-3A0978D2C82A}"/>
    <cellStyle name="Vstup 2 20 2 2 4" xfId="15722" xr:uid="{9E5411FC-A2F4-4DFC-BAC7-BD9E0788F264}"/>
    <cellStyle name="Vstup 2 20 2 2 5" xfId="16840" xr:uid="{88F69C7F-9131-4622-81FE-C78152D15E28}"/>
    <cellStyle name="Vstup 2 20 2 2_5.3 Investments associated cy" xfId="7771" xr:uid="{05E4717D-9EB9-4749-A8CF-0474B30F2AA9}"/>
    <cellStyle name="Vstup 2 20 2 3" xfId="3283" xr:uid="{E321F492-86CD-4CED-BD77-D834C8B8401E}"/>
    <cellStyle name="Vstup 2 20 2 3 2" xfId="6488" xr:uid="{562C726D-1D88-4B4E-A19C-7733B728EC46}"/>
    <cellStyle name="Vstup 2 20 2 3 2 2" xfId="14278" xr:uid="{57044E6A-9804-4468-ACF6-10DCD306D02A}"/>
    <cellStyle name="Vstup 2 20 2 3 2 2 2" xfId="22698" xr:uid="{B47267C9-A6B5-4A89-BC83-A83695D0A1B0}"/>
    <cellStyle name="Vstup 2 20 2 3 2 2 3" xfId="25555" xr:uid="{B5510D69-961A-442B-A9B5-CBF290670FC9}"/>
    <cellStyle name="Vstup 2 20 2 3 2 2 4" xfId="28152" xr:uid="{D7468992-8C85-4656-A736-A575688E1291}"/>
    <cellStyle name="Vstup 2 20 2 3 2 3" xfId="18110" xr:uid="{DA835529-6EDE-445F-AD74-0A3147AF0FEE}"/>
    <cellStyle name="Vstup 2 20 2 3 2 4" xfId="21555" xr:uid="{553339E8-3C72-4DBE-8538-8237493BF9EA}"/>
    <cellStyle name="Vstup 2 20 2 3 2 5" xfId="24478" xr:uid="{7F0C33BD-C052-4E0D-87D1-4FD490120B6A}"/>
    <cellStyle name="Vstup 2 20 2 3 3" xfId="11244" xr:uid="{D2700844-DE43-4ABB-A94A-BF504680D1A8}"/>
    <cellStyle name="Vstup 2 20 2 3 3 2" xfId="20786" xr:uid="{A601AB8D-8795-47A7-8778-F16A07AB4B35}"/>
    <cellStyle name="Vstup 2 20 2 3 3 3" xfId="24072" xr:uid="{34DB916D-3F39-4777-8FEF-1AE65EBA1F70}"/>
    <cellStyle name="Vstup 2 20 2 3 3 4" xfId="26846" xr:uid="{4CA1EE5A-6866-42E0-ADF3-E61BA14589BA}"/>
    <cellStyle name="Vstup 2 20 2 3 4" xfId="16171" xr:uid="{A1D1DC84-9166-4E13-99EE-321E4C760970}"/>
    <cellStyle name="Vstup 2 20 2 3 5" xfId="19734" xr:uid="{611931D6-A895-4BB1-9849-14FD78AE9685}"/>
    <cellStyle name="Vstup 2 20 2 3_5.3 Investments associated cy" xfId="7772" xr:uid="{CE0960B1-4CBF-437C-ADF4-54E9654D6654}"/>
    <cellStyle name="Vstup 2 20 2 4" xfId="3883" xr:uid="{85FFD2CE-722A-4E86-8C5C-D402DB4C34F0}"/>
    <cellStyle name="Vstup 2 20 2 4 2" xfId="11807" xr:uid="{947B0C69-477D-4672-8217-4161C50F6C46}"/>
    <cellStyle name="Vstup 2 20 2 4 2 2" xfId="21226" xr:uid="{8FF9B6A2-782B-4178-82A7-96F8DBC5B705}"/>
    <cellStyle name="Vstup 2 20 2 4 2 3" xfId="24453" xr:uid="{C602EC5A-626E-4EAE-9118-23CE6F4521A4}"/>
    <cellStyle name="Vstup 2 20 2 4 2 4" xfId="27209" xr:uid="{05C5244B-A521-4033-BCD2-9A28E76E2012}"/>
    <cellStyle name="Vstup 2 20 2 4 3" xfId="16610" xr:uid="{18298E21-DAA0-48FF-93FE-76A0C5E7C7B1}"/>
    <cellStyle name="Vstup 2 20 2 4 4" xfId="21746" xr:uid="{AF97FD63-CE63-46CD-AF3C-BE1B7B90C4B3}"/>
    <cellStyle name="Vstup 2 20 2 5" xfId="9341" xr:uid="{BC80640C-97D5-48B7-A4D3-D9B56C848D99}"/>
    <cellStyle name="Vstup 2 20 2 5 2" xfId="19561" xr:uid="{B47411F7-B47A-4323-A50B-CB4892E36FBF}"/>
    <cellStyle name="Vstup 2 20 2 5 3" xfId="23125" xr:uid="{9A2D700B-D8B8-4AB9-95E4-FF5FBB9642F9}"/>
    <cellStyle name="Vstup 2 20 2 5 4" xfId="26003" xr:uid="{8CC92749-DB08-4C4E-99BC-17371E31178D}"/>
    <cellStyle name="Vstup 2 20 2 6" xfId="14805" xr:uid="{EDEE1C04-B109-4EF0-8C51-3BB79A9ED17C}"/>
    <cellStyle name="Vstup 2 20 2 7" xfId="16776" xr:uid="{F867FC3B-2776-4481-A553-E3C335D0BA55}"/>
    <cellStyle name="Vstup 2 20 2_5.3 Investments associated cy" xfId="7770" xr:uid="{2ED54BFA-6E92-4DCF-BDCF-5D2DEEA15499}"/>
    <cellStyle name="Vstup 2 20 3" xfId="2415" xr:uid="{F6F8AB13-8B0E-463F-8F2F-BF778F20CCB5}"/>
    <cellStyle name="Vstup 2 20 3 2" xfId="5620" xr:uid="{8D43EB21-3BEF-40BE-8796-FD87E15169B4}"/>
    <cellStyle name="Vstup 2 20 3 2 2" xfId="13410" xr:uid="{B374E754-3662-4DEC-9BA0-DE780F8B4174}"/>
    <cellStyle name="Vstup 2 20 3 2 2 2" xfId="22023" xr:uid="{2B021490-ADA0-4BB1-A9AF-AE7B020097F8}"/>
    <cellStyle name="Vstup 2 20 3 2 2 3" xfId="24972" xr:uid="{F68292A1-F9E2-4C22-8BBA-8D423543181B}"/>
    <cellStyle name="Vstup 2 20 3 2 2 4" xfId="27603" xr:uid="{0204D42A-BF78-497A-900F-050378A753C9}"/>
    <cellStyle name="Vstup 2 20 3 2 3" xfId="17448" xr:uid="{C3420FBE-2702-4526-B074-ABA2F5B02701}"/>
    <cellStyle name="Vstup 2 20 3 2 4" xfId="16225" xr:uid="{D5BD8936-A155-44C0-B130-353DF3B7AB1F}"/>
    <cellStyle name="Vstup 2 20 3 2 5" xfId="23338" xr:uid="{AEB4D3AB-4EA5-4CF7-88C1-4B7BE2808FEF}"/>
    <cellStyle name="Vstup 2 20 3 3" xfId="10377" xr:uid="{4C41BE33-4514-4D07-B1BA-1528262123F2}"/>
    <cellStyle name="Vstup 2 20 3 3 2" xfId="20112" xr:uid="{41DA6E92-91A9-43BD-A4B1-FBE77493D3A0}"/>
    <cellStyle name="Vstup 2 20 3 3 3" xfId="23492" xr:uid="{E53F33D2-5DC4-4069-9A11-9626709793BF}"/>
    <cellStyle name="Vstup 2 20 3 3 4" xfId="26298" xr:uid="{C3A41D99-8E38-4E25-8C86-7893CB28150D}"/>
    <cellStyle name="Vstup 2 20 3 4" xfId="15509" xr:uid="{62FB0137-AAF2-4136-9DB2-C33ED4700F51}"/>
    <cellStyle name="Vstup 2 20 3 5" xfId="15753" xr:uid="{80E4EEB6-94E3-44D2-8C17-0EB348ED44FE}"/>
    <cellStyle name="Vstup 2 20 3_5.3 Investments associated cy" xfId="7773" xr:uid="{0D2F4BE8-22F8-4D05-966E-4D014521BD3E}"/>
    <cellStyle name="Vstup 2 20 4" xfId="3076" xr:uid="{9DA66888-D9DD-45A5-90C2-C5355805F562}"/>
    <cellStyle name="Vstup 2 20 4 2" xfId="6281" xr:uid="{02951C8B-1AE5-461C-82B5-73703B8A8707}"/>
    <cellStyle name="Vstup 2 20 4 2 2" xfId="14071" xr:uid="{9672A61C-0F4F-4D03-AB63-626B9631489C}"/>
    <cellStyle name="Vstup 2 20 4 2 2 2" xfId="22491" xr:uid="{E25669EB-1D5C-45FA-A6B2-0A4B099DB549}"/>
    <cellStyle name="Vstup 2 20 4 2 2 3" xfId="25348" xr:uid="{B0C6778B-3A6A-4FEC-93E1-1D5632AAA3B3}"/>
    <cellStyle name="Vstup 2 20 4 2 2 4" xfId="27945" xr:uid="{E8393505-A95F-424A-AF5E-B0D87660520C}"/>
    <cellStyle name="Vstup 2 20 4 2 3" xfId="17903" xr:uid="{E6880272-1EAD-481A-B8AD-14D71DEC6DE6}"/>
    <cellStyle name="Vstup 2 20 4 2 4" xfId="15188" xr:uid="{AD2E9BCB-DE2C-4F44-8BF0-94298654B45A}"/>
    <cellStyle name="Vstup 2 20 4 2 5" xfId="23159" xr:uid="{0DE857B6-DA2A-493A-824B-896DAEC34C5A}"/>
    <cellStyle name="Vstup 2 20 4 3" xfId="11037" xr:uid="{6C88D7C6-1A01-4425-A0DD-563FBDB5EE41}"/>
    <cellStyle name="Vstup 2 20 4 3 2" xfId="20579" xr:uid="{6ACA5311-DB9A-4CB1-BABC-975748263573}"/>
    <cellStyle name="Vstup 2 20 4 3 3" xfId="23865" xr:uid="{35AC87B3-C77E-4C3D-BA82-CF50834C23FC}"/>
    <cellStyle name="Vstup 2 20 4 3 4" xfId="26639" xr:uid="{A4FFA8C7-CC04-4E1B-8223-EB18E69C8ECE}"/>
    <cellStyle name="Vstup 2 20 4 4" xfId="15964" xr:uid="{39B07697-228D-4A42-BB61-53A050733C38}"/>
    <cellStyle name="Vstup 2 20 4 5" xfId="16970" xr:uid="{22E136C9-9347-4EB2-B109-160E61BA18FF}"/>
    <cellStyle name="Vstup 2 20 4_5.3 Investments associated cy" xfId="7774" xr:uid="{3AFA3574-228C-4399-9A7F-BBA40C693707}"/>
    <cellStyle name="Vstup 2 20 5" xfId="3611" xr:uid="{4264E655-277A-41FC-9D97-F1233F8C59C0}"/>
    <cellStyle name="Vstup 2 20 5 2" xfId="11537" xr:uid="{40678457-1767-48BB-A1D6-166402D67F1C}"/>
    <cellStyle name="Vstup 2 20 5 2 2" xfId="21008" xr:uid="{DB48CE30-D1D8-458A-9C08-E131D4105D72}"/>
    <cellStyle name="Vstup 2 20 5 2 3" xfId="24270" xr:uid="{D1487B67-49B3-41EF-9EB4-B357AD5F6DAC}"/>
    <cellStyle name="Vstup 2 20 5 2 4" xfId="27035" xr:uid="{D5F35AD6-8A5D-4AAB-A58F-09D93155726E}"/>
    <cellStyle name="Vstup 2 20 5 3" xfId="16392" xr:uid="{96A73C88-66F1-486C-8A86-E6F312B906FB}"/>
    <cellStyle name="Vstup 2 20 5 4" xfId="17163" xr:uid="{13279756-1F80-48D7-8834-6EF794762E0E}"/>
    <cellStyle name="Vstup 2 20 6" xfId="9040" xr:uid="{C947D296-0BCA-4747-A6AB-6C9DF5D2A672}"/>
    <cellStyle name="Vstup 2 20 6 2" xfId="19315" xr:uid="{126774C9-83CC-4986-A11A-4789C3EECDF4}"/>
    <cellStyle name="Vstup 2 20 6 3" xfId="22908" xr:uid="{B571DF46-12C7-4286-BBC0-E03C0C9AF8AC}"/>
    <cellStyle name="Vstup 2 20 6 4" xfId="25796" xr:uid="{09839C0B-1C07-48A7-9093-7DD464275578}"/>
    <cellStyle name="Vstup 2 20 7" xfId="14559" xr:uid="{22A507C1-9C3E-4664-A740-9ABD784C444F}"/>
    <cellStyle name="Vstup 2 20 8" xfId="18659" xr:uid="{52709DA8-EA48-4EAA-8D18-6E700FD1014E}"/>
    <cellStyle name="Vstup 2 20_3.10 Impairments" xfId="1511" xr:uid="{18AFA0F0-2062-440A-A4D9-B6A46E1F7FE5}"/>
    <cellStyle name="Vstup 2 21" xfId="418" xr:uid="{75FBB4BC-9585-4DC6-85A1-FDEBB0969C9A}"/>
    <cellStyle name="Vstup 2 21 2" xfId="720" xr:uid="{7D8930EE-9280-4F5E-8524-7AEF570ABF86}"/>
    <cellStyle name="Vstup 2 21 2 2" xfId="2695" xr:uid="{FA5B3110-63DC-442B-BD5D-5C2E538ED75F}"/>
    <cellStyle name="Vstup 2 21 2 2 2" xfId="5900" xr:uid="{C00B4B34-50DE-4699-8ADC-A354BD6FC48C}"/>
    <cellStyle name="Vstup 2 21 2 2 2 2" xfId="13690" xr:uid="{24B9181C-C009-4BF3-99B9-1E2AA774CFD7}"/>
    <cellStyle name="Vstup 2 21 2 2 2 2 2" xfId="22247" xr:uid="{887C61A4-0999-440C-A94C-E02645CC0489}"/>
    <cellStyle name="Vstup 2 21 2 2 2 2 3" xfId="25163" xr:uid="{F454C598-5438-4589-92B7-66FA8F945642}"/>
    <cellStyle name="Vstup 2 21 2 2 2 2 4" xfId="27783" xr:uid="{EB30C5E2-4B00-4ACE-A2F2-E200D84E5670}"/>
    <cellStyle name="Vstup 2 21 2 2 2 3" xfId="17672" xr:uid="{619EF6FC-52A7-4FE7-A35A-98CAA60C7905}"/>
    <cellStyle name="Vstup 2 21 2 2 2 4" xfId="21991" xr:uid="{DEBD464B-5A64-48E0-B772-1C2E6B070B10}"/>
    <cellStyle name="Vstup 2 21 2 2 2 5" xfId="20398" xr:uid="{3A9D71BD-F394-4411-84B2-8ACFE9C50E97}"/>
    <cellStyle name="Vstup 2 21 2 2 3" xfId="10657" xr:uid="{F1D97BDD-F2D4-4510-A272-3F7DFA2E07E1}"/>
    <cellStyle name="Vstup 2 21 2 2 3 2" xfId="20335" xr:uid="{FC6CB67A-03AF-4B2F-A5F0-A8D9C840C8B8}"/>
    <cellStyle name="Vstup 2 21 2 2 3 3" xfId="23684" xr:uid="{E5E8E2FA-230F-44FB-B798-0BAA54410501}"/>
    <cellStyle name="Vstup 2 21 2 2 3 4" xfId="26478" xr:uid="{234A4E07-22FC-47D2-A867-DBAD84D431AD}"/>
    <cellStyle name="Vstup 2 21 2 2 4" xfId="15728" xr:uid="{C88AF97F-2DBF-46C8-BC2A-B16A2B345FEF}"/>
    <cellStyle name="Vstup 2 21 2 2 5" xfId="18362" xr:uid="{2CFABB1D-D06D-4DB7-8922-41E550F429A4}"/>
    <cellStyle name="Vstup 2 21 2 2_5.3 Investments associated cy" xfId="7776" xr:uid="{D86B61BA-994D-493B-A664-3A5027291545}"/>
    <cellStyle name="Vstup 2 21 2 3" xfId="3287" xr:uid="{D341FA17-A373-4037-8951-E4ED851DD38E}"/>
    <cellStyle name="Vstup 2 21 2 3 2" xfId="6492" xr:uid="{BD6CA9F7-5247-40DC-9913-E2E74EA05A5C}"/>
    <cellStyle name="Vstup 2 21 2 3 2 2" xfId="14282" xr:uid="{AE0A4AC6-27DE-4B35-AAA6-105C4CA02EF7}"/>
    <cellStyle name="Vstup 2 21 2 3 2 2 2" xfId="22702" xr:uid="{5813553C-7039-4F5C-ACBB-B25771AEBB2A}"/>
    <cellStyle name="Vstup 2 21 2 3 2 2 3" xfId="25559" xr:uid="{757D6921-0F92-4A5C-B3EC-B1CD0688770A}"/>
    <cellStyle name="Vstup 2 21 2 3 2 2 4" xfId="28156" xr:uid="{E9C36BDF-4F8E-4AB9-A333-2CB99B3D53BB}"/>
    <cellStyle name="Vstup 2 21 2 3 2 3" xfId="18114" xr:uid="{288594C9-76DA-4799-9ACC-4A27D3791C43}"/>
    <cellStyle name="Vstup 2 21 2 3 2 4" xfId="18131" xr:uid="{7FE64036-5A9C-4C00-A66B-FCCC44810F13}"/>
    <cellStyle name="Vstup 2 21 2 3 2 5" xfId="25188" xr:uid="{603BFD46-0907-43C9-BA83-48B3F1A56EFF}"/>
    <cellStyle name="Vstup 2 21 2 3 3" xfId="11248" xr:uid="{E9C9B398-D572-4769-8253-0182A4E49963}"/>
    <cellStyle name="Vstup 2 21 2 3 3 2" xfId="20790" xr:uid="{3D22F14A-B399-4DE4-AC3D-1A2BED430B1C}"/>
    <cellStyle name="Vstup 2 21 2 3 3 3" xfId="24076" xr:uid="{002CB2BF-0086-4EFA-8EA2-11ED955F375F}"/>
    <cellStyle name="Vstup 2 21 2 3 3 4" xfId="26850" xr:uid="{9470A28D-7DDC-4565-BB41-F7312ADD05CE}"/>
    <cellStyle name="Vstup 2 21 2 3 4" xfId="16175" xr:uid="{2B68F97E-AC76-449F-A2AF-DDB22FB5949F}"/>
    <cellStyle name="Vstup 2 21 2 3 5" xfId="15015" xr:uid="{78FDB6A1-57A2-4F88-BD6C-AE7488D7A98E}"/>
    <cellStyle name="Vstup 2 21 2 3_5.3 Investments associated cy" xfId="7777" xr:uid="{543C0300-BE0C-4675-9723-6BB7AE4B001A}"/>
    <cellStyle name="Vstup 2 21 2 4" xfId="3891" xr:uid="{D9903342-035E-4C3D-AB2A-B0160449779E}"/>
    <cellStyle name="Vstup 2 21 2 4 2" xfId="11815" xr:uid="{8F67B379-61D4-4BE7-8D0D-2BEE6E7FAB74}"/>
    <cellStyle name="Vstup 2 21 2 4 2 2" xfId="21232" xr:uid="{1DE209BF-40D4-403F-9904-F6FF270B62B1}"/>
    <cellStyle name="Vstup 2 21 2 4 2 3" xfId="24456" xr:uid="{6EFB2461-EB65-40CB-A4BE-FD32E63FFE42}"/>
    <cellStyle name="Vstup 2 21 2 4 2 4" xfId="27211" xr:uid="{F8E7C7D1-69F4-4C6E-B226-7DFDC2556650}"/>
    <cellStyle name="Vstup 2 21 2 4 3" xfId="16616" xr:uid="{A4BE532E-BAE1-4607-97EE-4966B3B143A9}"/>
    <cellStyle name="Vstup 2 21 2 4 4" xfId="21228" xr:uid="{029B0EA3-B723-47DF-B511-9F513D37B352}"/>
    <cellStyle name="Vstup 2 21 2 5" xfId="9351" xr:uid="{0759A273-0B6F-4823-BF34-90FFE6179BF2}"/>
    <cellStyle name="Vstup 2 21 2 5 2" xfId="19568" xr:uid="{11575AAD-2883-4FC9-9243-3C74CCD49AEE}"/>
    <cellStyle name="Vstup 2 21 2 5 3" xfId="23130" xr:uid="{BF9E97C1-4116-4E79-8C6D-A66366D53D6C}"/>
    <cellStyle name="Vstup 2 21 2 5 4" xfId="26007" xr:uid="{21802EEB-4CE7-4242-BBE8-3F6260001B57}"/>
    <cellStyle name="Vstup 2 21 2 6" xfId="14811" xr:uid="{820847D0-D8A8-4140-8D27-AFD568C8CF99}"/>
    <cellStyle name="Vstup 2 21 2 7" xfId="14329" xr:uid="{048B4D53-C77B-469C-92B2-5D4F0D356276}"/>
    <cellStyle name="Vstup 2 21 2_5.3 Investments associated cy" xfId="7775" xr:uid="{B4A16A38-EF83-4D2C-8215-777FD9657FA8}"/>
    <cellStyle name="Vstup 2 21 3" xfId="2425" xr:uid="{011F1326-C386-4052-ACBE-3C4B5B73DAE0}"/>
    <cellStyle name="Vstup 2 21 3 2" xfId="5630" xr:uid="{93E2C140-A8FA-40C7-BB78-B261FE58227C}"/>
    <cellStyle name="Vstup 2 21 3 2 2" xfId="13420" xr:uid="{A92F6D22-C0A5-4835-B444-C5A180B4F0EF}"/>
    <cellStyle name="Vstup 2 21 3 2 2 2" xfId="22031" xr:uid="{91408567-D1AE-40CD-960C-6A8D12E3FC95}"/>
    <cellStyle name="Vstup 2 21 3 2 2 3" xfId="24978" xr:uid="{F903E5ED-BF52-479F-9F10-C03C6F87A7BA}"/>
    <cellStyle name="Vstup 2 21 3 2 2 4" xfId="27607" xr:uid="{A41F96C9-5B60-44D4-9BA9-47FCA43EADFB}"/>
    <cellStyle name="Vstup 2 21 3 2 3" xfId="17456" xr:uid="{8837ED45-D2E3-4F2F-A190-7619E6304E26}"/>
    <cellStyle name="Vstup 2 21 3 2 4" xfId="15069" xr:uid="{99A18772-C515-4B70-A13A-E786FA204E57}"/>
    <cellStyle name="Vstup 2 21 3 2 5" xfId="23141" xr:uid="{A396A99C-466D-4935-814C-AED87D87C20A}"/>
    <cellStyle name="Vstup 2 21 3 3" xfId="10387" xr:uid="{EAF6DC32-9BEE-41FA-A093-2B655FB73378}"/>
    <cellStyle name="Vstup 2 21 3 3 2" xfId="20119" xr:uid="{525F20BE-BA56-47C3-827C-A5EADA9BABC3}"/>
    <cellStyle name="Vstup 2 21 3 3 3" xfId="23498" xr:uid="{97451603-DAA2-478A-B0CC-8AB3E4EE778B}"/>
    <cellStyle name="Vstup 2 21 3 3 4" xfId="26302" xr:uid="{248605F0-83A4-4BFB-A4E1-1F9803B213D0}"/>
    <cellStyle name="Vstup 2 21 3 4" xfId="15517" xr:uid="{DC5B15D9-FE5F-441E-BABC-6E9ABB9290F8}"/>
    <cellStyle name="Vstup 2 21 3 5" xfId="16890" xr:uid="{11F8B3A1-8433-4ABA-8AAC-38D209EABA64}"/>
    <cellStyle name="Vstup 2 21 3_5.3 Investments associated cy" xfId="7778" xr:uid="{E13EC1DE-6318-4AAE-9DC1-451AB7DD6E15}"/>
    <cellStyle name="Vstup 2 21 4" xfId="3082" xr:uid="{0A35DB19-DC0B-448A-A757-FB199C4DBC0E}"/>
    <cellStyle name="Vstup 2 21 4 2" xfId="6287" xr:uid="{3E16C956-797F-4CF5-BDD4-20ED82163516}"/>
    <cellStyle name="Vstup 2 21 4 2 2" xfId="14077" xr:uid="{7F301375-5A17-418D-B6AB-275DB28C68F7}"/>
    <cellStyle name="Vstup 2 21 4 2 2 2" xfId="22497" xr:uid="{2EA59223-B92C-4247-B58C-F0785F9950F8}"/>
    <cellStyle name="Vstup 2 21 4 2 2 3" xfId="25354" xr:uid="{7FD31A98-C881-4F55-B1AB-17978578609E}"/>
    <cellStyle name="Vstup 2 21 4 2 2 4" xfId="27951" xr:uid="{D9B5F0C0-4E3B-4902-9D12-F4FD74D60BEC}"/>
    <cellStyle name="Vstup 2 21 4 2 3" xfId="17909" xr:uid="{ABFADD02-D796-41F5-8EB8-5583C5553A40}"/>
    <cellStyle name="Vstup 2 21 4 2 4" xfId="16697" xr:uid="{FAB2F8A7-A17C-4E13-8B67-9EA96FD5DF7D}"/>
    <cellStyle name="Vstup 2 21 4 2 5" xfId="23709" xr:uid="{64D59FE1-4C4D-4370-AA22-A07593929C4D}"/>
    <cellStyle name="Vstup 2 21 4 3" xfId="11043" xr:uid="{E14BFB25-EC79-44C2-AF1B-D15DF978C5AC}"/>
    <cellStyle name="Vstup 2 21 4 3 2" xfId="20585" xr:uid="{09892908-8D57-4B3E-A382-F3AA69CDF271}"/>
    <cellStyle name="Vstup 2 21 4 3 3" xfId="23871" xr:uid="{1B12C4E7-FDAD-4429-A775-199B71C2E95A}"/>
    <cellStyle name="Vstup 2 21 4 3 4" xfId="26645" xr:uid="{9CED93D7-FEFF-4849-B026-51C05B3141D2}"/>
    <cellStyle name="Vstup 2 21 4 4" xfId="15970" xr:uid="{2FCF6AB4-FD11-401C-BBA8-026EDAD767D6}"/>
    <cellStyle name="Vstup 2 21 4 5" xfId="17734" xr:uid="{04E04547-B88A-44B9-8E3E-858ECB0010D7}"/>
    <cellStyle name="Vstup 2 21 4_5.3 Investments associated cy" xfId="7779" xr:uid="{D7DE008F-00B4-4389-8CDF-7CE540F991D9}"/>
    <cellStyle name="Vstup 2 21 5" xfId="3621" xr:uid="{EBE27488-A63B-4EAF-BBBD-B9F60923B406}"/>
    <cellStyle name="Vstup 2 21 5 2" xfId="11547" xr:uid="{DCDDE9BA-42C1-4C83-AFDA-2B2552372A4D}"/>
    <cellStyle name="Vstup 2 21 5 2 2" xfId="21016" xr:uid="{DF9BE3C6-BA2D-4AD6-A5AC-640427B64CC7}"/>
    <cellStyle name="Vstup 2 21 5 2 3" xfId="24275" xr:uid="{3B40B19B-56F6-45DF-8E0F-30488CC71203}"/>
    <cellStyle name="Vstup 2 21 5 2 4" xfId="27039" xr:uid="{A65119DA-97FE-4711-AA34-6205B9B556D3}"/>
    <cellStyle name="Vstup 2 21 5 3" xfId="16400" xr:uid="{D4DB7557-B747-42C2-A8FC-6281B1CE5507}"/>
    <cellStyle name="Vstup 2 21 5 4" xfId="20257" xr:uid="{AD1BC260-6100-4172-A7E6-B711DA375AB7}"/>
    <cellStyle name="Vstup 2 21 6" xfId="9052" xr:uid="{545969C4-93BC-4924-86E7-4613B90C4DCC}"/>
    <cellStyle name="Vstup 2 21 6 2" xfId="19325" xr:uid="{0FA990B9-1513-4920-9650-06F3DF43F2C9}"/>
    <cellStyle name="Vstup 2 21 6 3" xfId="22915" xr:uid="{E2E76042-2987-43FE-9C54-402F1D7D2A8B}"/>
    <cellStyle name="Vstup 2 21 6 4" xfId="25802" xr:uid="{D95C299C-5979-40BC-9325-DBDD200B4E29}"/>
    <cellStyle name="Vstup 2 21 7" xfId="14567" xr:uid="{03EE32A9-8D60-4008-84F2-F5897343CBD2}"/>
    <cellStyle name="Vstup 2 21 8" xfId="18649" xr:uid="{2EA0E364-F12A-4826-A964-8C0521AC5B99}"/>
    <cellStyle name="Vstup 2 21_3.10 Impairments" xfId="1512" xr:uid="{2059A55E-2650-4084-A943-50F1377D9C15}"/>
    <cellStyle name="Vstup 2 22" xfId="429" xr:uid="{CFBA925A-FF63-47F8-9E71-7F257EF9BC38}"/>
    <cellStyle name="Vstup 2 22 2" xfId="2434" xr:uid="{9F9C5FB9-0DDD-44F2-9C7C-08F3E37D7C19}"/>
    <cellStyle name="Vstup 2 22 2 2" xfId="5639" xr:uid="{AFA95DB5-D449-4CF2-ACA0-ECB1575D920C}"/>
    <cellStyle name="Vstup 2 22 2 2 2" xfId="13429" xr:uid="{0ABDB23C-3BF9-4F2D-88EC-4DC0594BF3BE}"/>
    <cellStyle name="Vstup 2 22 2 2 2 2" xfId="22040" xr:uid="{B0570C25-024C-4656-93B5-64C013C17F4F}"/>
    <cellStyle name="Vstup 2 22 2 2 2 3" xfId="24987" xr:uid="{87914661-471C-4243-85C4-5C941FDED35A}"/>
    <cellStyle name="Vstup 2 22 2 2 2 4" xfId="27616" xr:uid="{1FDF5767-DFBE-482F-85C8-3ECCDB9BA879}"/>
    <cellStyle name="Vstup 2 22 2 2 3" xfId="17465" xr:uid="{23102055-4F0E-4BA1-90D2-EB675B095A62}"/>
    <cellStyle name="Vstup 2 22 2 2 4" xfId="22268" xr:uid="{DCE461C9-24BB-44AA-9725-A2853A8CD159}"/>
    <cellStyle name="Vstup 2 22 2 2 5" xfId="16919" xr:uid="{7C3974BC-CD7D-48E6-A799-6C806B90CE10}"/>
    <cellStyle name="Vstup 2 22 2 3" xfId="10396" xr:uid="{418054DA-B1D9-4A69-BBD0-37E4535EDF0B}"/>
    <cellStyle name="Vstup 2 22 2 3 2" xfId="20128" xr:uid="{DF17325C-84F4-4008-B042-A35A0C93BB80}"/>
    <cellStyle name="Vstup 2 22 2 3 3" xfId="23507" xr:uid="{09D6C6BD-8FBC-427D-BB58-71CF3ADB413F}"/>
    <cellStyle name="Vstup 2 22 2 3 4" xfId="26311" xr:uid="{5E90AE58-794A-485B-A6E2-9EFE96C13A71}"/>
    <cellStyle name="Vstup 2 22 2 4" xfId="15526" xr:uid="{15DEA75D-26E2-4434-9CD2-B99EDD0CBEB8}"/>
    <cellStyle name="Vstup 2 22 2 5" xfId="19742" xr:uid="{7DDD1558-5EEA-437B-AA5B-725F93CA91D4}"/>
    <cellStyle name="Vstup 2 22 2_5.3 Investments associated cy" xfId="7781" xr:uid="{52D4A8C3-42AA-443B-AB73-5D91196B4F4C}"/>
    <cellStyle name="Vstup 2 22 3" xfId="3093" xr:uid="{EDB887BE-007D-4BC8-B6CE-A122196B800C}"/>
    <cellStyle name="Vstup 2 22 3 2" xfId="6298" xr:uid="{C8DCC63E-EE1D-4F1F-ACC6-21D0ACCBAFFF}"/>
    <cellStyle name="Vstup 2 22 3 2 2" xfId="14088" xr:uid="{C56334DF-1F9A-4A79-AA1F-3520252BC79E}"/>
    <cellStyle name="Vstup 2 22 3 2 2 2" xfId="22508" xr:uid="{2EADDB06-06D2-46C4-99D9-B35D0EB5D2E1}"/>
    <cellStyle name="Vstup 2 22 3 2 2 3" xfId="25365" xr:uid="{9F048545-9D3C-4F3C-88E8-D10D1A01AE67}"/>
    <cellStyle name="Vstup 2 22 3 2 2 4" xfId="27962" xr:uid="{38A9F47C-47E6-4074-A3C3-103E2E81D327}"/>
    <cellStyle name="Vstup 2 22 3 2 3" xfId="17920" xr:uid="{366A7732-54F5-4DD0-87AD-6055B9A270F7}"/>
    <cellStyle name="Vstup 2 22 3 2 4" xfId="14897" xr:uid="{246358E6-8C6D-4C3D-966B-E6B9F8AC3D42}"/>
    <cellStyle name="Vstup 2 22 3 2 5" xfId="18657" xr:uid="{ED7415D2-12E6-402C-AAA1-95CADF11F830}"/>
    <cellStyle name="Vstup 2 22 3 3" xfId="11054" xr:uid="{0D382C2B-4E21-4AEB-BB65-58C4DF4BA4FE}"/>
    <cellStyle name="Vstup 2 22 3 3 2" xfId="20596" xr:uid="{CD71D4A8-6B80-48F0-B8B0-5109584FFE5F}"/>
    <cellStyle name="Vstup 2 22 3 3 3" xfId="23882" xr:uid="{66BE905B-89FB-4A70-8CFD-8A5353F0F37D}"/>
    <cellStyle name="Vstup 2 22 3 3 4" xfId="26656" xr:uid="{2FB56125-65E8-4B3B-95C5-24DF5D9016C6}"/>
    <cellStyle name="Vstup 2 22 3 4" xfId="15981" xr:uid="{12B42E9C-A5CE-4863-85E7-C749BF5F2485}"/>
    <cellStyle name="Vstup 2 22 3 5" xfId="19137" xr:uid="{1C09FCF6-99BF-468F-BAC6-3E550338EDD5}"/>
    <cellStyle name="Vstup 2 22 3_5.3 Investments associated cy" xfId="7782" xr:uid="{52DFA7AA-61AE-4F2E-B23F-B224F83ADC8B}"/>
    <cellStyle name="Vstup 2 22 4" xfId="3631" xr:uid="{D60B8290-2A4B-41F6-9B52-09EA7C831756}"/>
    <cellStyle name="Vstup 2 22 4 2" xfId="11556" xr:uid="{EB79DBBB-7580-4AF3-91ED-F3C37559F13F}"/>
    <cellStyle name="Vstup 2 22 4 2 2" xfId="21025" xr:uid="{D2DE61A0-29EF-4254-B4A6-70D4A8616000}"/>
    <cellStyle name="Vstup 2 22 4 2 3" xfId="24284" xr:uid="{737F3CEA-2314-443B-ACA2-F047B5529BA8}"/>
    <cellStyle name="Vstup 2 22 4 2 4" xfId="27048" xr:uid="{3AEFB391-E8BF-4984-A7E7-217A6789907E}"/>
    <cellStyle name="Vstup 2 22 4 3" xfId="16410" xr:uid="{CDFA961D-271B-4D63-AED4-B48A698318D2}"/>
    <cellStyle name="Vstup 2 22 4 4" xfId="19637" xr:uid="{005359C4-8504-4754-A6F5-15E49154F634}"/>
    <cellStyle name="Vstup 2 22 5" xfId="9063" xr:uid="{73D08218-C751-46C0-90FA-5679EDB2617E}"/>
    <cellStyle name="Vstup 2 22 5 2" xfId="19336" xr:uid="{A37644E7-0114-4AA8-A875-953A8B1704EB}"/>
    <cellStyle name="Vstup 2 22 5 3" xfId="22926" xr:uid="{881E8479-5C2D-4EBD-AB10-46047556BFF2}"/>
    <cellStyle name="Vstup 2 22 5 4" xfId="25813" xr:uid="{CF443FDC-82E3-4CB1-85F8-56DC57429A92}"/>
    <cellStyle name="Vstup 2 22 6" xfId="14578" xr:uid="{6085635A-EDD6-4E41-815A-80456C1EB2CA}"/>
    <cellStyle name="Vstup 2 22 7" xfId="18641" xr:uid="{48EC9E44-3786-4149-B662-26859F596F57}"/>
    <cellStyle name="Vstup 2 22_5.3 Investments associated cy" xfId="7780" xr:uid="{623CA32A-174D-47C4-A30A-CE4B1CDF0C32}"/>
    <cellStyle name="Vstup 2 23" xfId="2169" xr:uid="{254B4AB8-7B66-4E3A-8159-C1B286479160}"/>
    <cellStyle name="Vstup 2 23 2" xfId="5374" xr:uid="{09EA8D5B-75EF-44E9-98AB-6E359389FF7E}"/>
    <cellStyle name="Vstup 2 23 2 2" xfId="13164" xr:uid="{0F68EA95-B212-4F66-9D6A-EBF2441A2E32}"/>
    <cellStyle name="Vstup 2 23 2 2 2" xfId="21834" xr:uid="{2A010255-C0FB-442B-9F20-BA6E77B10029}"/>
    <cellStyle name="Vstup 2 23 2 2 3" xfId="24801" xr:uid="{D9933596-E62E-4D25-80F1-D0FE56D6EA60}"/>
    <cellStyle name="Vstup 2 23 2 2 4" xfId="27437" xr:uid="{F024F81A-210B-4733-AC89-FEB9F6F2B337}"/>
    <cellStyle name="Vstup 2 23 2 3" xfId="17255" xr:uid="{1D653D3D-E445-4C5D-B877-73D20FA12DA3}"/>
    <cellStyle name="Vstup 2 23 2 4" xfId="15148" xr:uid="{D37C9C53-4398-4A0F-A500-74E533AF7F53}"/>
    <cellStyle name="Vstup 2 23 2 5" xfId="23153" xr:uid="{B20CF73E-F59B-4E3B-9B73-8474AD2E91B2}"/>
    <cellStyle name="Vstup 2 23 3" xfId="10131" xr:uid="{A44D865A-1DC8-4885-BFC2-1D50E552F200}"/>
    <cellStyle name="Vstup 2 23 3 2" xfId="19925" xr:uid="{C1A94E48-D9A8-4926-8B7F-8D32FD94E2FB}"/>
    <cellStyle name="Vstup 2 23 3 3" xfId="23321" xr:uid="{3E9231DA-2BF0-45EF-9DDA-59E663F09244}"/>
    <cellStyle name="Vstup 2 23 3 4" xfId="26132" xr:uid="{14AB1E4A-C80F-490B-A9F6-A4AF9D7915BE}"/>
    <cellStyle name="Vstup 2 23 4" xfId="15321" xr:uid="{2171D0D9-189D-4C1A-9B42-E3E4EB8D11D3}"/>
    <cellStyle name="Vstup 2 23 5" xfId="20409" xr:uid="{A53E546C-2D09-4CF0-AEC0-EC367A7E63DC}"/>
    <cellStyle name="Vstup 2 23_5.3 Investments associated cy" xfId="7783" xr:uid="{39A87BE1-E9CB-4F3A-9D37-D2C13C4DC06B}"/>
    <cellStyle name="Vstup 2 24" xfId="2154" xr:uid="{B969E580-BD04-4EE8-9F72-58CDD281E4FE}"/>
    <cellStyle name="Vstup 2 24 2" xfId="5359" xr:uid="{1067F92E-0A41-49C9-AAEC-A1E8D860E7B2}"/>
    <cellStyle name="Vstup 2 24 2 2" xfId="13149" xr:uid="{FE1B6E13-C200-4CBE-87F2-1B7DDD819502}"/>
    <cellStyle name="Vstup 2 24 2 2 2" xfId="21819" xr:uid="{F680629F-B519-49B2-B0D7-A1118DC7D123}"/>
    <cellStyle name="Vstup 2 24 2 2 3" xfId="24788" xr:uid="{88437C1C-27A9-4A34-9EF2-ACDDF2A86A25}"/>
    <cellStyle name="Vstup 2 24 2 2 4" xfId="27424" xr:uid="{2485B7C4-ABA0-4F2B-9DED-5E304E6F5CFA}"/>
    <cellStyle name="Vstup 2 24 2 3" xfId="17241" xr:uid="{F76D5324-0B4B-415B-BD41-F3022DEDF0AC}"/>
    <cellStyle name="Vstup 2 24 2 4" xfId="14966" xr:uid="{9D1A679E-29F4-4C51-B5B5-9436E5BB74E6}"/>
    <cellStyle name="Vstup 2 24 2 5" xfId="24603" xr:uid="{CF02C093-40A0-44E4-8457-4B512DDF2DDF}"/>
    <cellStyle name="Vstup 2 24 3" xfId="10116" xr:uid="{6D75B5FC-8C7F-4C71-A855-5536C7175502}"/>
    <cellStyle name="Vstup 2 24 3 2" xfId="19910" xr:uid="{8CF7A73D-8B31-491D-B53B-C1FACFDB63CA}"/>
    <cellStyle name="Vstup 2 24 3 3" xfId="23308" xr:uid="{69723FC4-7360-4992-9C04-CCF0F10E6F78}"/>
    <cellStyle name="Vstup 2 24 3 4" xfId="26119" xr:uid="{9C26D1B7-A69A-4DD7-B4F0-0FADBD8898BD}"/>
    <cellStyle name="Vstup 2 24 4" xfId="15306" xr:uid="{6BE3886D-4B66-4549-BB8E-DDA725BD0AFE}"/>
    <cellStyle name="Vstup 2 24 5" xfId="22168" xr:uid="{0012AC1A-94AB-4692-8D03-0227C723C0BA}"/>
    <cellStyle name="Vstup 2 24_5.3 Investments associated cy" xfId="7784" xr:uid="{7CBCA56F-2399-4FE4-9E41-570F2FF7BB25}"/>
    <cellStyle name="Vstup 2 25" xfId="3354" xr:uid="{01AF20A5-C43C-41F6-829E-7CACBE0114CB}"/>
    <cellStyle name="Vstup 2 25 2" xfId="11292" xr:uid="{F8C7A400-4998-47C5-B613-3479678A81EF}"/>
    <cellStyle name="Vstup 2 25 2 2" xfId="20822" xr:uid="{3F5B2864-7866-4233-B485-4F909A289CF9}"/>
    <cellStyle name="Vstup 2 25 2 3" xfId="24108" xr:uid="{E3118E99-C4FA-461F-8DA5-C0B6478142DB}"/>
    <cellStyle name="Vstup 2 25 2 4" xfId="26878" xr:uid="{4D43DE32-52E4-4BB6-8421-655A20C7EA45}"/>
    <cellStyle name="Vstup 2 25 3" xfId="16210" xr:uid="{81B23263-378E-4939-8625-7CC402AAA7EF}"/>
    <cellStyle name="Vstup 2 25 4" xfId="18310" xr:uid="{FA4848AE-FB9C-4ADD-8015-31F5CBCA05C4}"/>
    <cellStyle name="Vstup 2 26" xfId="8771" xr:uid="{A1B8A485-6FAF-4FB8-85F8-C5E0F4AEDD13}"/>
    <cellStyle name="Vstup 2 26 2" xfId="19098" xr:uid="{C64D73E4-7CBD-4DD8-8621-AD8CFC067DA1}"/>
    <cellStyle name="Vstup 2 26 3" xfId="14316" xr:uid="{BA905E71-C1AF-4B76-A0B3-385EC9AABE7D}"/>
    <cellStyle name="Vstup 2 26 4" xfId="25609" xr:uid="{9F2D4B8E-8183-4763-900F-B225AEFAB4B8}"/>
    <cellStyle name="Vstup 2 27" xfId="14343" xr:uid="{336DB8EB-FB28-4F6F-A5B6-E92EF6A684D3}"/>
    <cellStyle name="Vstup 2 28" xfId="18853" xr:uid="{9DC71108-0B3F-4B0B-AAB6-114708E48501}"/>
    <cellStyle name="Vstup 2 3" xfId="140" xr:uid="{EB80D53C-8885-4A2B-9FE3-A6B6E919888C}"/>
    <cellStyle name="Vstup 2 3 2" xfId="450" xr:uid="{D3051E59-603B-4851-8586-E841B000991E}"/>
    <cellStyle name="Vstup 2 3 2 2" xfId="2452" xr:uid="{290D09B9-635D-4B42-B83B-570365069C1D}"/>
    <cellStyle name="Vstup 2 3 2 2 2" xfId="5657" xr:uid="{D00FBD37-28ED-43D8-AA1F-7B6057EA683D}"/>
    <cellStyle name="Vstup 2 3 2 2 2 2" xfId="13447" xr:uid="{BFC4866D-535F-4255-95D5-6003ACEE87A5}"/>
    <cellStyle name="Vstup 2 3 2 2 2 2 2" xfId="22053" xr:uid="{28A3A576-DB15-4B83-8106-9AF5B6F13FC0}"/>
    <cellStyle name="Vstup 2 3 2 2 2 2 3" xfId="24996" xr:uid="{C2965D29-AADB-499B-8DC3-86EBEA0556A5}"/>
    <cellStyle name="Vstup 2 3 2 2 2 2 4" xfId="27624" xr:uid="{2115093C-7E48-4DD6-98A2-3C846B287EA5}"/>
    <cellStyle name="Vstup 2 3 2 2 2 3" xfId="17477" xr:uid="{1A0523CD-1FD7-42DE-99E9-52B66A8EA2D7}"/>
    <cellStyle name="Vstup 2 3 2 2 2 4" xfId="17486" xr:uid="{202D7A16-5157-42BA-B1D4-AB68C839179C}"/>
    <cellStyle name="Vstup 2 3 2 2 2 5" xfId="18946" xr:uid="{14689325-F0F6-4D1B-9E1C-C96DE1FFD6E7}"/>
    <cellStyle name="Vstup 2 3 2 2 3" xfId="10414" xr:uid="{61838801-5770-43C0-8E1F-FE70FF2C55E0}"/>
    <cellStyle name="Vstup 2 3 2 2 3 2" xfId="20141" xr:uid="{863BBED8-4385-403F-B864-021DAD23B3CD}"/>
    <cellStyle name="Vstup 2 3 2 2 3 3" xfId="23516" xr:uid="{76603C03-5A2C-42C6-84A8-E807D2BFCBBF}"/>
    <cellStyle name="Vstup 2 3 2 2 3 4" xfId="26319" xr:uid="{D8705092-8243-42EC-A299-16E86DCE4F26}"/>
    <cellStyle name="Vstup 2 3 2 2 4" xfId="15538" xr:uid="{C6227968-3CCE-47CC-8D43-D293046C1FBF}"/>
    <cellStyle name="Vstup 2 3 2 2 5" xfId="17183" xr:uid="{9A3373E1-AE25-4507-AD33-1675C2105E40}"/>
    <cellStyle name="Vstup 2 3 2 2_5.3 Investments associated cy" xfId="7786" xr:uid="{04C0A2E0-9928-4789-A4CD-7A144E736CC7}"/>
    <cellStyle name="Vstup 2 3 2 3" xfId="3104" xr:uid="{A5B7417F-BC66-4FF3-BDB2-97ECF86801E7}"/>
    <cellStyle name="Vstup 2 3 2 3 2" xfId="6309" xr:uid="{2D939B17-C4D8-4887-ABB1-755F133C2E6D}"/>
    <cellStyle name="Vstup 2 3 2 3 2 2" xfId="14099" xr:uid="{5D6F78CD-DFB0-40FD-8579-BCA7DB04255F}"/>
    <cellStyle name="Vstup 2 3 2 3 2 2 2" xfId="22519" xr:uid="{AA975318-7BDF-4F89-9E13-5CC651B898C6}"/>
    <cellStyle name="Vstup 2 3 2 3 2 2 3" xfId="25376" xr:uid="{D904B70E-A1AE-487E-8C16-B6A9C4F87ECC}"/>
    <cellStyle name="Vstup 2 3 2 3 2 2 4" xfId="27973" xr:uid="{E3AC457D-78C1-4EA1-BA0F-8421ADB867A2}"/>
    <cellStyle name="Vstup 2 3 2 3 2 3" xfId="17931" xr:uid="{515191C0-870B-481B-BB2E-E583A0E97215}"/>
    <cellStyle name="Vstup 2 3 2 3 2 4" xfId="22015" xr:uid="{D9DDF405-1DFE-4DD2-852F-BADC4FE95E9D}"/>
    <cellStyle name="Vstup 2 3 2 3 2 5" xfId="17013" xr:uid="{E81BFA0C-9166-4181-BC41-21A2D8827E0A}"/>
    <cellStyle name="Vstup 2 3 2 3 3" xfId="11065" xr:uid="{0AC58A0E-F92C-4D1D-89EB-D526D18C480F}"/>
    <cellStyle name="Vstup 2 3 2 3 3 2" xfId="20607" xr:uid="{C5600B27-5518-4C79-A3B6-76AC74CC75E0}"/>
    <cellStyle name="Vstup 2 3 2 3 3 3" xfId="23893" xr:uid="{4568B06D-4678-47F9-ABAE-5855B34A5D50}"/>
    <cellStyle name="Vstup 2 3 2 3 3 4" xfId="26667" xr:uid="{CF84BBDC-BF17-480F-ABAC-783FBA9707F8}"/>
    <cellStyle name="Vstup 2 3 2 3 4" xfId="15992" xr:uid="{BE632EC6-A907-4A72-92A6-4C8F1A0949E3}"/>
    <cellStyle name="Vstup 2 3 2 3 5" xfId="19671" xr:uid="{98846F2E-7695-44D4-8041-0105DC3C99B5}"/>
    <cellStyle name="Vstup 2 3 2 3_5.3 Investments associated cy" xfId="7787" xr:uid="{BC071D9F-5339-43CF-8ACE-21BF058AA90A}"/>
    <cellStyle name="Vstup 2 3 2 4" xfId="3651" xr:uid="{6B361F6D-4406-40E2-98E4-3617BC59636A}"/>
    <cellStyle name="Vstup 2 3 2 4 2" xfId="11575" xr:uid="{557294BA-76EB-446A-9CCA-E278A2589F35}"/>
    <cellStyle name="Vstup 2 3 2 4 2 2" xfId="21039" xr:uid="{11BD61F2-2972-4CFC-B7E9-5005E3E6B433}"/>
    <cellStyle name="Vstup 2 3 2 4 2 3" xfId="24294" xr:uid="{8FB40149-1F0A-47D9-A6BA-016ED44313EA}"/>
    <cellStyle name="Vstup 2 3 2 4 2 4" xfId="27057" xr:uid="{6BBDFBD3-690B-4E2F-A043-D551B0D594F9}"/>
    <cellStyle name="Vstup 2 3 2 4 3" xfId="16426" xr:uid="{692427EC-D070-4C5C-B346-BEC8F1591C84}"/>
    <cellStyle name="Vstup 2 3 2 4 4" xfId="21445" xr:uid="{33220CDB-515C-4469-A8E3-5DC0F6016B4F}"/>
    <cellStyle name="Vstup 2 3 2 5" xfId="9084" xr:uid="{77DD722E-DC92-4E5B-826A-B6594EAA17F8}"/>
    <cellStyle name="Vstup 2 3 2 5 2" xfId="19352" xr:uid="{3C3DCF21-9A94-4883-8A64-242DB8BAF3FA}"/>
    <cellStyle name="Vstup 2 3 2 5 3" xfId="22938" xr:uid="{FF40CD5F-8B47-4C77-AE58-BF991E81FA1E}"/>
    <cellStyle name="Vstup 2 3 2 5 4" xfId="25824" xr:uid="{D2159734-70BA-4E83-BBCC-F50E0233C475}"/>
    <cellStyle name="Vstup 2 3 2 6" xfId="14597" xr:uid="{880032E5-10FF-4122-9FAD-9F4470C6C801}"/>
    <cellStyle name="Vstup 2 3 2 7" xfId="18628" xr:uid="{79FDC450-38DB-4923-AC95-8F3C8770BDD8}"/>
    <cellStyle name="Vstup 2 3 2_5.3 Investments associated cy" xfId="7785" xr:uid="{8CD2C568-CF7C-4F4A-A500-9ED74CC96E9D}"/>
    <cellStyle name="Vstup 2 3 3" xfId="2177" xr:uid="{141B1B8F-2B21-4D6E-8F58-A6ABA6A72E83}"/>
    <cellStyle name="Vstup 2 3 3 2" xfId="5382" xr:uid="{DCF3D550-5A31-452B-AFF7-F6C73D76A7BF}"/>
    <cellStyle name="Vstup 2 3 3 2 2" xfId="13172" xr:uid="{8083C541-47C8-43EC-BFEA-A94671C7F8C1}"/>
    <cellStyle name="Vstup 2 3 3 2 2 2" xfId="21840" xr:uid="{3391C5BA-E38B-4471-9A96-889288BF909E}"/>
    <cellStyle name="Vstup 2 3 3 2 2 3" xfId="24807" xr:uid="{7067C0E4-6D1A-408C-9C33-D1BDBF770357}"/>
    <cellStyle name="Vstup 2 3 3 2 2 4" xfId="27443" xr:uid="{68A21124-56F3-4F5A-AFF7-D45E3CED8A74}"/>
    <cellStyle name="Vstup 2 3 3 2 3" xfId="17261" xr:uid="{39408D06-AC7C-41AE-8716-DD9116C7CC72}"/>
    <cellStyle name="Vstup 2 3 3 2 4" xfId="20401" xr:uid="{47C9666F-34D4-400A-AD5E-6A169952D9F1}"/>
    <cellStyle name="Vstup 2 3 3 2 5" xfId="14853" xr:uid="{CCF77CF3-3802-4B57-BF5E-141A99165226}"/>
    <cellStyle name="Vstup 2 3 3 3" xfId="10139" xr:uid="{A14B0648-0C7F-4EC8-B2F2-3E5E56BE3F31}"/>
    <cellStyle name="Vstup 2 3 3 3 2" xfId="19932" xr:uid="{B0D05F4A-6F14-4352-B874-E3DE4BD8E514}"/>
    <cellStyle name="Vstup 2 3 3 3 3" xfId="23327" xr:uid="{FC45DBCB-7D7B-41C4-AB09-0F8274F7F71F}"/>
    <cellStyle name="Vstup 2 3 3 3 4" xfId="26138" xr:uid="{775B16DD-64D2-427F-9ED0-2BDE7B2F85A1}"/>
    <cellStyle name="Vstup 2 3 3 4" xfId="15327" xr:uid="{145D4651-E7E0-4DE4-A1E1-B425FEF9AB00}"/>
    <cellStyle name="Vstup 2 3 3 5" xfId="15260" xr:uid="{5A15D242-C1EA-41C3-BE2B-2F54907C3FD7}"/>
    <cellStyle name="Vstup 2 3 3_5.3 Investments associated cy" xfId="7788" xr:uid="{296492E7-77F5-45A0-B040-FDB7CB0A3DCD}"/>
    <cellStyle name="Vstup 2 3 4" xfId="2150" xr:uid="{10FE9DC1-D837-49C0-B20D-257319CAE22D}"/>
    <cellStyle name="Vstup 2 3 4 2" xfId="5355" xr:uid="{C4971043-E786-4A1A-A93D-9994B32E4C0F}"/>
    <cellStyle name="Vstup 2 3 4 2 2" xfId="13145" xr:uid="{855F02C4-9E4F-4734-A71E-92FB8FB0AD80}"/>
    <cellStyle name="Vstup 2 3 4 2 2 2" xfId="21815" xr:uid="{5442EA92-9E48-4F2E-A3A1-E4832243004F}"/>
    <cellStyle name="Vstup 2 3 4 2 2 3" xfId="24784" xr:uid="{11D8F097-63AD-48F5-B425-939B522D5A3D}"/>
    <cellStyle name="Vstup 2 3 4 2 2 4" xfId="27420" xr:uid="{9019E244-C342-4A58-89C6-3784A821A158}"/>
    <cellStyle name="Vstup 2 3 4 2 3" xfId="17237" xr:uid="{5F9F470C-3ABB-4484-B879-4ACA31F59018}"/>
    <cellStyle name="Vstup 2 3 4 2 4" xfId="21730" xr:uid="{9029ED39-AA91-4EDF-8F37-AAA5E42520E4}"/>
    <cellStyle name="Vstup 2 3 4 2 5" xfId="17658" xr:uid="{07849C40-0542-4FB6-A341-3DB934CF3410}"/>
    <cellStyle name="Vstup 2 3 4 3" xfId="10112" xr:uid="{A2D55D89-DCA9-4DD8-A6D9-0CD320C48D38}"/>
    <cellStyle name="Vstup 2 3 4 3 2" xfId="19906" xr:uid="{B50EA30B-BD3B-4D33-B1B8-FCEDD1841FF5}"/>
    <cellStyle name="Vstup 2 3 4 3 3" xfId="23304" xr:uid="{7C06201C-82AE-41A5-8A8B-73307100F2ED}"/>
    <cellStyle name="Vstup 2 3 4 3 4" xfId="26115" xr:uid="{E57DC29E-C3A6-403A-9730-FBD2F4BB534D}"/>
    <cellStyle name="Vstup 2 3 4 4" xfId="15302" xr:uid="{E4DAA4DD-CE4C-4351-B4BF-71F8DC5F7DE5}"/>
    <cellStyle name="Vstup 2 3 4 5" xfId="21153" xr:uid="{5CAD7A65-E06A-4117-A027-D32E3C1FECFD}"/>
    <cellStyle name="Vstup 2 3 4_5.3 Investments associated cy" xfId="7789" xr:uid="{1ACB86F7-205A-49CB-BDF8-8346192E8E88}"/>
    <cellStyle name="Vstup 2 3 5" xfId="3363" xr:uid="{4617C997-96B0-48F7-BF53-A7D6ABE87ACC}"/>
    <cellStyle name="Vstup 2 3 5 2" xfId="11300" xr:uid="{C1793AF1-84AB-46FD-BDE3-E3F6C7636991}"/>
    <cellStyle name="Vstup 2 3 5 2 2" xfId="20827" xr:uid="{2F68644B-DC26-4738-AE72-16A2F8F7BE48}"/>
    <cellStyle name="Vstup 2 3 5 2 3" xfId="24113" xr:uid="{82629DD5-D0AC-4691-9FC6-66173779AC3A}"/>
    <cellStyle name="Vstup 2 3 5 2 4" xfId="26883" xr:uid="{D26CB6BF-36E7-4E09-881C-EF5A35359124}"/>
    <cellStyle name="Vstup 2 3 5 3" xfId="16215" xr:uid="{64EF1C79-B4E9-4E82-8A0F-128D9F15E4FD}"/>
    <cellStyle name="Vstup 2 3 5 4" xfId="21284" xr:uid="{8B70E069-CE90-4FEA-BA5B-2AACB5192FB3}"/>
    <cellStyle name="Vstup 2 3 6" xfId="8781" xr:uid="{D5F7784C-D9A4-4C27-B931-2C2D098C3E35}"/>
    <cellStyle name="Vstup 2 3 6 2" xfId="19106" xr:uid="{F4DF31A4-7EA3-46F5-BF3D-9A24C5604479}"/>
    <cellStyle name="Vstup 2 3 6 3" xfId="22721" xr:uid="{E40CE1D3-1A97-4AF8-BF76-DD5102F748FE}"/>
    <cellStyle name="Vstup 2 3 6 4" xfId="25617" xr:uid="{F782488A-041B-46D0-9B0A-CC21F6911604}"/>
    <cellStyle name="Vstup 2 3 7" xfId="14351" xr:uid="{5D722FA0-EB3A-487D-AD9B-2ACB02C8AFDF}"/>
    <cellStyle name="Vstup 2 3 8" xfId="18845" xr:uid="{E8DAD1BB-EEC4-4BE3-B328-E338E72E341C}"/>
    <cellStyle name="Vstup 2 3_3.10 Impairments" xfId="1513" xr:uid="{0CB2C480-C6CC-4ECB-8EE0-4AB3C775076B}"/>
    <cellStyle name="Vstup 2 4" xfId="189" xr:uid="{CB258060-148E-440A-9015-D54516E42D32}"/>
    <cellStyle name="Vstup 2 4 2" xfId="493" xr:uid="{7D9100CA-E598-44A9-94A0-F0BEEE9DBFC5}"/>
    <cellStyle name="Vstup 2 4 2 2" xfId="2493" xr:uid="{5F5BEE36-7D9C-48A2-8D0B-6E43176D1E62}"/>
    <cellStyle name="Vstup 2 4 2 2 2" xfId="5698" xr:uid="{AA8241B6-8DBB-4922-A848-B7D21253DF01}"/>
    <cellStyle name="Vstup 2 4 2 2 2 2" xfId="13488" xr:uid="{D006779C-27C5-498D-A594-88B37B6E3267}"/>
    <cellStyle name="Vstup 2 4 2 2 2 2 2" xfId="22085" xr:uid="{9F17EAA5-B60A-4283-8EA5-AE24B17378B3}"/>
    <cellStyle name="Vstup 2 4 2 2 2 2 3" xfId="25020" xr:uid="{E071FE40-C799-408C-A96F-EF8E9386C300}"/>
    <cellStyle name="Vstup 2 4 2 2 2 2 4" xfId="27647" xr:uid="{F259B7C0-0102-4FDE-BBA9-A45E975C0432}"/>
    <cellStyle name="Vstup 2 4 2 2 2 3" xfId="17510" xr:uid="{07D85B91-597D-4EA6-9F12-59C22A8AE8F8}"/>
    <cellStyle name="Vstup 2 4 2 2 2 4" xfId="15742" xr:uid="{F70DC48C-640E-4A18-BCD5-698921EB37E2}"/>
    <cellStyle name="Vstup 2 4 2 2 2 5" xfId="23257" xr:uid="{C32D915B-7A58-4338-A7F3-8691987D59C2}"/>
    <cellStyle name="Vstup 2 4 2 2 3" xfId="10455" xr:uid="{49A4B177-E827-45DB-82EA-45F0093BCC7D}"/>
    <cellStyle name="Vstup 2 4 2 2 3 2" xfId="20172" xr:uid="{20CE8058-B982-48AE-95C0-8662D631D1F0}"/>
    <cellStyle name="Vstup 2 4 2 2 3 3" xfId="23541" xr:uid="{DB119B52-BED0-4C06-BF61-BC528D397BEC}"/>
    <cellStyle name="Vstup 2 4 2 2 3 4" xfId="26342" xr:uid="{34FEA634-7826-4A85-B202-992701EACEDB}"/>
    <cellStyle name="Vstup 2 4 2 2 4" xfId="15569" xr:uid="{3ECA386B-C03B-44E7-AF7F-51A69B45B0EC}"/>
    <cellStyle name="Vstup 2 4 2 2 5" xfId="16886" xr:uid="{E39E5F8D-F3F2-456B-972C-3B713BBE61AC}"/>
    <cellStyle name="Vstup 2 4 2 2_5.3 Investments associated cy" xfId="7791" xr:uid="{719DBF6A-1B03-4635-9409-4B60EDA1B3E3}"/>
    <cellStyle name="Vstup 2 4 2 3" xfId="3128" xr:uid="{AE38130E-EF91-45C9-B84E-25F33AA0FC5C}"/>
    <cellStyle name="Vstup 2 4 2 3 2" xfId="6333" xr:uid="{448FCC48-FCB8-4B4E-8CFE-DBAAFFFA7543}"/>
    <cellStyle name="Vstup 2 4 2 3 2 2" xfId="14123" xr:uid="{5A0CC013-286D-4026-ABD9-FC131DE809D1}"/>
    <cellStyle name="Vstup 2 4 2 3 2 2 2" xfId="22543" xr:uid="{9B594411-6500-4777-BC3A-7FCFF220D53A}"/>
    <cellStyle name="Vstup 2 4 2 3 2 2 3" xfId="25400" xr:uid="{8D176057-B2D1-4A17-AE6A-55B3098838E1}"/>
    <cellStyle name="Vstup 2 4 2 3 2 2 4" xfId="27997" xr:uid="{DF8162D8-5ECB-4D12-BF6D-99ABC1FF4596}"/>
    <cellStyle name="Vstup 2 4 2 3 2 3" xfId="17955" xr:uid="{01DA3C85-1467-40C6-A8E1-0CDB5BC8FF72}"/>
    <cellStyle name="Vstup 2 4 2 3 2 4" xfId="14859" xr:uid="{7A3D3C15-23FD-4D4F-A1AA-EAD83751B808}"/>
    <cellStyle name="Vstup 2 4 2 3 2 5" xfId="23118" xr:uid="{65A2CC2C-6BA2-4DD5-9E95-68E93E64F59F}"/>
    <cellStyle name="Vstup 2 4 2 3 3" xfId="11089" xr:uid="{AD867C09-846E-4CAA-B263-EC56998F9650}"/>
    <cellStyle name="Vstup 2 4 2 3 3 2" xfId="20631" xr:uid="{3CA3C4A9-363B-4176-BBDE-81F05F256DE0}"/>
    <cellStyle name="Vstup 2 4 2 3 3 3" xfId="23917" xr:uid="{BD870327-F6E8-430D-AD9D-4BB71547373D}"/>
    <cellStyle name="Vstup 2 4 2 3 3 4" xfId="26691" xr:uid="{302944E6-514F-4641-B738-D32BAC3B22CC}"/>
    <cellStyle name="Vstup 2 4 2 3 4" xfId="16016" xr:uid="{9A598DF6-5E51-4328-AA1B-E8D7B4ED5692}"/>
    <cellStyle name="Vstup 2 4 2 3 5" xfId="16892" xr:uid="{7C149604-8CA9-4812-86B6-D067BF56DAE9}"/>
    <cellStyle name="Vstup 2 4 2 3_5.3 Investments associated cy" xfId="7792" xr:uid="{0F3B255F-5204-407D-8E68-2D87BE1725FD}"/>
    <cellStyle name="Vstup 2 4 2 4" xfId="3691" xr:uid="{9D78894E-5ECA-4652-9EDB-5FA125F8BB20}"/>
    <cellStyle name="Vstup 2 4 2 4 2" xfId="11615" xr:uid="{024ED85A-1644-4244-B49A-71250249EC8E}"/>
    <cellStyle name="Vstup 2 4 2 4 2 2" xfId="21071" xr:uid="{0A06FA42-95A0-476F-A541-D14937EC85B8}"/>
    <cellStyle name="Vstup 2 4 2 4 2 3" xfId="24317" xr:uid="{6657D022-3B2A-4C27-89FE-C59904F14086}"/>
    <cellStyle name="Vstup 2 4 2 4 2 4" xfId="27079" xr:uid="{92F4223D-1DBB-4556-B222-1701EDEF2CB2}"/>
    <cellStyle name="Vstup 2 4 2 4 3" xfId="16460" xr:uid="{4FAFA34B-27D7-452C-9A64-34CC959FCEF4}"/>
    <cellStyle name="Vstup 2 4 2 4 4" xfId="17593" xr:uid="{29296348-6270-4C39-B498-B100E10437C6}"/>
    <cellStyle name="Vstup 2 4 2 5" xfId="9126" xr:uid="{4843E264-6F4A-47F7-BB38-3E142DA8145D}"/>
    <cellStyle name="Vstup 2 4 2 5 2" xfId="19386" xr:uid="{B2B33B54-1DB2-4118-B2C0-B61FC9D2C7E1}"/>
    <cellStyle name="Vstup 2 4 2 5 3" xfId="22964" xr:uid="{45379567-5159-49DD-967F-1821D6129915}"/>
    <cellStyle name="Vstup 2 4 2 5 4" xfId="25848" xr:uid="{C237EACF-683C-4682-B9F4-FCA0893746E1}"/>
    <cellStyle name="Vstup 2 4 2 6" xfId="14631" xr:uid="{E3EAD22E-E380-43D8-BD8F-ED661BE4099C}"/>
    <cellStyle name="Vstup 2 4 2 7" xfId="18602" xr:uid="{40183F5C-7C5F-498B-BF33-A3EA031E95D6}"/>
    <cellStyle name="Vstup 2 4 2_5.3 Investments associated cy" xfId="7790" xr:uid="{DBD8D8B2-7F7B-4214-B375-4648EAF330BB}"/>
    <cellStyle name="Vstup 2 4 3" xfId="2221" xr:uid="{1E7A4462-0201-48F8-8BC6-DB07F0BFBF05}"/>
    <cellStyle name="Vstup 2 4 3 2" xfId="5426" xr:uid="{5EE5FC68-821D-40AF-A37F-5B830CD80763}"/>
    <cellStyle name="Vstup 2 4 3 2 2" xfId="13216" xr:uid="{450CEF5D-F8D3-494A-91C4-F74CADCA85E1}"/>
    <cellStyle name="Vstup 2 4 3 2 2 2" xfId="21874" xr:uid="{F6C94210-760C-48AD-ABCC-B29593D9A73E}"/>
    <cellStyle name="Vstup 2 4 3 2 2 3" xfId="24833" xr:uid="{4F01D0D3-C274-4666-8384-2A2B674ED031}"/>
    <cellStyle name="Vstup 2 4 3 2 2 4" xfId="27469" xr:uid="{28F27D7D-D08B-4270-80A5-93A185E2BFB2}"/>
    <cellStyle name="Vstup 2 4 3 2 3" xfId="17297" xr:uid="{2CB79174-EF81-48E4-9122-BAAC5EE85937}"/>
    <cellStyle name="Vstup 2 4 3 2 4" xfId="14842" xr:uid="{BDC0F2DB-CDCE-43F1-B7AB-4E3D68102E7D}"/>
    <cellStyle name="Vstup 2 4 3 2 5" xfId="22976" xr:uid="{83C50A77-4348-48A6-A140-F828D0DDA208}"/>
    <cellStyle name="Vstup 2 4 3 3" xfId="10183" xr:uid="{F0B14EC2-64B4-496B-B8D0-A0D941952D61}"/>
    <cellStyle name="Vstup 2 4 3 3 2" xfId="19963" xr:uid="{2A9E77B9-1D65-4C57-BD54-4AE8ADCAC776}"/>
    <cellStyle name="Vstup 2 4 3 3 3" xfId="23355" xr:uid="{19A5C579-4376-44D7-8031-78BC44A19D95}"/>
    <cellStyle name="Vstup 2 4 3 3 4" xfId="26164" xr:uid="{6392ACCD-54D0-4093-B6B3-91AE7E23DD67}"/>
    <cellStyle name="Vstup 2 4 3 4" xfId="15358" xr:uid="{B05B82B1-8B1A-4759-95BA-E1E04564F431}"/>
    <cellStyle name="Vstup 2 4 3 5" xfId="16900" xr:uid="{338E96BD-E37A-43AB-97FF-987DF29D551F}"/>
    <cellStyle name="Vstup 2 4 3_5.3 Investments associated cy" xfId="7793" xr:uid="{BC76D1C9-8667-4E12-9CA9-47ED793FD256}"/>
    <cellStyle name="Vstup 2 4 4" xfId="2114" xr:uid="{EBEF8EF9-DD71-4E2C-A1C8-20D886669125}"/>
    <cellStyle name="Vstup 2 4 4 2" xfId="5319" xr:uid="{8617F91D-FCDF-49CA-BE72-19C317529093}"/>
    <cellStyle name="Vstup 2 4 4 2 2" xfId="13109" xr:uid="{406B0F41-4B20-4201-B198-8A4F38870A8C}"/>
    <cellStyle name="Vstup 2 4 4 2 2 2" xfId="21784" xr:uid="{8993192E-674F-44A8-A1F7-44D99001B70F}"/>
    <cellStyle name="Vstup 2 4 4 2 2 3" xfId="24754" xr:uid="{0BAF874A-FA2A-46FB-A409-3654DDCC339B}"/>
    <cellStyle name="Vstup 2 4 4 2 2 4" xfId="27390" xr:uid="{72668FFE-315F-4627-BA88-49C6B5BA0E28}"/>
    <cellStyle name="Vstup 2 4 4 2 3" xfId="17209" xr:uid="{70435AA0-8ABA-4816-A6B2-E01DFB7AC7C7}"/>
    <cellStyle name="Vstup 2 4 4 2 4" xfId="19856" xr:uid="{880B8B36-FF14-46CA-A185-5DEAF9346CE6}"/>
    <cellStyle name="Vstup 2 4 4 2 5" xfId="14668" xr:uid="{B67D3053-F650-41B9-9F33-15CA2C2F6193}"/>
    <cellStyle name="Vstup 2 4 4 3" xfId="10079" xr:uid="{C6FADA70-BDBF-431C-95E0-E636B9067A9E}"/>
    <cellStyle name="Vstup 2 4 4 3 2" xfId="19875" xr:uid="{B1BE3ACC-2A81-4FEC-9B62-963621DE84A2}"/>
    <cellStyle name="Vstup 2 4 4 3 3" xfId="23277" xr:uid="{C210E6A2-A9D4-48B2-8B13-15B30546D934}"/>
    <cellStyle name="Vstup 2 4 4 3 4" xfId="26088" xr:uid="{5C9C0800-C3BB-4174-8C0D-E0FD65392CAF}"/>
    <cellStyle name="Vstup 2 4 4 4" xfId="15273" xr:uid="{68F67B8C-98C5-45E6-A554-999CE9EEA968}"/>
    <cellStyle name="Vstup 2 4 4 5" xfId="19230" xr:uid="{2FEEFA83-8425-4D36-B04E-CCCA9EF529DA}"/>
    <cellStyle name="Vstup 2 4 4_5.3 Investments associated cy" xfId="7794" xr:uid="{4E02583D-CE40-4BC0-8206-E06D99C8AD2D}"/>
    <cellStyle name="Vstup 2 4 5" xfId="3407" xr:uid="{96D02D24-B406-405A-8A68-71718FA50C55}"/>
    <cellStyle name="Vstup 2 4 5 2" xfId="11342" xr:uid="{88D6DC4D-D997-46EE-80A4-E33BA31ABF4F}"/>
    <cellStyle name="Vstup 2 4 5 2 2" xfId="20858" xr:uid="{009343EE-F788-4396-8594-ABB544A2F251}"/>
    <cellStyle name="Vstup 2 4 5 2 3" xfId="24137" xr:uid="{E860DB62-52FB-4501-A581-13979B651A47}"/>
    <cellStyle name="Vstup 2 4 5 2 4" xfId="26905" xr:uid="{24D891C5-0C2A-472E-99A7-33D87566D85B}"/>
    <cellStyle name="Vstup 2 4 5 3" xfId="16246" xr:uid="{19DF1955-DF81-483C-B9DC-CCCF2712483B}"/>
    <cellStyle name="Vstup 2 4 5 4" xfId="17172" xr:uid="{7A6BDF37-A7F0-40F0-8182-DC5FE5FBDBA4}"/>
    <cellStyle name="Vstup 2 4 6" xfId="8825" xr:uid="{51A7824E-503C-493A-8857-B770678A9562}"/>
    <cellStyle name="Vstup 2 4 6 2" xfId="19140" xr:uid="{D20BAF7D-2534-44A9-B27A-1CF0B55FAD2D}"/>
    <cellStyle name="Vstup 2 4 6 3" xfId="22747" xr:uid="{49DA5B8B-44AA-4590-970B-F11140C63152}"/>
    <cellStyle name="Vstup 2 4 6 4" xfId="25641" xr:uid="{00C73261-F71E-4BA5-BD6D-99C9A1FDEF7F}"/>
    <cellStyle name="Vstup 2 4 7" xfId="14386" xr:uid="{A68D3084-C80B-48B8-B606-0886B8DD8B51}"/>
    <cellStyle name="Vstup 2 4 8" xfId="18819" xr:uid="{B0F1AE44-D983-4B21-9B83-64BBCCCD8FF1}"/>
    <cellStyle name="Vstup 2 4_3.10 Impairments" xfId="1514" xr:uid="{B774133E-9B10-4922-8489-E8D594BF586B}"/>
    <cellStyle name="Vstup 2 5" xfId="178" xr:uid="{009C73CC-D6CA-41BE-B118-C311C5E27FE0}"/>
    <cellStyle name="Vstup 2 5 2" xfId="482" xr:uid="{63709EAB-907B-423A-9607-E02006555BAE}"/>
    <cellStyle name="Vstup 2 5 2 2" xfId="2482" xr:uid="{47F11F75-FFFF-46F6-80D2-7B6E673B0405}"/>
    <cellStyle name="Vstup 2 5 2 2 2" xfId="5687" xr:uid="{A9266CCF-9768-456A-9E39-EB82CD269D68}"/>
    <cellStyle name="Vstup 2 5 2 2 2 2" xfId="13477" xr:uid="{E6BDA3AF-1CC1-4B4E-B59F-67CF9EB24C5B}"/>
    <cellStyle name="Vstup 2 5 2 2 2 2 2" xfId="22077" xr:uid="{868E2ADB-5319-474E-A0CD-F1FE78C8C21E}"/>
    <cellStyle name="Vstup 2 5 2 2 2 2 3" xfId="25015" xr:uid="{B692ED01-24DA-406E-821E-F90DA56BAF99}"/>
    <cellStyle name="Vstup 2 5 2 2 2 2 4" xfId="27642" xr:uid="{D6C9C552-9A1A-41A6-810A-E9E2CB820B9D}"/>
    <cellStyle name="Vstup 2 5 2 2 2 3" xfId="17502" xr:uid="{D6245F16-F34C-493D-ABA8-13BDCC8F974F}"/>
    <cellStyle name="Vstup 2 5 2 2 2 4" xfId="15063" xr:uid="{3A2D473F-0330-443F-BAEE-040877C3D541}"/>
    <cellStyle name="Vstup 2 5 2 2 2 5" xfId="23140" xr:uid="{3455DFD8-73A6-4A5B-881A-D440B31E36F5}"/>
    <cellStyle name="Vstup 2 5 2 2 3" xfId="10444" xr:uid="{823C050B-80BE-4E2E-B8E5-E3FFC60CBEF6}"/>
    <cellStyle name="Vstup 2 5 2 2 3 2" xfId="20165" xr:uid="{DBD27454-C55C-4D9C-AC1B-3B225FE718F9}"/>
    <cellStyle name="Vstup 2 5 2 2 3 3" xfId="23535" xr:uid="{4EC2737E-F2C7-40E9-96D0-248EA816B144}"/>
    <cellStyle name="Vstup 2 5 2 2 3 4" xfId="26337" xr:uid="{89B6B02F-315E-4E1A-9503-A2864369517B}"/>
    <cellStyle name="Vstup 2 5 2 2 4" xfId="15562" xr:uid="{2E4AB6B3-A30C-4A60-A4A9-87A7DD8708B2}"/>
    <cellStyle name="Vstup 2 5 2 2 5" xfId="17694" xr:uid="{A8D23CCC-0958-41B6-81B6-4EC4B1FC12F5}"/>
    <cellStyle name="Vstup 2 5 2 2_5.3 Investments associated cy" xfId="7796" xr:uid="{0B8184BC-8645-4883-BC2D-4FE19DC2A11E}"/>
    <cellStyle name="Vstup 2 5 2 3" xfId="3123" xr:uid="{E4687F31-1214-4E91-9B95-295204584BA1}"/>
    <cellStyle name="Vstup 2 5 2 3 2" xfId="6328" xr:uid="{FB72A9B8-31CA-43B0-B9C9-6083A8C7166D}"/>
    <cellStyle name="Vstup 2 5 2 3 2 2" xfId="14118" xr:uid="{41132EC9-8839-48D4-9923-3D43169ABE30}"/>
    <cellStyle name="Vstup 2 5 2 3 2 2 2" xfId="22538" xr:uid="{F4936A6A-4378-43B6-BA44-1B7D8A565A05}"/>
    <cellStyle name="Vstup 2 5 2 3 2 2 3" xfId="25395" xr:uid="{8A321C35-8DAD-4F95-906C-F259272EC233}"/>
    <cellStyle name="Vstup 2 5 2 3 2 2 4" xfId="27992" xr:uid="{88071AA1-3EA5-4E11-8FF2-6BA47ED1443F}"/>
    <cellStyle name="Vstup 2 5 2 3 2 3" xfId="17950" xr:uid="{6D8F5CAE-07C8-4B4A-9D38-A3557B832D3B}"/>
    <cellStyle name="Vstup 2 5 2 3 2 4" xfId="18150" xr:uid="{7DDF3812-0ECA-4A59-9038-C4D4020152A1}"/>
    <cellStyle name="Vstup 2 5 2 3 2 5" xfId="24737" xr:uid="{E4033E4F-28DB-4EE6-9853-8B3162379F87}"/>
    <cellStyle name="Vstup 2 5 2 3 3" xfId="11084" xr:uid="{03B8AAD8-9454-455A-9E8E-A3E46B35E5B3}"/>
    <cellStyle name="Vstup 2 5 2 3 3 2" xfId="20626" xr:uid="{E870FA09-A865-4E44-9C9D-78E53F5888F8}"/>
    <cellStyle name="Vstup 2 5 2 3 3 3" xfId="23912" xr:uid="{D5214F67-149F-491E-9F0B-60611C515564}"/>
    <cellStyle name="Vstup 2 5 2 3 3 4" xfId="26686" xr:uid="{266598F8-F67C-4CA2-BAA7-ADC2CB11B06D}"/>
    <cellStyle name="Vstup 2 5 2 3 4" xfId="16011" xr:uid="{1D9AF23D-FE38-4D1D-AABC-13A356A6CB03}"/>
    <cellStyle name="Vstup 2 5 2 3 5" xfId="15211" xr:uid="{BDF3815B-8DD8-4AE3-B587-37AB31485C59}"/>
    <cellStyle name="Vstup 2 5 2 3_5.3 Investments associated cy" xfId="7797" xr:uid="{9C088B9A-F8D0-47F2-992F-4200315E71E5}"/>
    <cellStyle name="Vstup 2 5 2 4" xfId="3680" xr:uid="{ECCC7504-41A4-4FE0-B851-FE6680EDB325}"/>
    <cellStyle name="Vstup 2 5 2 4 2" xfId="11604" xr:uid="{4BE79B46-5C7F-4689-9A5C-A64C2D8EFA1E}"/>
    <cellStyle name="Vstup 2 5 2 4 2 2" xfId="21063" xr:uid="{1F843FA7-A3FF-4867-974B-E0CFA574AAC3}"/>
    <cellStyle name="Vstup 2 5 2 4 2 3" xfId="24312" xr:uid="{EC6A0025-8840-4859-AFDE-E516392915C5}"/>
    <cellStyle name="Vstup 2 5 2 4 2 4" xfId="27074" xr:uid="{22E55F8B-61B3-46D4-98C8-D038F0DE5A79}"/>
    <cellStyle name="Vstup 2 5 2 4 3" xfId="16450" xr:uid="{C635EF09-D459-4A86-A88D-8D2FE983804A}"/>
    <cellStyle name="Vstup 2 5 2 4 4" xfId="15223" xr:uid="{BBC65800-8156-49E7-B047-24BB0B982A58}"/>
    <cellStyle name="Vstup 2 5 2 5" xfId="9115" xr:uid="{AC1E288E-F97A-4315-AACB-95282BB0FE4D}"/>
    <cellStyle name="Vstup 2 5 2 5 2" xfId="19378" xr:uid="{9D1FF980-B79E-4F77-8BF6-1CE70DFA5F5D}"/>
    <cellStyle name="Vstup 2 5 2 5 3" xfId="22958" xr:uid="{AE3A0E7F-4972-4B50-B2A9-ED677E426334}"/>
    <cellStyle name="Vstup 2 5 2 5 4" xfId="25843" xr:uid="{8B801BCA-06EF-445A-984E-8B04ED8731F0}"/>
    <cellStyle name="Vstup 2 5 2 6" xfId="14622" xr:uid="{CEADFBF8-912A-4E89-BE13-789941DCB99D}"/>
    <cellStyle name="Vstup 2 5 2 7" xfId="18606" xr:uid="{89941143-2536-4DB1-B246-FDC9C428C52A}"/>
    <cellStyle name="Vstup 2 5 2_5.3 Investments associated cy" xfId="7795" xr:uid="{6B4DDC48-FEEA-4B33-B47B-CBDC394B90D8}"/>
    <cellStyle name="Vstup 2 5 3" xfId="2210" xr:uid="{634366AD-6340-40BD-A74B-614DE85ED02A}"/>
    <cellStyle name="Vstup 2 5 3 2" xfId="5415" xr:uid="{5F45A517-36CB-472A-8D10-A9042E3420E7}"/>
    <cellStyle name="Vstup 2 5 3 2 2" xfId="13205" xr:uid="{871E53A2-EECF-4C01-9580-73EF765858AA}"/>
    <cellStyle name="Vstup 2 5 3 2 2 2" xfId="21866" xr:uid="{8104C421-A025-4A25-B4E4-3C3308DA8E14}"/>
    <cellStyle name="Vstup 2 5 3 2 2 3" xfId="24828" xr:uid="{2200A4CB-3C7A-4B03-8637-9537F21D442B}"/>
    <cellStyle name="Vstup 2 5 3 2 2 4" xfId="27464" xr:uid="{BA0A3FC8-F939-4713-86EA-EABA4E869534}"/>
    <cellStyle name="Vstup 2 5 3 2 3" xfId="17288" xr:uid="{D74C0E7C-73CA-4B8E-9773-1C8977AAEDD1}"/>
    <cellStyle name="Vstup 2 5 3 2 4" xfId="16642" xr:uid="{D5AD8920-5F1F-48B5-A5CA-8FBC9244D374}"/>
    <cellStyle name="Vstup 2 5 3 2 5" xfId="23695" xr:uid="{30755181-428B-466F-83F5-801595F3D5C1}"/>
    <cellStyle name="Vstup 2 5 3 3" xfId="10172" xr:uid="{447A82B1-1CC9-4F19-ADFF-1FECB954F9D2}"/>
    <cellStyle name="Vstup 2 5 3 3 2" xfId="19956" xr:uid="{86BEA04C-F9EF-483D-BF2C-FD78CB9FB66B}"/>
    <cellStyle name="Vstup 2 5 3 3 3" xfId="23349" xr:uid="{C2C6B07E-9841-4700-8761-07031FD6BDEB}"/>
    <cellStyle name="Vstup 2 5 3 3 4" xfId="26159" xr:uid="{D02CB352-2E69-46CB-AAF5-9799E3819FE0}"/>
    <cellStyle name="Vstup 2 5 3 4" xfId="15351" xr:uid="{1A3E4D16-535B-421D-8E11-E9B6AFC2AFF8}"/>
    <cellStyle name="Vstup 2 5 3 5" xfId="17706" xr:uid="{D54AD4A6-A2BF-4912-A20C-56F6783458A5}"/>
    <cellStyle name="Vstup 2 5 3_5.3 Investments associated cy" xfId="7798" xr:uid="{7AA9131C-E3BF-4BE8-ACF5-1410BDEB8737}"/>
    <cellStyle name="Vstup 2 5 4" xfId="2119" xr:uid="{A33205D4-712E-4DAC-AFC9-6F0C0E373701}"/>
    <cellStyle name="Vstup 2 5 4 2" xfId="5324" xr:uid="{6364F512-9E15-4B3C-A8CE-D6F24E993C25}"/>
    <cellStyle name="Vstup 2 5 4 2 2" xfId="13114" xr:uid="{88A965E0-6ADE-4D23-A355-7AB886AD012C}"/>
    <cellStyle name="Vstup 2 5 4 2 2 2" xfId="21789" xr:uid="{D0FEDCBF-6DF6-45EC-91AF-EF67965D993E}"/>
    <cellStyle name="Vstup 2 5 4 2 2 3" xfId="24759" xr:uid="{0EC50BC3-1C62-475E-8F12-35DB2C748CC1}"/>
    <cellStyle name="Vstup 2 5 4 2 2 4" xfId="27395" xr:uid="{12B708EE-43E1-459E-8377-3EE176BFA8D9}"/>
    <cellStyle name="Vstup 2 5 4 2 3" xfId="17212" xr:uid="{7D398D55-7576-40D2-B1D5-61CAF1AB1248}"/>
    <cellStyle name="Vstup 2 5 4 2 4" xfId="14658" xr:uid="{3C991E18-B11B-41ED-B56E-4CE73CE0F509}"/>
    <cellStyle name="Vstup 2 5 4 2 5" xfId="19873" xr:uid="{69FC9889-C4D7-4DBF-A889-576DFE62FF8D}"/>
    <cellStyle name="Vstup 2 5 4 3" xfId="10082" xr:uid="{7359A16F-7DAF-4F81-8AA0-772109BFE6DF}"/>
    <cellStyle name="Vstup 2 5 4 3 2" xfId="19878" xr:uid="{3CC56273-B986-4ABF-9A21-CF613C016F6E}"/>
    <cellStyle name="Vstup 2 5 4 3 3" xfId="23280" xr:uid="{81614CEA-8052-4514-8C92-598CEB041D49}"/>
    <cellStyle name="Vstup 2 5 4 3 4" xfId="26091" xr:uid="{1B5BDB4A-DCBC-447D-9FD1-947027348B57}"/>
    <cellStyle name="Vstup 2 5 4 4" xfId="15276" xr:uid="{F5EB4CFA-1DF4-480A-90E5-88EEE0EA07F0}"/>
    <cellStyle name="Vstup 2 5 4 5" xfId="18408" xr:uid="{7C75DE2E-5DB7-438C-8844-92175F853AA9}"/>
    <cellStyle name="Vstup 2 5 4_5.3 Investments associated cy" xfId="7799" xr:uid="{72ACD7AB-636F-43A1-A891-3B6A0BB432FC}"/>
    <cellStyle name="Vstup 2 5 5" xfId="3396" xr:uid="{AEE4C48B-5667-4111-9737-D14A52C00F31}"/>
    <cellStyle name="Vstup 2 5 5 2" xfId="11331" xr:uid="{A3117AA5-9FA2-46D2-A8DF-23CFF7DD821B}"/>
    <cellStyle name="Vstup 2 5 5 2 2" xfId="20850" xr:uid="{711DCD39-A68F-4326-81A6-020090858F84}"/>
    <cellStyle name="Vstup 2 5 5 2 3" xfId="24131" xr:uid="{0DE779F9-F021-461F-9932-DB600051B6FF}"/>
    <cellStyle name="Vstup 2 5 5 2 4" xfId="26900" xr:uid="{B3588208-8822-4DAC-8E1C-E042A9B45EEC}"/>
    <cellStyle name="Vstup 2 5 5 3" xfId="16238" xr:uid="{C4CA2C4C-07F9-4B90-AA26-6B7ACE9D811C}"/>
    <cellStyle name="Vstup 2 5 5 4" xfId="16952" xr:uid="{1AEEF349-07B3-4C06-B305-1F10EA3B8346}"/>
    <cellStyle name="Vstup 2 5 6" xfId="8814" xr:uid="{0885A3F1-5D98-4251-BE92-B531C9F6D11F}"/>
    <cellStyle name="Vstup 2 5 6 2" xfId="19132" xr:uid="{C3401826-FF7F-4F66-99BD-55CD510D2DA3}"/>
    <cellStyle name="Vstup 2 5 6 3" xfId="22742" xr:uid="{12F4D351-A0C7-4011-9D25-76A465B4D4D7}"/>
    <cellStyle name="Vstup 2 5 6 4" xfId="25636" xr:uid="{CCFCBADF-DBF2-4735-842D-AB3E9E34D8A4}"/>
    <cellStyle name="Vstup 2 5 7" xfId="14378" xr:uid="{F147BDB6-5E38-47E2-B7E0-8C96C6029F3B}"/>
    <cellStyle name="Vstup 2 5 8" xfId="18825" xr:uid="{20AE8C48-A5F1-4E4D-A5DC-FA0C934754A8}"/>
    <cellStyle name="Vstup 2 5_3.10 Impairments" xfId="1515" xr:uid="{48BB1586-3191-42D7-8EC1-37DA91076F01}"/>
    <cellStyle name="Vstup 2 6" xfId="212" xr:uid="{64310AB6-67F8-454E-83DF-6049354CFB27}"/>
    <cellStyle name="Vstup 2 6 2" xfId="516" xr:uid="{D9EB7E40-72C3-447C-8EDE-CC990AC71172}"/>
    <cellStyle name="Vstup 2 6 2 2" xfId="2512" xr:uid="{0683983B-C873-4896-9A03-E5FDBC137550}"/>
    <cellStyle name="Vstup 2 6 2 2 2" xfId="5717" xr:uid="{882AB1EB-095F-446D-9DC8-69288D5FFCD2}"/>
    <cellStyle name="Vstup 2 6 2 2 2 2" xfId="13507" xr:uid="{9BAEC5D2-03A6-42E9-A1B5-A7EEB2E35A6A}"/>
    <cellStyle name="Vstup 2 6 2 2 2 2 2" xfId="22101" xr:uid="{F227B3EB-2A4C-4F59-92E2-A4AD1D8A2283}"/>
    <cellStyle name="Vstup 2 6 2 2 2 2 3" xfId="25034" xr:uid="{AA4693EC-50CE-450F-998D-7EB3FA189C35}"/>
    <cellStyle name="Vstup 2 6 2 2 2 2 4" xfId="27660" xr:uid="{57F635AE-4724-4C84-90AC-1E7E6578B860}"/>
    <cellStyle name="Vstup 2 6 2 2 2 3" xfId="17525" xr:uid="{495CE480-9FC4-47C6-9944-3060D8FACABB}"/>
    <cellStyle name="Vstup 2 6 2 2 2 4" xfId="19799" xr:uid="{1F0B51B8-04AF-498D-9331-46CF4A40CB74}"/>
    <cellStyle name="Vstup 2 6 2 2 2 5" xfId="18227" xr:uid="{898ACC92-92C2-4693-861B-7BC59A32F213}"/>
    <cellStyle name="Vstup 2 6 2 2 3" xfId="10474" xr:uid="{B2E93336-EB20-4492-8617-AD572504C723}"/>
    <cellStyle name="Vstup 2 6 2 2 3 2" xfId="20188" xr:uid="{91DB1FF9-2761-489A-BA08-48B192A85EE1}"/>
    <cellStyle name="Vstup 2 6 2 2 3 3" xfId="23555" xr:uid="{F70C0F9B-75BE-4144-B842-BFD572D386D2}"/>
    <cellStyle name="Vstup 2 6 2 2 3 4" xfId="26355" xr:uid="{81A036EE-5048-43D9-A732-8206D87DFED8}"/>
    <cellStyle name="Vstup 2 6 2 2 4" xfId="15585" xr:uid="{3AD51FBB-88DA-465D-8414-2B489664ABE1}"/>
    <cellStyle name="Vstup 2 6 2 2 5" xfId="18374" xr:uid="{87DC65AC-B575-4142-9C5C-261B91501B0E}"/>
    <cellStyle name="Vstup 2 6 2 2_5.3 Investments associated cy" xfId="7801" xr:uid="{82DE2D95-7AF8-4A56-B00A-36D367838053}"/>
    <cellStyle name="Vstup 2 6 2 3" xfId="3144" xr:uid="{D94C9D6C-25AC-44A4-8C1C-4E3FDE7B2710}"/>
    <cellStyle name="Vstup 2 6 2 3 2" xfId="6349" xr:uid="{A73C9D80-3F57-4CA8-A57E-3B77EF7C65C8}"/>
    <cellStyle name="Vstup 2 6 2 3 2 2" xfId="14139" xr:uid="{35981410-48D5-47F6-9920-B3C6E10FA4C8}"/>
    <cellStyle name="Vstup 2 6 2 3 2 2 2" xfId="22559" xr:uid="{F5A3DD9F-89A1-4DF3-A3DA-7CCE015AA4A0}"/>
    <cellStyle name="Vstup 2 6 2 3 2 2 3" xfId="25416" xr:uid="{B231BF57-1390-4C60-8277-CB834EC9D0C0}"/>
    <cellStyle name="Vstup 2 6 2 3 2 2 4" xfId="28013" xr:uid="{20D43924-CB39-4B09-8C18-D8FA869570AB}"/>
    <cellStyle name="Vstup 2 6 2 3 2 3" xfId="17971" xr:uid="{8892D047-9B51-478D-8202-412159609019}"/>
    <cellStyle name="Vstup 2 6 2 3 2 4" xfId="15183" xr:uid="{E5387F9F-697B-4C6F-8005-96DE0AC44BDA}"/>
    <cellStyle name="Vstup 2 6 2 3 2 5" xfId="23157" xr:uid="{1658F12A-23C3-402D-AEF4-59F110DA4E69}"/>
    <cellStyle name="Vstup 2 6 2 3 3" xfId="11105" xr:uid="{ACB7CBDB-A589-471B-A496-13963B85EDE6}"/>
    <cellStyle name="Vstup 2 6 2 3 3 2" xfId="20647" xr:uid="{86744A5A-18E5-4B92-A705-84227EC926AA}"/>
    <cellStyle name="Vstup 2 6 2 3 3 3" xfId="23933" xr:uid="{4F0CB219-ECC5-42FE-9F77-4C916011BB72}"/>
    <cellStyle name="Vstup 2 6 2 3 3 4" xfId="26707" xr:uid="{E8794507-4F90-4EF3-86BB-A0AF11A42021}"/>
    <cellStyle name="Vstup 2 6 2 3 4" xfId="16032" xr:uid="{53783C32-31FA-4B05-B121-953BD67869CA}"/>
    <cellStyle name="Vstup 2 6 2 3 5" xfId="16967" xr:uid="{CCDCE39A-70BA-4751-BDC0-5B652ADC0296}"/>
    <cellStyle name="Vstup 2 6 2 3_5.3 Investments associated cy" xfId="7802" xr:uid="{D617E755-AE4E-4645-8D69-C96A1834A6CE}"/>
    <cellStyle name="Vstup 2 6 2 4" xfId="3711" xr:uid="{FF0CC54B-DE2B-42D6-A68C-ED7DCE8915CD}"/>
    <cellStyle name="Vstup 2 6 2 4 2" xfId="11635" xr:uid="{B92434D1-DB90-4D73-930C-BC17351352A2}"/>
    <cellStyle name="Vstup 2 6 2 4 2 2" xfId="21088" xr:uid="{2BBBC3CE-1145-4B20-AE70-2AEF871B94E8}"/>
    <cellStyle name="Vstup 2 6 2 4 2 3" xfId="24332" xr:uid="{1DD2EEDE-AA08-4652-9DF8-B99909B3E0DA}"/>
    <cellStyle name="Vstup 2 6 2 4 2 4" xfId="27093" xr:uid="{B9C9472C-81B0-483A-B109-5E31A2D34B18}"/>
    <cellStyle name="Vstup 2 6 2 4 3" xfId="16477" xr:uid="{D8D834B6-9A6F-47A7-A905-FEA1552AEA5B}"/>
    <cellStyle name="Vstup 2 6 2 4 4" xfId="21771" xr:uid="{62041958-B552-45D2-A51B-5FAB2188A136}"/>
    <cellStyle name="Vstup 2 6 2 5" xfId="9148" xr:uid="{830EDA4F-B010-48F3-BC73-69398F5B9673}"/>
    <cellStyle name="Vstup 2 6 2 5 2" xfId="19405" xr:uid="{B0AF3BC5-BD39-4628-B7D5-0C6F88544F63}"/>
    <cellStyle name="Vstup 2 6 2 5 3" xfId="22981" xr:uid="{213015CA-20D0-415E-B24B-D825A0EB284B}"/>
    <cellStyle name="Vstup 2 6 2 5 4" xfId="25864" xr:uid="{01EA6B2E-CDFC-472F-8B6E-701B25D6299E}"/>
    <cellStyle name="Vstup 2 6 2 6" xfId="14649" xr:uid="{8160F823-350D-4973-A9B2-9ACF8F00020B}"/>
    <cellStyle name="Vstup 2 6 2 7" xfId="18587" xr:uid="{BCC39E6E-23C9-4016-B787-7A7AB1384456}"/>
    <cellStyle name="Vstup 2 6 2_5.3 Investments associated cy" xfId="7800" xr:uid="{75BC6B58-6906-460E-87D6-814F016E1127}"/>
    <cellStyle name="Vstup 2 6 3" xfId="2240" xr:uid="{2482E374-4B71-463D-AE43-FDBC713DCB75}"/>
    <cellStyle name="Vstup 2 6 3 2" xfId="5445" xr:uid="{2AA02CDF-C7A7-4687-A558-A15515AA7269}"/>
    <cellStyle name="Vstup 2 6 3 2 2" xfId="13235" xr:uid="{4364FCD6-53B3-46F8-9FBB-90AF67C550C1}"/>
    <cellStyle name="Vstup 2 6 3 2 2 2" xfId="21888" xr:uid="{246B537F-1EEC-4280-BF12-198EEB364812}"/>
    <cellStyle name="Vstup 2 6 3 2 2 3" xfId="24847" xr:uid="{61BD9726-D7C6-422A-B7DA-817E0F7C9A5A}"/>
    <cellStyle name="Vstup 2 6 3 2 2 4" xfId="27482" xr:uid="{9335679A-0B32-475B-81AA-43CD460486CA}"/>
    <cellStyle name="Vstup 2 6 3 2 3" xfId="17312" xr:uid="{6D89D398-85DC-4AF9-A038-9902E1F6BD9E}"/>
    <cellStyle name="Vstup 2 6 3 2 4" xfId="21545" xr:uid="{1DC5F9CF-DFDA-48CF-86D3-E1D461978B2B}"/>
    <cellStyle name="Vstup 2 6 3 2 5" xfId="24476" xr:uid="{304E8B8B-0DAD-4608-A45E-60D9F939EC7E}"/>
    <cellStyle name="Vstup 2 6 3 3" xfId="10202" xr:uid="{7E62A9B6-21BD-4888-B689-1EA891BC11B2}"/>
    <cellStyle name="Vstup 2 6 3 3 2" xfId="19978" xr:uid="{0A0FB5DF-7380-4681-BC09-EE12EF788A8D}"/>
    <cellStyle name="Vstup 2 6 3 3 3" xfId="23369" xr:uid="{888478FD-5BD0-44D6-B862-9A1FC7F515BD}"/>
    <cellStyle name="Vstup 2 6 3 3 4" xfId="26177" xr:uid="{01277E2F-CA25-458B-A947-5B72874E7E23}"/>
    <cellStyle name="Vstup 2 6 3 4" xfId="15373" xr:uid="{A1F54E45-4500-4828-AA6D-8292E9443F61}"/>
    <cellStyle name="Vstup 2 6 3 5" xfId="18396" xr:uid="{FDF01D71-C459-4BB4-B670-7A553D7AC65E}"/>
    <cellStyle name="Vstup 2 6 3_5.3 Investments associated cy" xfId="7803" xr:uid="{DE81D8C4-3AB2-4034-A82E-B6D49F4D4A25}"/>
    <cellStyle name="Vstup 2 6 4" xfId="2926" xr:uid="{42A1440C-8E73-44F5-B232-4F66AA3A644A}"/>
    <cellStyle name="Vstup 2 6 4 2" xfId="6131" xr:uid="{DDD3C1B1-41B4-4FA9-8D01-825E71E7BC44}"/>
    <cellStyle name="Vstup 2 6 4 2 2" xfId="13921" xr:uid="{5D788F85-F865-4556-A5E2-6F53B74AC03F}"/>
    <cellStyle name="Vstup 2 6 4 2 2 2" xfId="22341" xr:uid="{1A514BB6-119F-447F-B7AE-ED7784A3EC39}"/>
    <cellStyle name="Vstup 2 6 4 2 2 3" xfId="25198" xr:uid="{099570F5-BDAA-4668-905F-0A272468F4D2}"/>
    <cellStyle name="Vstup 2 6 4 2 2 4" xfId="27795" xr:uid="{C53A9A76-F80D-4313-83C5-26BAE18CC184}"/>
    <cellStyle name="Vstup 2 6 4 2 3" xfId="17754" xr:uid="{C917D2EE-A073-44C2-A975-CC4232227C8B}"/>
    <cellStyle name="Vstup 2 6 4 2 4" xfId="21479" xr:uid="{2F9EFFEC-68E8-4D56-B710-2659D69C5CF1}"/>
    <cellStyle name="Vstup 2 6 4 2 5" xfId="24377" xr:uid="{04D3D519-8FED-4768-A159-EBE8FDC6A997}"/>
    <cellStyle name="Vstup 2 6 4 3" xfId="10887" xr:uid="{4111703A-D109-439F-8426-5B5A843FA1B9}"/>
    <cellStyle name="Vstup 2 6 4 3 2" xfId="20429" xr:uid="{7A361AA0-4F15-4917-AA1B-AB9E161CECB3}"/>
    <cellStyle name="Vstup 2 6 4 3 3" xfId="23715" xr:uid="{B5361663-049D-42C0-A40A-0C2474C86248}"/>
    <cellStyle name="Vstup 2 6 4 3 4" xfId="26489" xr:uid="{E80C9918-B224-4151-B042-364173B79131}"/>
    <cellStyle name="Vstup 2 6 4 4" xfId="15815" xr:uid="{96794AD3-C623-4382-9428-FD68EFFE197B}"/>
    <cellStyle name="Vstup 2 6 4 5" xfId="16487" xr:uid="{4896638D-B2CC-43BE-B6AA-BE86EA7DD55F}"/>
    <cellStyle name="Vstup 2 6 4_5.3 Investments associated cy" xfId="7804" xr:uid="{2C401355-533A-4A26-96F4-8FF52BB15CD4}"/>
    <cellStyle name="Vstup 2 6 5" xfId="3429" xr:uid="{92CA88F3-9B45-494B-AB33-B5AFA82E2290}"/>
    <cellStyle name="Vstup 2 6 5 2" xfId="11363" xr:uid="{20481729-8D95-4085-B6C2-24167FB565A7}"/>
    <cellStyle name="Vstup 2 6 5 2 2" xfId="20875" xr:uid="{F6CBAF9E-7615-4ABB-AB4C-20877EE14A88}"/>
    <cellStyle name="Vstup 2 6 5 2 3" xfId="24151" xr:uid="{17369771-4E5B-4876-B594-208045B5D4C5}"/>
    <cellStyle name="Vstup 2 6 5 2 4" xfId="26919" xr:uid="{8467B7B0-4457-4651-A620-C9E05BFA5926}"/>
    <cellStyle name="Vstup 2 6 5 3" xfId="16263" xr:uid="{EE6C7383-8D46-4BE7-A2E7-BC1B3365D991}"/>
    <cellStyle name="Vstup 2 6 5 4" xfId="16990" xr:uid="{67C17CAA-1A88-462A-9D1F-19B0BBE8279B}"/>
    <cellStyle name="Vstup 2 6 6" xfId="8847" xr:uid="{AA59B548-E5C2-4080-BE4F-251C6EF3755F}"/>
    <cellStyle name="Vstup 2 6 6 2" xfId="19159" xr:uid="{4CCCA6B2-A039-4AC5-87E1-BA8C57A9BD8C}"/>
    <cellStyle name="Vstup 2 6 6 3" xfId="22764" xr:uid="{0E96FD36-CA8A-4F51-A9DD-3BBCD71345E8}"/>
    <cellStyle name="Vstup 2 6 6 4" xfId="25657" xr:uid="{E0A2776B-9FDE-425C-908D-36BCA7F64D06}"/>
    <cellStyle name="Vstup 2 6 7" xfId="14404" xr:uid="{B83CEAA7-5A13-4F33-AFFA-EFBDF89CAD98}"/>
    <cellStyle name="Vstup 2 6 8" xfId="18804" xr:uid="{9B65F794-5472-40F9-8379-2A59B0EA1FAD}"/>
    <cellStyle name="Vstup 2 6_3.10 Impairments" xfId="1516" xr:uid="{1B2A1648-FBE6-4230-A621-50E9D1C46DB8}"/>
    <cellStyle name="Vstup 2 7" xfId="249" xr:uid="{AB7FFDEC-E20B-4146-BCF3-5EEFEAAAD1AE}"/>
    <cellStyle name="Vstup 2 7 2" xfId="553" xr:uid="{3358F133-8B0D-40C1-9D8B-D8701E3C6E9A}"/>
    <cellStyle name="Vstup 2 7 2 2" xfId="2547" xr:uid="{C507EC71-509B-4105-BE1D-05B17A47FAFD}"/>
    <cellStyle name="Vstup 2 7 2 2 2" xfId="5752" xr:uid="{B9429FCB-8B0E-4BB4-B432-B95EA7289E08}"/>
    <cellStyle name="Vstup 2 7 2 2 2 2" xfId="13542" xr:uid="{A41FDB54-327D-4EA2-8741-2F1BE42EDF87}"/>
    <cellStyle name="Vstup 2 7 2 2 2 2 2" xfId="22125" xr:uid="{6DBC327C-C91A-4C40-97F9-D0A9BB684CEF}"/>
    <cellStyle name="Vstup 2 7 2 2 2 2 3" xfId="25052" xr:uid="{B8D0BD7A-503C-41C1-93E2-3E42AC24ACC3}"/>
    <cellStyle name="Vstup 2 7 2 2 2 2 4" xfId="27677" xr:uid="{13DE52A3-E28D-4F42-B162-02B9D24B5652}"/>
    <cellStyle name="Vstup 2 7 2 2 2 3" xfId="17548" xr:uid="{D6064767-25CF-45F2-9B38-31FA2F6EF782}"/>
    <cellStyle name="Vstup 2 7 2 2 2 4" xfId="17176" xr:uid="{64BFF0FF-009E-42D1-AC8B-2CD6C3949902}"/>
    <cellStyle name="Vstup 2 7 2 2 2 5" xfId="18440" xr:uid="{F48C2FB0-4B31-4434-B78D-7077BC7E797D}"/>
    <cellStyle name="Vstup 2 7 2 2 3" xfId="10509" xr:uid="{F09B38FE-1394-4EB1-971B-79CB39335451}"/>
    <cellStyle name="Vstup 2 7 2 2 3 2" xfId="20210" xr:uid="{72DDA01D-1268-4205-9D8C-7A5E3291C161}"/>
    <cellStyle name="Vstup 2 7 2 2 3 3" xfId="23572" xr:uid="{5F085FA4-50B2-456C-8D97-9C26D355B38D}"/>
    <cellStyle name="Vstup 2 7 2 2 3 4" xfId="26372" xr:uid="{41D5159D-1044-40BE-848C-B4001228ED97}"/>
    <cellStyle name="Vstup 2 7 2 2 4" xfId="15607" xr:uid="{23310187-48C6-4558-9C62-DD1A2A1A98E2}"/>
    <cellStyle name="Vstup 2 7 2 2 5" xfId="18372" xr:uid="{F2A4B22E-74D2-4266-A01D-C61D18A532AB}"/>
    <cellStyle name="Vstup 2 7 2 2_5.3 Investments associated cy" xfId="7806" xr:uid="{DAAEFBB7-DE30-440A-8556-D4323A720187}"/>
    <cellStyle name="Vstup 2 7 2 3" xfId="3162" xr:uid="{D19DDC9E-5353-4744-BBDA-0CE8B96A334F}"/>
    <cellStyle name="Vstup 2 7 2 3 2" xfId="6367" xr:uid="{A077DEB9-85EC-40BE-8643-5394EA737257}"/>
    <cellStyle name="Vstup 2 7 2 3 2 2" xfId="14157" xr:uid="{EEC495E0-6556-4311-A067-E73A28C7F444}"/>
    <cellStyle name="Vstup 2 7 2 3 2 2 2" xfId="22577" xr:uid="{5ADA9F0E-022C-48F6-9880-7FC15280A150}"/>
    <cellStyle name="Vstup 2 7 2 3 2 2 3" xfId="25434" xr:uid="{0E32E0C5-2B9C-407B-9E2E-0DBC5D55BD5F}"/>
    <cellStyle name="Vstup 2 7 2 3 2 2 4" xfId="28031" xr:uid="{9C9B9D98-8A88-4EDA-BCB7-DF30131A781C}"/>
    <cellStyle name="Vstup 2 7 2 3 2 3" xfId="17989" xr:uid="{7B6B63CA-18EF-4DD9-95E7-B667FFDEC201}"/>
    <cellStyle name="Vstup 2 7 2 3 2 4" xfId="14797" xr:uid="{92EA08E6-8245-4317-97BC-4C2D35A526EC}"/>
    <cellStyle name="Vstup 2 7 2 3 2 5" xfId="19648" xr:uid="{304729C1-F570-434E-8E01-6344D3887313}"/>
    <cellStyle name="Vstup 2 7 2 3 3" xfId="11123" xr:uid="{C4480F14-874A-4587-A6AB-6BC564849D70}"/>
    <cellStyle name="Vstup 2 7 2 3 3 2" xfId="20665" xr:uid="{F5FCD003-C4A9-45E1-9671-90C2AB032BD4}"/>
    <cellStyle name="Vstup 2 7 2 3 3 3" xfId="23951" xr:uid="{FD83BBE9-4D71-4A73-865D-7C12BA2A7048}"/>
    <cellStyle name="Vstup 2 7 2 3 3 4" xfId="26725" xr:uid="{C7B23DD5-8BBC-460A-8AAB-8752C8F6BE7E}"/>
    <cellStyle name="Vstup 2 7 2 3 4" xfId="16050" xr:uid="{AA79958A-3C8F-4C50-AC68-9C1CEFC6AC9C}"/>
    <cellStyle name="Vstup 2 7 2 3 5" xfId="21434" xr:uid="{0F097092-A493-4C85-AF9C-C049D5F9B101}"/>
    <cellStyle name="Vstup 2 7 2 3_5.3 Investments associated cy" xfId="7807" xr:uid="{0CEE61C4-529D-45B5-A9F6-6FF99A1F2C9F}"/>
    <cellStyle name="Vstup 2 7 2 4" xfId="3746" xr:uid="{75BACBF8-BDF1-4998-8274-8B23B58F0DF0}"/>
    <cellStyle name="Vstup 2 7 2 4 2" xfId="11670" xr:uid="{1DEC2C15-E052-438D-867A-FAB5D7106824}"/>
    <cellStyle name="Vstup 2 7 2 4 2 2" xfId="21111" xr:uid="{0CA59429-0457-48C8-B580-EC9B5AB588AE}"/>
    <cellStyle name="Vstup 2 7 2 4 2 3" xfId="24350" xr:uid="{9CFB239F-69CD-4A3A-A70E-47D73ABB8FC8}"/>
    <cellStyle name="Vstup 2 7 2 4 2 4" xfId="27110" xr:uid="{FEA0BA64-B66C-4846-993D-5276A8621706}"/>
    <cellStyle name="Vstup 2 7 2 4 3" xfId="16500" xr:uid="{3D065982-21CC-4CA0-B1A2-DBBA32F3557E}"/>
    <cellStyle name="Vstup 2 7 2 4 4" xfId="21735" xr:uid="{2781C6D4-0264-4B6F-919A-AE98FAFD3A39}"/>
    <cellStyle name="Vstup 2 7 2 5" xfId="9184" xr:uid="{316D7A08-E483-4180-B830-062757A6BA12}"/>
    <cellStyle name="Vstup 2 7 2 5 2" xfId="19427" xr:uid="{495D354E-7E13-4048-B27A-18485BFFF2A3}"/>
    <cellStyle name="Vstup 2 7 2 5 3" xfId="23000" xr:uid="{1CE6821E-00E4-4A61-A377-1025E0BE54BE}"/>
    <cellStyle name="Vstup 2 7 2 5 4" xfId="25882" xr:uid="{7C480CA0-382F-4007-9425-2479D4374785}"/>
    <cellStyle name="Vstup 2 7 2 6" xfId="14674" xr:uid="{EBA6DC47-5229-4AE2-AC33-F54A76AC72E5}"/>
    <cellStyle name="Vstup 2 7 2 7" xfId="18568" xr:uid="{F06C8F53-2F0A-4CF7-8D76-7DE5E8C0E274}"/>
    <cellStyle name="Vstup 2 7 2_5.3 Investments associated cy" xfId="7805" xr:uid="{FAB15B2D-4EC3-45C9-924C-55770C7D7A1F}"/>
    <cellStyle name="Vstup 2 7 3" xfId="2275" xr:uid="{12B3CC8D-F3AF-4517-B948-5D4F3E5234F4}"/>
    <cellStyle name="Vstup 2 7 3 2" xfId="5480" xr:uid="{09D72CF5-A1FF-4B41-AEF2-9084573BC3FD}"/>
    <cellStyle name="Vstup 2 7 3 2 2" xfId="13270" xr:uid="{9A0B9585-B511-4E76-9F6B-D78FAC0BC0D6}"/>
    <cellStyle name="Vstup 2 7 3 2 2 2" xfId="21909" xr:uid="{35DFF172-8038-4256-A1E4-3170F522D0ED}"/>
    <cellStyle name="Vstup 2 7 3 2 2 3" xfId="24864" xr:uid="{840BF6A2-4A7F-4B75-9456-373EE6C14E77}"/>
    <cellStyle name="Vstup 2 7 3 2 2 4" xfId="27499" xr:uid="{3F8331EF-2C77-48F2-BA5E-F51A878C6F5E}"/>
    <cellStyle name="Vstup 2 7 3 2 3" xfId="17332" xr:uid="{8B10C722-A0B4-4354-BB87-94F8074CAD3A}"/>
    <cellStyle name="Vstup 2 7 3 2 4" xfId="21510" xr:uid="{F742E789-AC89-4466-850D-3302BC96BA30}"/>
    <cellStyle name="Vstup 2 7 3 2 5" xfId="24467" xr:uid="{76D4F9E6-99E9-43C6-8F14-7050C947D2C0}"/>
    <cellStyle name="Vstup 2 7 3 3" xfId="10237" xr:uid="{12AF3E98-52EC-48C9-B666-7A951DA2D43A}"/>
    <cellStyle name="Vstup 2 7 3 3 2" xfId="19998" xr:uid="{2167636D-72C9-4BF4-A54C-B25CB455D1F4}"/>
    <cellStyle name="Vstup 2 7 3 3 3" xfId="23386" xr:uid="{D7CB7B42-7122-4F79-87E8-879D1810DAF1}"/>
    <cellStyle name="Vstup 2 7 3 3 4" xfId="26194" xr:uid="{A14D7BE9-C8A8-48C7-B308-D306D17C6046}"/>
    <cellStyle name="Vstup 2 7 3 4" xfId="15396" xr:uid="{37D13538-4D70-4F4E-9898-6FA4361CDEBD}"/>
    <cellStyle name="Vstup 2 7 3 5" xfId="18394" xr:uid="{75B4A03C-2EE5-44BD-A846-62587AEC5416}"/>
    <cellStyle name="Vstup 2 7 3_5.3 Investments associated cy" xfId="7808" xr:uid="{7D777855-D6F6-4099-8291-FEAE3B223767}"/>
    <cellStyle name="Vstup 2 7 4" xfId="2137" xr:uid="{DDA462FE-C24E-47D4-8DC4-667B9845F69C}"/>
    <cellStyle name="Vstup 2 7 4 2" xfId="5342" xr:uid="{2437E0B3-D0EA-4AFD-BC43-0E8D93236298}"/>
    <cellStyle name="Vstup 2 7 4 2 2" xfId="13132" xr:uid="{A9F874EE-34C1-4B21-988A-91FD08698A3E}"/>
    <cellStyle name="Vstup 2 7 4 2 2 2" xfId="21802" xr:uid="{B1A2D96A-9E11-4F70-9AB0-88509685338A}"/>
    <cellStyle name="Vstup 2 7 4 2 2 3" xfId="24771" xr:uid="{FA513238-6099-4581-8BC5-BD9EC77C49A9}"/>
    <cellStyle name="Vstup 2 7 4 2 2 4" xfId="27407" xr:uid="{589AB160-9FF3-40CE-AB58-45068B8073A4}"/>
    <cellStyle name="Vstup 2 7 4 2 3" xfId="17224" xr:uid="{52B1D8DC-8F81-4170-9FD3-09225442327B}"/>
    <cellStyle name="Vstup 2 7 4 2 4" xfId="14968" xr:uid="{6D9B1165-EBCC-4B80-B4D0-FC26DF53B682}"/>
    <cellStyle name="Vstup 2 7 4 2 5" xfId="24617" xr:uid="{13885CAF-A80A-46AF-93D4-4058841B942D}"/>
    <cellStyle name="Vstup 2 7 4 3" xfId="10099" xr:uid="{C04A8CF5-3D94-4490-81D5-F7299E2A4CCB}"/>
    <cellStyle name="Vstup 2 7 4 3 2" xfId="19893" xr:uid="{B1C044AE-C828-4C73-8FA8-0172EBD643E8}"/>
    <cellStyle name="Vstup 2 7 4 3 3" xfId="23291" xr:uid="{15532CF8-44C1-4841-8405-EB3A3EBE8507}"/>
    <cellStyle name="Vstup 2 7 4 3 4" xfId="26102" xr:uid="{D2C511E2-36D7-4741-B754-DFF8453BB856}"/>
    <cellStyle name="Vstup 2 7 4 4" xfId="15289" xr:uid="{77E58A82-102C-43F8-AB93-C824919EC4AF}"/>
    <cellStyle name="Vstup 2 7 4 5" xfId="22286" xr:uid="{605F00D4-320C-4702-A620-62C963131CE7}"/>
    <cellStyle name="Vstup 2 7 4_5.3 Investments associated cy" xfId="7809" xr:uid="{2951E0E5-528F-4E10-8195-53097682B460}"/>
    <cellStyle name="Vstup 2 7 5" xfId="3465" xr:uid="{BC85C5E6-EBE9-45D0-BCB0-CCB6BC794B24}"/>
    <cellStyle name="Vstup 2 7 5 2" xfId="11399" xr:uid="{8ED7DD34-EA8A-48E7-A214-F570864DD801}"/>
    <cellStyle name="Vstup 2 7 5 2 2" xfId="20897" xr:uid="{DB9239DD-FD66-447F-8E89-D4ACCB68346F}"/>
    <cellStyle name="Vstup 2 7 5 2 3" xfId="24168" xr:uid="{B481D9B6-76EC-4F20-981A-6D9743C2A0DE}"/>
    <cellStyle name="Vstup 2 7 5 2 4" xfId="26936" xr:uid="{AF17E2D8-6078-49C2-92FF-1A03CE7AB72D}"/>
    <cellStyle name="Vstup 2 7 5 3" xfId="16283" xr:uid="{66839A14-98FD-4551-8191-2A5A47625450}"/>
    <cellStyle name="Vstup 2 7 5 4" xfId="21276" xr:uid="{6DAFBCF7-3DDB-4471-AF3C-64A123F691B1}"/>
    <cellStyle name="Vstup 2 7 6" xfId="8883" xr:uid="{62CBD07E-031D-4410-8AC8-762C846EC182}"/>
    <cellStyle name="Vstup 2 7 6 2" xfId="19183" xr:uid="{3115F162-E4BD-401E-9792-148164BFEF05}"/>
    <cellStyle name="Vstup 2 7 6 3" xfId="22782" xr:uid="{3D0E083B-A293-4503-A6E8-F857D3E1FF0A}"/>
    <cellStyle name="Vstup 2 7 6 4" xfId="25675" xr:uid="{83DB44DC-3474-4B7B-80D6-532C4036F3EF}"/>
    <cellStyle name="Vstup 2 7 7" xfId="14428" xr:uid="{8A132B72-A5C9-4735-8176-FB25C249C0A9}"/>
    <cellStyle name="Vstup 2 7 8" xfId="18783" xr:uid="{95C09BA8-E7C3-4094-B300-959A2748D5E3}"/>
    <cellStyle name="Vstup 2 7_3.10 Impairments" xfId="1517" xr:uid="{7CCA5A1F-EF8F-4422-A187-E1ECEA5F8EBA}"/>
    <cellStyle name="Vstup 2 8" xfId="233" xr:uid="{2F13D3F6-1033-42AE-8C3B-61CD43D796AA}"/>
    <cellStyle name="Vstup 2 8 2" xfId="537" xr:uid="{F7CE1047-5497-46F7-9D35-CEFCABB3E143}"/>
    <cellStyle name="Vstup 2 8 2 2" xfId="2531" xr:uid="{BE965C0A-9214-4F72-AB73-32B9EBC1F5DC}"/>
    <cellStyle name="Vstup 2 8 2 2 2" xfId="5736" xr:uid="{27D8C7B9-8E27-4D80-A886-EA1DEFF8CB4E}"/>
    <cellStyle name="Vstup 2 8 2 2 2 2" xfId="13526" xr:uid="{9D669F90-CB30-4B51-A714-547E64C0AE8B}"/>
    <cellStyle name="Vstup 2 8 2 2 2 2 2" xfId="22114" xr:uid="{AC18FA3F-7C6D-4602-B1D5-5146008EDE51}"/>
    <cellStyle name="Vstup 2 8 2 2 2 2 3" xfId="25042" xr:uid="{73808C9B-40D8-48F5-8109-422BC940656C}"/>
    <cellStyle name="Vstup 2 8 2 2 2 2 4" xfId="27667" xr:uid="{24828182-13E3-49B1-8F31-227D6EA042E9}"/>
    <cellStyle name="Vstup 2 8 2 2 2 3" xfId="17537" xr:uid="{2BEF1CE1-E26C-49C0-8988-339036D25F19}"/>
    <cellStyle name="Vstup 2 8 2 2 2 4" xfId="17067" xr:uid="{19F953DE-6C8D-4171-A557-87292F8471AD}"/>
    <cellStyle name="Vstup 2 8 2 2 2 5" xfId="14585" xr:uid="{4B2EE792-44FE-4AB4-A532-8830CA49ACA1}"/>
    <cellStyle name="Vstup 2 8 2 2 3" xfId="10493" xr:uid="{408E468F-7CD8-4174-8A6A-E1EA5D07A294}"/>
    <cellStyle name="Vstup 2 8 2 2 3 2" xfId="20199" xr:uid="{728B2BBB-840A-425F-8227-181EAC2D3AB6}"/>
    <cellStyle name="Vstup 2 8 2 2 3 3" xfId="23562" xr:uid="{2C9DBBBF-A325-4826-80B3-C3C60F5B5938}"/>
    <cellStyle name="Vstup 2 8 2 2 3 4" xfId="26362" xr:uid="{32F6ECC5-4897-4EA9-94E9-33F00E30965E}"/>
    <cellStyle name="Vstup 2 8 2 2 4" xfId="15597" xr:uid="{075427EC-706E-4E67-95BB-8A31CD083ADA}"/>
    <cellStyle name="Vstup 2 8 2 2 5" xfId="18373" xr:uid="{5232BC8B-574C-4D57-9274-079D1801B852}"/>
    <cellStyle name="Vstup 2 8 2 2_5.3 Investments associated cy" xfId="7811" xr:uid="{D9D86F34-6DD3-4003-8346-1669C4BEC99A}"/>
    <cellStyle name="Vstup 2 8 2 3" xfId="3152" xr:uid="{4E80FF4C-D2CB-4E87-B004-98640A7C9A0F}"/>
    <cellStyle name="Vstup 2 8 2 3 2" xfId="6357" xr:uid="{36BBACB5-A779-48BF-B1AB-EB41E159767E}"/>
    <cellStyle name="Vstup 2 8 2 3 2 2" xfId="14147" xr:uid="{0E124FED-FB5B-4C26-9BA3-7A2824E7A8D6}"/>
    <cellStyle name="Vstup 2 8 2 3 2 2 2" xfId="22567" xr:uid="{76A52430-9836-4492-A451-A230814B01F1}"/>
    <cellStyle name="Vstup 2 8 2 3 2 2 3" xfId="25424" xr:uid="{20989D7A-9B78-4E30-9BB5-942A8BE1A1AD}"/>
    <cellStyle name="Vstup 2 8 2 3 2 2 4" xfId="28021" xr:uid="{FA21ECB7-5B6E-4420-9AD7-DC03DD044C91}"/>
    <cellStyle name="Vstup 2 8 2 3 2 3" xfId="17979" xr:uid="{5E2A19AE-B3A5-4B10-BF82-DE5157171C3E}"/>
    <cellStyle name="Vstup 2 8 2 3 2 4" xfId="20416" xr:uid="{DD2B5E2A-FEE9-4CEE-BDF8-8DEC26E15445}"/>
    <cellStyle name="Vstup 2 8 2 3 2 5" xfId="17364" xr:uid="{E7DE39CE-E524-4A27-9C9C-FCE0FA7DE3D4}"/>
    <cellStyle name="Vstup 2 8 2 3 3" xfId="11113" xr:uid="{FF89421C-A7CA-4826-B07C-D619F475122F}"/>
    <cellStyle name="Vstup 2 8 2 3 3 2" xfId="20655" xr:uid="{1280CA01-750A-4B3B-A1CB-9C07FDD1B73B}"/>
    <cellStyle name="Vstup 2 8 2 3 3 3" xfId="23941" xr:uid="{A2B88763-3AB8-45BD-B9EC-E9EB1C595A64}"/>
    <cellStyle name="Vstup 2 8 2 3 3 4" xfId="26715" xr:uid="{3143D9C3-20E7-4A3C-8AF5-10E21C6C0EF3}"/>
    <cellStyle name="Vstup 2 8 2 3 4" xfId="16040" xr:uid="{D751A377-C74E-4697-994B-872182C013F6}"/>
    <cellStyle name="Vstup 2 8 2 3 5" xfId="18330" xr:uid="{FB234F7D-4343-4F25-A802-FF317C1EE96A}"/>
    <cellStyle name="Vstup 2 8 2 3_5.3 Investments associated cy" xfId="7812" xr:uid="{182F804F-C5FE-41F4-93F7-1CE88F351F54}"/>
    <cellStyle name="Vstup 2 8 2 4" xfId="3730" xr:uid="{4902A536-ACCF-4332-B449-9BEEE427B0F2}"/>
    <cellStyle name="Vstup 2 8 2 4 2" xfId="11654" xr:uid="{1872977D-BBED-4C3A-BEB0-0FCD8B9C8523}"/>
    <cellStyle name="Vstup 2 8 2 4 2 2" xfId="21100" xr:uid="{E6557BB8-92B4-4EB1-B739-18D74F164CF6}"/>
    <cellStyle name="Vstup 2 8 2 4 2 3" xfId="24340" xr:uid="{65966F2E-59F6-4DAA-9912-0334F4005027}"/>
    <cellStyle name="Vstup 2 8 2 4 2 4" xfId="27100" xr:uid="{FF429CB4-44B4-4FAE-8271-A39965AE6B74}"/>
    <cellStyle name="Vstup 2 8 2 4 3" xfId="16490" xr:uid="{F35DBC7B-5E75-4C87-B2E4-F772C144123C}"/>
    <cellStyle name="Vstup 2 8 2 4 4" xfId="21612" xr:uid="{23D3A71B-57AE-4429-84F9-3181CEE0C1F7}"/>
    <cellStyle name="Vstup 2 8 2 5" xfId="9168" xr:uid="{25620AF9-A74A-4E9C-B380-53A3E977476C}"/>
    <cellStyle name="Vstup 2 8 2 5 2" xfId="19417" xr:uid="{994A1D28-4EF3-4070-A657-91D570A4E517}"/>
    <cellStyle name="Vstup 2 8 2 5 3" xfId="22990" xr:uid="{42250BA0-77FC-4CDF-8216-6DC431EC1E6F}"/>
    <cellStyle name="Vstup 2 8 2 5 4" xfId="25872" xr:uid="{80027309-5D66-44FC-B0A1-F45D71245F42}"/>
    <cellStyle name="Vstup 2 8 2 6" xfId="14662" xr:uid="{07F857C0-F3D1-4EA7-B5D0-E0CFBA166268}"/>
    <cellStyle name="Vstup 2 8 2 7" xfId="18578" xr:uid="{2BD04F00-4DA5-4D28-87BF-38A27B01BDFC}"/>
    <cellStyle name="Vstup 2 8 2_5.3 Investments associated cy" xfId="7810" xr:uid="{302C360F-D4AC-4609-A040-167C4F928696}"/>
    <cellStyle name="Vstup 2 8 3" xfId="2259" xr:uid="{798F965A-779E-4000-8DE9-49CBF727E521}"/>
    <cellStyle name="Vstup 2 8 3 2" xfId="5464" xr:uid="{160CED70-899B-465A-A504-688C87C404BC}"/>
    <cellStyle name="Vstup 2 8 3 2 2" xfId="13254" xr:uid="{60A2C163-42E0-422C-AF5A-5F9E90CD2FBE}"/>
    <cellStyle name="Vstup 2 8 3 2 2 2" xfId="21898" xr:uid="{51B77027-DC01-4D4D-AF65-4FD8737704C6}"/>
    <cellStyle name="Vstup 2 8 3 2 2 3" xfId="24854" xr:uid="{1DC16C48-0C0A-436B-90A1-FCE3B569F319}"/>
    <cellStyle name="Vstup 2 8 3 2 2 4" xfId="27489" xr:uid="{E5F86076-C684-4E0D-A22F-8464982CDF84}"/>
    <cellStyle name="Vstup 2 8 3 2 3" xfId="17322" xr:uid="{56F1F93E-EF99-477D-883D-B11B2A19E916}"/>
    <cellStyle name="Vstup 2 8 3 2 4" xfId="21436" xr:uid="{C5845628-EE73-4526-9C9C-A32AEC7DBEF5}"/>
    <cellStyle name="Vstup 2 8 3 2 5" xfId="24134" xr:uid="{7C0566CC-87D3-464A-9454-3425B1C36E9C}"/>
    <cellStyle name="Vstup 2 8 3 3" xfId="10221" xr:uid="{751F5941-3FA0-42E2-816A-225072E7BE6F}"/>
    <cellStyle name="Vstup 2 8 3 3 2" xfId="19987" xr:uid="{466265D5-A520-4FFA-8BA5-B80A41D9C678}"/>
    <cellStyle name="Vstup 2 8 3 3 3" xfId="23376" xr:uid="{CBBBA98E-17FC-4021-B9B0-503788069736}"/>
    <cellStyle name="Vstup 2 8 3 3 4" xfId="26184" xr:uid="{CA569C4B-211A-4E72-98D6-B2470FCCF2E1}"/>
    <cellStyle name="Vstup 2 8 3 4" xfId="15384" xr:uid="{A67243FD-03E4-49C2-B6BE-07FFCA301C3B}"/>
    <cellStyle name="Vstup 2 8 3 5" xfId="18395" xr:uid="{3BB9C510-C655-4701-BE53-5B9490E4181A}"/>
    <cellStyle name="Vstup 2 8 3_5.3 Investments associated cy" xfId="7813" xr:uid="{D1CDDD7E-952C-4DAE-A791-FB48F780D1F2}"/>
    <cellStyle name="Vstup 2 8 4" xfId="2145" xr:uid="{28D79686-6EA2-46C6-81E0-794292EF3CD3}"/>
    <cellStyle name="Vstup 2 8 4 2" xfId="5350" xr:uid="{ADAD8BE0-0B6B-4E86-9717-CD1EE9941CD5}"/>
    <cellStyle name="Vstup 2 8 4 2 2" xfId="13140" xr:uid="{D8DA579F-37BB-4927-84D5-C4E3A5EE0EAA}"/>
    <cellStyle name="Vstup 2 8 4 2 2 2" xfId="21810" xr:uid="{47F23EBA-17DB-40BE-9265-8134DB46E00C}"/>
    <cellStyle name="Vstup 2 8 4 2 2 3" xfId="24779" xr:uid="{ABABAADC-244D-4E6A-B75F-E42631F02730}"/>
    <cellStyle name="Vstup 2 8 4 2 2 4" xfId="27415" xr:uid="{058BA4AF-9D5D-4EFA-860E-F579E4B9F093}"/>
    <cellStyle name="Vstup 2 8 4 2 3" xfId="17232" xr:uid="{D8CB4288-E475-4D3C-AB03-F781AD28F41D}"/>
    <cellStyle name="Vstup 2 8 4 2 4" xfId="22282" xr:uid="{E15C0A94-9BEE-48CA-987F-462F9945A6DC}"/>
    <cellStyle name="Vstup 2 8 4 2 5" xfId="17350" xr:uid="{2ABD4C30-972A-40B2-AACA-F4448E44269E}"/>
    <cellStyle name="Vstup 2 8 4 3" xfId="10107" xr:uid="{43811380-B9B3-411A-B777-81D0DDA8EF25}"/>
    <cellStyle name="Vstup 2 8 4 3 2" xfId="19901" xr:uid="{96773AB4-D592-49F2-B372-C9DE2B617215}"/>
    <cellStyle name="Vstup 2 8 4 3 3" xfId="23299" xr:uid="{A5CDD9F6-4FAB-4951-8DC0-3D312B191B6F}"/>
    <cellStyle name="Vstup 2 8 4 3 4" xfId="26110" xr:uid="{BF0A6FB5-B78E-4135-98CC-F6630FDF80B4}"/>
    <cellStyle name="Vstup 2 8 4 4" xfId="15297" xr:uid="{EA79E63D-D5C8-46FB-AC6A-F8C5D07E7FAA}"/>
    <cellStyle name="Vstup 2 8 4 5" xfId="14852" xr:uid="{2160D155-F314-480B-B486-2377987647B0}"/>
    <cellStyle name="Vstup 2 8 4_5.3 Investments associated cy" xfId="7814" xr:uid="{716D66D1-06C3-416F-84F0-89DB14D4E6BB}"/>
    <cellStyle name="Vstup 2 8 5" xfId="3449" xr:uid="{D8990092-9245-46EF-9A43-288BE76CEB60}"/>
    <cellStyle name="Vstup 2 8 5 2" xfId="11383" xr:uid="{EBAB1643-58B3-4404-8387-C885CF90AA1F}"/>
    <cellStyle name="Vstup 2 8 5 2 2" xfId="20886" xr:uid="{F22A4451-6D0C-465E-BD38-AEDE643D4C56}"/>
    <cellStyle name="Vstup 2 8 5 2 3" xfId="24158" xr:uid="{B1493979-6035-4186-A61C-1462B2DD03AA}"/>
    <cellStyle name="Vstup 2 8 5 2 4" xfId="26926" xr:uid="{9D8A6242-791E-4BB4-9C6B-DAAE0D41186F}"/>
    <cellStyle name="Vstup 2 8 5 3" xfId="16272" xr:uid="{3587A8B6-429E-40BA-BF55-6F7D9B79BAE9}"/>
    <cellStyle name="Vstup 2 8 5 4" xfId="21002" xr:uid="{909FFB17-3997-4AF5-BDC1-7EF56D8737D6}"/>
    <cellStyle name="Vstup 2 8 6" xfId="8867" xr:uid="{05CC5ADF-0DEF-4765-911F-A1C27B395A24}"/>
    <cellStyle name="Vstup 2 8 6 2" xfId="19170" xr:uid="{F73E7F41-C49D-4E1E-9DDB-DE656459363A}"/>
    <cellStyle name="Vstup 2 8 6 3" xfId="22772" xr:uid="{11361EBD-1E85-4423-8975-3AAD08138CFB}"/>
    <cellStyle name="Vstup 2 8 6 4" xfId="25665" xr:uid="{AFB096D7-E7BC-4812-802C-6AA4B3FF4D6D}"/>
    <cellStyle name="Vstup 2 8 7" xfId="14417" xr:uid="{7F0B4418-2E7C-4394-ACFB-E734C0D6AE70}"/>
    <cellStyle name="Vstup 2 8 8" xfId="18794" xr:uid="{875ED902-642E-4759-8E34-1AF05F2BFB0A}"/>
    <cellStyle name="Vstup 2 8_3.10 Impairments" xfId="1518" xr:uid="{1332B6B9-DA6C-4959-B738-B3FD7CD36809}"/>
    <cellStyle name="Vstup 2 9" xfId="262" xr:uid="{888E8CBF-C3D6-4998-8101-1539C2F725D2}"/>
    <cellStyle name="Vstup 2 9 2" xfId="566" xr:uid="{A2480F96-E05B-45A7-B45D-E0B1E9D6E1F6}"/>
    <cellStyle name="Vstup 2 9 2 2" xfId="2556" xr:uid="{6B870DDF-E397-461A-905C-3B4AE6F3852D}"/>
    <cellStyle name="Vstup 2 9 2 2 2" xfId="5761" xr:uid="{81F96FE7-2475-4994-9080-B100A0C9214A}"/>
    <cellStyle name="Vstup 2 9 2 2 2 2" xfId="13551" xr:uid="{12EAAF97-E7C2-4E9E-9C7F-A4AFE4FD78B2}"/>
    <cellStyle name="Vstup 2 9 2 2 2 2 2" xfId="22134" xr:uid="{1B0A19E7-966D-445A-ADF3-FC18CEFBDEED}"/>
    <cellStyle name="Vstup 2 9 2 2 2 2 3" xfId="25061" xr:uid="{158320DA-3FFB-40C5-B39C-4C1499E05B7A}"/>
    <cellStyle name="Vstup 2 9 2 2 2 2 4" xfId="27686" xr:uid="{17998A93-EC97-4947-AC6D-2F40DE1BDD89}"/>
    <cellStyle name="Vstup 2 9 2 2 2 3" xfId="17557" xr:uid="{231801F5-FBC8-46E4-AF3A-2E0EC86620D5}"/>
    <cellStyle name="Vstup 2 9 2 2 2 4" xfId="16395" xr:uid="{4AC792C8-DE0D-4821-867E-FE3BAF6515F8}"/>
    <cellStyle name="Vstup 2 9 2 2 2 5" xfId="23494" xr:uid="{0173C0C5-D2FA-4AA4-8C1B-AB45D1B64627}"/>
    <cellStyle name="Vstup 2 9 2 2 3" xfId="10518" xr:uid="{8A74C6D7-2AAD-4FE4-91DE-54781834177B}"/>
    <cellStyle name="Vstup 2 9 2 2 3 2" xfId="20219" xr:uid="{71BB8320-5D5A-4794-8B26-8681F7D44A00}"/>
    <cellStyle name="Vstup 2 9 2 2 3 3" xfId="23581" xr:uid="{7E7F43EF-74F9-4067-9196-C72DE90FE6BC}"/>
    <cellStyle name="Vstup 2 9 2 2 3 4" xfId="26381" xr:uid="{FE7A5A4D-1B97-46B1-98D8-25181B0BA4EC}"/>
    <cellStyle name="Vstup 2 9 2 2 4" xfId="15616" xr:uid="{949D9F74-D142-4063-80D7-93A5C3B69362}"/>
    <cellStyle name="Vstup 2 9 2 2 5" xfId="15203" xr:uid="{EC8DAB84-B3D5-4F44-BE52-2CB1E4DD0E28}"/>
    <cellStyle name="Vstup 2 9 2 2_5.3 Investments associated cy" xfId="7816" xr:uid="{7DC19C55-9CA9-48F7-8DFA-F32FDDE22784}"/>
    <cellStyle name="Vstup 2 9 2 3" xfId="3175" xr:uid="{0E5E7C83-C743-4C42-BA22-CE284322C811}"/>
    <cellStyle name="Vstup 2 9 2 3 2" xfId="6380" xr:uid="{08798874-BC6A-403A-B715-AD32024A5DD7}"/>
    <cellStyle name="Vstup 2 9 2 3 2 2" xfId="14170" xr:uid="{3598591F-9992-4B86-B326-D826129160F9}"/>
    <cellStyle name="Vstup 2 9 2 3 2 2 2" xfId="22590" xr:uid="{938313B1-55D1-40FB-A3FF-F1369458DCEC}"/>
    <cellStyle name="Vstup 2 9 2 3 2 2 3" xfId="25447" xr:uid="{59D120AF-A967-49B4-97B8-142C18E5A9EB}"/>
    <cellStyle name="Vstup 2 9 2 3 2 2 4" xfId="28044" xr:uid="{D3AA1EE3-1BCB-4EF3-AC36-9C01B3BA7F9B}"/>
    <cellStyle name="Vstup 2 9 2 3 2 3" xfId="18002" xr:uid="{C09A950A-06FD-4254-9551-F0B28EBA07E0}"/>
    <cellStyle name="Vstup 2 9 2 3 2 4" xfId="18144" xr:uid="{E76FBF5B-C1FB-4B01-9278-524D1F236DB8}"/>
    <cellStyle name="Vstup 2 9 2 3 2 5" xfId="24667" xr:uid="{07332E78-F78E-4D82-BFE5-2AA817E67161}"/>
    <cellStyle name="Vstup 2 9 2 3 3" xfId="11136" xr:uid="{B67C2D8E-C60A-4D84-85DB-B86E27D5C7BF}"/>
    <cellStyle name="Vstup 2 9 2 3 3 2" xfId="20678" xr:uid="{398FBCC5-25C7-45F2-92B4-D4A7FA481201}"/>
    <cellStyle name="Vstup 2 9 2 3 3 3" xfId="23964" xr:uid="{7730A396-AAFF-4F0F-ABA8-802082295927}"/>
    <cellStyle name="Vstup 2 9 2 3 3 4" xfId="26738" xr:uid="{D9068582-729D-4F1B-8448-3882C3ED2A10}"/>
    <cellStyle name="Vstup 2 9 2 3 4" xfId="16063" xr:uid="{5498C9E3-9973-46EF-BECC-FE8E5B162A33}"/>
    <cellStyle name="Vstup 2 9 2 3 5" xfId="15076" xr:uid="{E10D7909-4A7A-4447-A360-F3D36F1126A0}"/>
    <cellStyle name="Vstup 2 9 2 3_5.3 Investments associated cy" xfId="7817" xr:uid="{A0BA1F00-E5D9-49D9-9C7F-8490E4F72B26}"/>
    <cellStyle name="Vstup 2 9 2 4" xfId="3755" xr:uid="{C777C5D9-6257-49A1-8B64-D172F40BA77A}"/>
    <cellStyle name="Vstup 2 9 2 4 2" xfId="11679" xr:uid="{F7C4C9DC-BE10-44D0-A380-0E5457BC3812}"/>
    <cellStyle name="Vstup 2 9 2 4 2 2" xfId="21120" xr:uid="{C2255EAB-A0E0-4820-92CC-98C5C525D886}"/>
    <cellStyle name="Vstup 2 9 2 4 2 3" xfId="24359" xr:uid="{E7AE84D1-68BB-4C39-87D0-3A62B13C2258}"/>
    <cellStyle name="Vstup 2 9 2 4 2 4" xfId="27119" xr:uid="{47A0F32B-69B3-4049-BDBF-227236F279F3}"/>
    <cellStyle name="Vstup 2 9 2 4 3" xfId="16509" xr:uid="{A7A20E41-06CD-4C9E-A427-9A4A7A8C0FA7}"/>
    <cellStyle name="Vstup 2 9 2 4 4" xfId="16529" xr:uid="{FD20C4DB-6609-4CB8-A8A0-21809D80E233}"/>
    <cellStyle name="Vstup 2 9 2 5" xfId="9197" xr:uid="{393F2EC0-9D5B-4393-A97B-1124793652BD}"/>
    <cellStyle name="Vstup 2 9 2 5 2" xfId="19440" xr:uid="{4E53E487-28F1-4443-8F91-6EAFCF0F5FB8}"/>
    <cellStyle name="Vstup 2 9 2 5 3" xfId="23013" xr:uid="{576773F3-A353-4445-9A51-31136FA8B82B}"/>
    <cellStyle name="Vstup 2 9 2 5 4" xfId="25895" xr:uid="{419A1145-E680-4F07-B266-7FADF1920D4D}"/>
    <cellStyle name="Vstup 2 9 2 6" xfId="14687" xr:uid="{70A88E7E-11DA-4C3A-81EA-DAA16D503231}"/>
    <cellStyle name="Vstup 2 9 2 7" xfId="18556" xr:uid="{A98C356D-A1A1-4D3D-9277-CE02BFE9728F}"/>
    <cellStyle name="Vstup 2 9 2_5.3 Investments associated cy" xfId="7815" xr:uid="{1C0E14BB-4031-4BA7-A865-B5073B3AB02C}"/>
    <cellStyle name="Vstup 2 9 3" xfId="2284" xr:uid="{FA9232C3-00B5-4D78-96F1-5499C5CB55BA}"/>
    <cellStyle name="Vstup 2 9 3 2" xfId="5489" xr:uid="{08677AA9-6D21-4B73-9D82-323CCF584E55}"/>
    <cellStyle name="Vstup 2 9 3 2 2" xfId="13279" xr:uid="{FE5DD563-CEBC-48F6-ABA4-9392DB05C233}"/>
    <cellStyle name="Vstup 2 9 3 2 2 2" xfId="21918" xr:uid="{FA377B29-712E-4C57-AE8E-FB5B03898ACB}"/>
    <cellStyle name="Vstup 2 9 3 2 2 3" xfId="24873" xr:uid="{D6483BF0-E2E2-4941-82D7-C017B8A47EFF}"/>
    <cellStyle name="Vstup 2 9 3 2 2 4" xfId="27508" xr:uid="{0D1FCBEE-C96E-46CA-A8BF-C21CCD8615FD}"/>
    <cellStyle name="Vstup 2 9 3 2 3" xfId="17341" xr:uid="{5222F21F-E155-49B2-8AE9-FD90C1369671}"/>
    <cellStyle name="Vstup 2 9 3 2 4" xfId="18212" xr:uid="{184742DC-4398-4507-95F8-8B528974BA3B}"/>
    <cellStyle name="Vstup 2 9 3 2 5" xfId="24733" xr:uid="{6CA981D7-313D-413A-A4DE-C881A4A06063}"/>
    <cellStyle name="Vstup 2 9 3 3" xfId="10246" xr:uid="{611444CE-D79B-4C5A-AC7D-38A0FE22DCD4}"/>
    <cellStyle name="Vstup 2 9 3 3 2" xfId="20007" xr:uid="{51F3B233-97BE-4D2D-9CA9-18C07513AF39}"/>
    <cellStyle name="Vstup 2 9 3 3 3" xfId="23395" xr:uid="{76724ED4-48D4-43D4-B82A-92A5C492E4C1}"/>
    <cellStyle name="Vstup 2 9 3 3 4" xfId="26203" xr:uid="{71AEFBA7-D938-4DEA-A1D6-501EDA057B00}"/>
    <cellStyle name="Vstup 2 9 3 4" xfId="15405" xr:uid="{9EBABA2D-56E2-492D-859E-645567C286CC}"/>
    <cellStyle name="Vstup 2 9 3 5" xfId="15215" xr:uid="{506A37AB-5B61-43BE-9FC4-E583987CF888}"/>
    <cellStyle name="Vstup 2 9 3_5.3 Investments associated cy" xfId="7818" xr:uid="{8FFE7D6E-4A07-4B29-91C9-C1544DFD4D27}"/>
    <cellStyle name="Vstup 2 9 4" xfId="2968" xr:uid="{98DA0D0C-32C6-4623-9BBE-FF5488F2A2FA}"/>
    <cellStyle name="Vstup 2 9 4 2" xfId="6173" xr:uid="{A6E0A7F1-24F8-4B2C-8589-774AE5FC43BE}"/>
    <cellStyle name="Vstup 2 9 4 2 2" xfId="13963" xr:uid="{C2073B43-9D2D-41A6-83AB-2A86F9BDD4A7}"/>
    <cellStyle name="Vstup 2 9 4 2 2 2" xfId="22383" xr:uid="{DD297F9A-D959-4FAF-8289-FBA9CA495668}"/>
    <cellStyle name="Vstup 2 9 4 2 2 3" xfId="25240" xr:uid="{65B401EB-F775-4E99-82A4-F8A05802595F}"/>
    <cellStyle name="Vstup 2 9 4 2 2 4" xfId="27837" xr:uid="{CEE29DFC-CD8D-4C1F-BF38-85B2E3AEA003}"/>
    <cellStyle name="Vstup 2 9 4 2 3" xfId="17795" xr:uid="{C865CBFA-E6D0-400D-968F-1695D39D2C7F}"/>
    <cellStyle name="Vstup 2 9 4 2 4" xfId="22255" xr:uid="{30C47495-5EEF-4DDE-AAF5-8E5343A8DA95}"/>
    <cellStyle name="Vstup 2 9 4 2 5" xfId="16627" xr:uid="{4496E041-E5F8-4107-942E-BA0A5B348E69}"/>
    <cellStyle name="Vstup 2 9 4 3" xfId="10929" xr:uid="{3C5D1A47-1709-4572-A046-CEA09918ECF9}"/>
    <cellStyle name="Vstup 2 9 4 3 2" xfId="20471" xr:uid="{2CA16241-29C3-46D0-8288-93581366BA88}"/>
    <cellStyle name="Vstup 2 9 4 3 3" xfId="23757" xr:uid="{583BCEF1-3EAF-48AF-A9A7-5DC8862B8DA2}"/>
    <cellStyle name="Vstup 2 9 4 3 4" xfId="26531" xr:uid="{F6834727-767B-47C4-8CAC-F850BA43246C}"/>
    <cellStyle name="Vstup 2 9 4 4" xfId="15856" xr:uid="{9EC7444B-4AE4-4935-B81B-9C368D66E9B9}"/>
    <cellStyle name="Vstup 2 9 4 5" xfId="19679" xr:uid="{3329ED1C-6C11-4D30-AD03-55620461D3A1}"/>
    <cellStyle name="Vstup 2 9 4_5.3 Investments associated cy" xfId="7819" xr:uid="{49330C06-9568-42FF-BF0E-22A6E96A68E8}"/>
    <cellStyle name="Vstup 2 9 5" xfId="3477" xr:uid="{1F2E6F79-B862-4FE3-B754-089C6719ADEC}"/>
    <cellStyle name="Vstup 2 9 5 2" xfId="11409" xr:uid="{69502F57-7764-4D1D-A4DC-ACE9986F407A}"/>
    <cellStyle name="Vstup 2 9 5 2 2" xfId="20906" xr:uid="{EC7E86D0-60DA-4211-AFCB-C341F0C38B67}"/>
    <cellStyle name="Vstup 2 9 5 2 3" xfId="24177" xr:uid="{5905C94D-76EF-469D-898A-D964AFE78E64}"/>
    <cellStyle name="Vstup 2 9 5 2 4" xfId="26945" xr:uid="{16D832AE-C004-4F95-A68C-7AE54081BD03}"/>
    <cellStyle name="Vstup 2 9 5 3" xfId="16292" xr:uid="{5E9A84C5-1AD8-496B-B349-BBF5DF2DE2F3}"/>
    <cellStyle name="Vstup 2 9 5 4" xfId="14860" xr:uid="{0545D5AB-4D75-4283-8BDD-6C1EB3581D2B}"/>
    <cellStyle name="Vstup 2 9 6" xfId="8896" xr:uid="{52896334-1921-4658-A853-016A8CF26F7A}"/>
    <cellStyle name="Vstup 2 9 6 2" xfId="19196" xr:uid="{A19DA607-CA4D-4A48-87ED-050C6389ED86}"/>
    <cellStyle name="Vstup 2 9 6 3" xfId="22795" xr:uid="{E4433B38-274F-4162-B114-0728553B826E}"/>
    <cellStyle name="Vstup 2 9 6 4" xfId="25688" xr:uid="{35701083-44C1-4AA9-9A2B-9F38A2B23841}"/>
    <cellStyle name="Vstup 2 9 7" xfId="14441" xr:uid="{0D2D30FC-ED6D-4FE3-8959-FA1C084E0DDC}"/>
    <cellStyle name="Vstup 2 9 8" xfId="18771" xr:uid="{F525BAF1-6FC1-4A01-9636-67C58A70F8D9}"/>
    <cellStyle name="Vstup 2 9_3.10 Impairments" xfId="1519" xr:uid="{AA5DA8E4-168A-40D2-838E-6D1ACFA775B2}"/>
    <cellStyle name="Vstup 2_3.10 Impairments" xfId="1499" xr:uid="{2DF2E41C-7EFC-48F4-A542-FD949213569B}"/>
    <cellStyle name="Vstup 3" xfId="136" xr:uid="{443E8B08-9D25-4568-AA13-41F940D11AC8}"/>
    <cellStyle name="Vstup 3 10" xfId="263" xr:uid="{812BD97B-7F8D-454D-8DDE-AC42BCF67B2B}"/>
    <cellStyle name="Vstup 3 10 2" xfId="567" xr:uid="{4448C1EE-0FC9-464B-A8F6-32C40FF02E9A}"/>
    <cellStyle name="Vstup 3 10 2 2" xfId="2557" xr:uid="{37E2CEC9-1B6A-4740-B6A3-2528D23B4FF6}"/>
    <cellStyle name="Vstup 3 10 2 2 2" xfId="5762" xr:uid="{22A600D1-6E00-4A4E-9E90-4EBF1E948942}"/>
    <cellStyle name="Vstup 3 10 2 2 2 2" xfId="13552" xr:uid="{49A3D72F-D3CF-4BAE-9DE4-E66B6F54E65B}"/>
    <cellStyle name="Vstup 3 10 2 2 2 2 2" xfId="22135" xr:uid="{448FABDF-7FE6-44CF-BB16-1E630448EBFC}"/>
    <cellStyle name="Vstup 3 10 2 2 2 2 3" xfId="25062" xr:uid="{2EDD2623-8337-42B3-9522-94DE867B090C}"/>
    <cellStyle name="Vstup 3 10 2 2 2 2 4" xfId="27687" xr:uid="{E7387FFC-F98E-43BA-9E13-19CD2AE01C37}"/>
    <cellStyle name="Vstup 3 10 2 2 2 3" xfId="17558" xr:uid="{11B82C63-8CB1-47FA-A261-50A78CED0425}"/>
    <cellStyle name="Vstup 3 10 2 2 2 4" xfId="18191" xr:uid="{751E0881-AD9A-40AF-A237-A86AD1D8B0EC}"/>
    <cellStyle name="Vstup 3 10 2 2 2 5" xfId="24974" xr:uid="{991FE7BC-E504-4E9F-B7AE-D505FE3B7771}"/>
    <cellStyle name="Vstup 3 10 2 2 3" xfId="10519" xr:uid="{99D95824-52B6-46B0-9FEE-4EBC92C25FF7}"/>
    <cellStyle name="Vstup 3 10 2 2 3 2" xfId="20220" xr:uid="{25858017-8089-4919-9590-E89590E7B0CD}"/>
    <cellStyle name="Vstup 3 10 2 2 3 3" xfId="23582" xr:uid="{E3BF3090-952B-41A4-A9BA-9DDE7A93C049}"/>
    <cellStyle name="Vstup 3 10 2 2 3 4" xfId="26382" xr:uid="{0D44F27B-0C3B-4223-959F-92A0CFE34D87}"/>
    <cellStyle name="Vstup 3 10 2 2 4" xfId="15617" xr:uid="{C42FC57F-71F0-47BC-BF62-842532308C61}"/>
    <cellStyle name="Vstup 3 10 2 2 5" xfId="14831" xr:uid="{6CD37C36-3D6F-4AA5-BB3B-4018DF938F38}"/>
    <cellStyle name="Vstup 3 10 2 2_5.3 Investments associated cy" xfId="7821" xr:uid="{7C97668B-C4CB-43E5-9FFF-E2C396506BCE}"/>
    <cellStyle name="Vstup 3 10 2 3" xfId="3176" xr:uid="{AB714F4A-1C58-45A9-8529-F4AB81316DA6}"/>
    <cellStyle name="Vstup 3 10 2 3 2" xfId="6381" xr:uid="{358C4BA1-2207-4884-9F27-90FA6B42F8BF}"/>
    <cellStyle name="Vstup 3 10 2 3 2 2" xfId="14171" xr:uid="{8FFFD823-6FFC-4CF3-A45C-B404CB1D3502}"/>
    <cellStyle name="Vstup 3 10 2 3 2 2 2" xfId="22591" xr:uid="{68C4F459-3738-4305-9BB6-33A60D00FAD3}"/>
    <cellStyle name="Vstup 3 10 2 3 2 2 3" xfId="25448" xr:uid="{8514FFEA-CD7E-4BC8-8A48-DF960460917B}"/>
    <cellStyle name="Vstup 3 10 2 3 2 2 4" xfId="28045" xr:uid="{365E9180-8FA0-43B7-B48C-7A6490AD97B3}"/>
    <cellStyle name="Vstup 3 10 2 3 2 3" xfId="18003" xr:uid="{DE9007C6-A31D-492F-812D-57B1BC16F1FD}"/>
    <cellStyle name="Vstup 3 10 2 3 2 4" xfId="19704" xr:uid="{5B54DD4A-4396-42ED-8A8C-BEC47789F3B8}"/>
    <cellStyle name="Vstup 3 10 2 3 2 5" xfId="20389" xr:uid="{FA6C4C16-EC4C-4698-BA82-3F577D11BECD}"/>
    <cellStyle name="Vstup 3 10 2 3 3" xfId="11137" xr:uid="{DFAFCA9F-4AA3-4C09-9CCE-17DE44E42422}"/>
    <cellStyle name="Vstup 3 10 2 3 3 2" xfId="20679" xr:uid="{6CD9F636-7F4B-49BE-A7B5-C5445B03208F}"/>
    <cellStyle name="Vstup 3 10 2 3 3 3" xfId="23965" xr:uid="{AC6104FF-ABCB-4490-BA61-94DCFB2D1FC6}"/>
    <cellStyle name="Vstup 3 10 2 3 3 4" xfId="26739" xr:uid="{75C8C580-A93F-495C-8CCB-DD7985280280}"/>
    <cellStyle name="Vstup 3 10 2 3 4" xfId="16064" xr:uid="{A720A3BA-C6B4-4486-B1D6-A28D55D161EF}"/>
    <cellStyle name="Vstup 3 10 2 3 5" xfId="15020" xr:uid="{FA508526-AD37-4C30-9FF6-C6E1A64A7D6F}"/>
    <cellStyle name="Vstup 3 10 2 3_5.3 Investments associated cy" xfId="7822" xr:uid="{D17F20D5-6CC3-4181-B993-3314974D07DC}"/>
    <cellStyle name="Vstup 3 10 2 4" xfId="3756" xr:uid="{69C1DE30-955B-49AA-B6BA-AEE3D1720C0B}"/>
    <cellStyle name="Vstup 3 10 2 4 2" xfId="11680" xr:uid="{BCBE0CA0-0AFA-4CF8-8194-ADB2F46A311D}"/>
    <cellStyle name="Vstup 3 10 2 4 2 2" xfId="21121" xr:uid="{61C6AC88-13BC-482C-B5DF-D5E3D8AAEB32}"/>
    <cellStyle name="Vstup 3 10 2 4 2 3" xfId="24360" xr:uid="{1E29D23E-37D3-4802-9A45-6C71B510EE43}"/>
    <cellStyle name="Vstup 3 10 2 4 2 4" xfId="27120" xr:uid="{982D118E-1399-486D-ABF1-A44A40CB0086}"/>
    <cellStyle name="Vstup 3 10 2 4 3" xfId="16510" xr:uid="{F228E453-037F-4CD2-868F-FCFB7F9A48D9}"/>
    <cellStyle name="Vstup 3 10 2 4 4" xfId="18279" xr:uid="{438ADA7D-CE6F-4D85-8CAB-34BDD8B6AAE3}"/>
    <cellStyle name="Vstup 3 10 2 5" xfId="9198" xr:uid="{B0AF0D6A-F734-4613-8CDA-CAE322316914}"/>
    <cellStyle name="Vstup 3 10 2 5 2" xfId="19441" xr:uid="{E68D997C-0BA8-4401-B680-26C182372E94}"/>
    <cellStyle name="Vstup 3 10 2 5 3" xfId="23014" xr:uid="{8DBA335F-706B-4219-AF39-C04D5490FAF7}"/>
    <cellStyle name="Vstup 3 10 2 5 4" xfId="25896" xr:uid="{325CD710-9362-4FE6-ACA1-237CE3EC472B}"/>
    <cellStyle name="Vstup 3 10 2 6" xfId="14688" xr:uid="{11F6AF27-671E-495C-8BE8-C55DC796FCF2}"/>
    <cellStyle name="Vstup 3 10 2 7" xfId="18554" xr:uid="{7C081A27-7926-4124-A213-378551314CEC}"/>
    <cellStyle name="Vstup 3 10 2_5.3 Investments associated cy" xfId="7820" xr:uid="{05D64DD4-4D2E-4A6E-8993-F5C6EB8E20BC}"/>
    <cellStyle name="Vstup 3 10 3" xfId="2285" xr:uid="{8BCFD56C-23BD-437B-B8F1-01D8BBC2E7D1}"/>
    <cellStyle name="Vstup 3 10 3 2" xfId="5490" xr:uid="{1A8343DE-FBAA-4CC8-B294-07DA232294FB}"/>
    <cellStyle name="Vstup 3 10 3 2 2" xfId="13280" xr:uid="{CF64BD4D-A2D7-47AE-84B5-E850669B5595}"/>
    <cellStyle name="Vstup 3 10 3 2 2 2" xfId="21919" xr:uid="{66CAA072-289E-4F14-AD8F-DDB9EEC6B9F3}"/>
    <cellStyle name="Vstup 3 10 3 2 2 3" xfId="24874" xr:uid="{A4A49F5B-DD3B-46ED-BBDF-5D9FD5D3F01F}"/>
    <cellStyle name="Vstup 3 10 3 2 2 4" xfId="27509" xr:uid="{5E7CC42B-6FB4-4D71-8E7C-39C2B2E3B391}"/>
    <cellStyle name="Vstup 3 10 3 2 3" xfId="17342" xr:uid="{E308A7E4-4565-482E-931C-7C6CAB2E6392}"/>
    <cellStyle name="Vstup 3 10 3 2 4" xfId="19814" xr:uid="{B59ED000-E4DD-46F8-A115-E6F7C8229189}"/>
    <cellStyle name="Vstup 3 10 3 2 5" xfId="18226" xr:uid="{73D2B90D-053A-4A87-A892-66E15AF25408}"/>
    <cellStyle name="Vstup 3 10 3 3" xfId="10247" xr:uid="{A61CA098-A4AD-42A9-B62F-3339910F56F5}"/>
    <cellStyle name="Vstup 3 10 3 3 2" xfId="20008" xr:uid="{27F0BA6E-387C-4E1D-8F67-73AA36C15337}"/>
    <cellStyle name="Vstup 3 10 3 3 3" xfId="23396" xr:uid="{901B04A0-D1A3-4214-B59B-5FD55769518C}"/>
    <cellStyle name="Vstup 3 10 3 3 4" xfId="26204" xr:uid="{DDB0789E-36BC-4313-B89E-750839E0B185}"/>
    <cellStyle name="Vstup 3 10 3 4" xfId="15406" xr:uid="{9EBE7761-34EC-4838-92CF-758E6E3BF777}"/>
    <cellStyle name="Vstup 3 10 3 5" xfId="14844" xr:uid="{915288D3-9B6A-49BF-872E-545E8570D1E8}"/>
    <cellStyle name="Vstup 3 10 3_5.3 Investments associated cy" xfId="7823" xr:uid="{05E677CE-4C4A-4FCC-B558-898F17E4ADB4}"/>
    <cellStyle name="Vstup 3 10 4" xfId="2969" xr:uid="{C18AFC90-6435-48B4-BCB8-C761E0C2827B}"/>
    <cellStyle name="Vstup 3 10 4 2" xfId="6174" xr:uid="{732F4346-FAF3-40C0-9B64-B1C8163C4EDC}"/>
    <cellStyle name="Vstup 3 10 4 2 2" xfId="13964" xr:uid="{AE2E8A9C-9907-4BB2-99E1-3CE17E913702}"/>
    <cellStyle name="Vstup 3 10 4 2 2 2" xfId="22384" xr:uid="{858DD59B-314B-4DC0-A329-2024214C0DB2}"/>
    <cellStyle name="Vstup 3 10 4 2 2 3" xfId="25241" xr:uid="{3BEE63DB-5E11-4373-9A76-CDC7FD8B22FF}"/>
    <cellStyle name="Vstup 3 10 4 2 2 4" xfId="27838" xr:uid="{5D333179-C696-4459-8721-49E587EE8B3B}"/>
    <cellStyle name="Vstup 3 10 4 2 3" xfId="17796" xr:uid="{A554F326-B432-4AC8-8957-65E6C7DBEC2C}"/>
    <cellStyle name="Vstup 3 10 4 2 4" xfId="17679" xr:uid="{99CFDF24-1B3D-4C6B-83DE-5EDCEFFA5390}"/>
    <cellStyle name="Vstup 3 10 4 2 5" xfId="17156" xr:uid="{78303D18-5A44-4E68-AEE8-ED9B279379A6}"/>
    <cellStyle name="Vstup 3 10 4 3" xfId="10930" xr:uid="{B54A76D8-B2E3-46A2-BA19-E4257BE83E54}"/>
    <cellStyle name="Vstup 3 10 4 3 2" xfId="20472" xr:uid="{97400DE6-5B48-4D3D-A740-C0C3A426E797}"/>
    <cellStyle name="Vstup 3 10 4 3 3" xfId="23758" xr:uid="{E272C42B-D442-4F62-B945-A635E3314949}"/>
    <cellStyle name="Vstup 3 10 4 3 4" xfId="26532" xr:uid="{340F4851-FD42-432C-98A8-1470599F417E}"/>
    <cellStyle name="Vstup 3 10 4 4" xfId="15857" xr:uid="{33B2D680-0EAE-4787-BEF7-9DD3F387FBC1}"/>
    <cellStyle name="Vstup 3 10 4 5" xfId="21598" xr:uid="{F06009D4-21B3-4F7B-B336-4BF33E85FD22}"/>
    <cellStyle name="Vstup 3 10 4_5.3 Investments associated cy" xfId="7824" xr:uid="{CC448B4E-8C36-458F-956C-F94C982B24EE}"/>
    <cellStyle name="Vstup 3 10 5" xfId="3478" xr:uid="{628602D5-323C-4137-98D5-4E6A633FC3D5}"/>
    <cellStyle name="Vstup 3 10 5 2" xfId="11410" xr:uid="{CD0C91A8-CA2A-4F7B-8F5F-B9111C7F0149}"/>
    <cellStyle name="Vstup 3 10 5 2 2" xfId="20907" xr:uid="{548EA94D-3BF7-4C01-8A31-4370C894EB17}"/>
    <cellStyle name="Vstup 3 10 5 2 3" xfId="24178" xr:uid="{C7927C0A-E835-473F-9F6E-3B3AC20285D5}"/>
    <cellStyle name="Vstup 3 10 5 2 4" xfId="26946" xr:uid="{824F2978-E6A7-4ACD-90A9-6FAC130F2E02}"/>
    <cellStyle name="Vstup 3 10 5 3" xfId="16293" xr:uid="{88B11AA2-FFE6-457D-B16A-C80C2EC96249}"/>
    <cellStyle name="Vstup 3 10 5 4" xfId="15006" xr:uid="{983E05D2-0656-4F1F-9D5D-C2D5B8715D96}"/>
    <cellStyle name="Vstup 3 10 6" xfId="8897" xr:uid="{6C0D065D-8D60-408C-A9B2-2A4EDDFFAA00}"/>
    <cellStyle name="Vstup 3 10 6 2" xfId="19197" xr:uid="{2BD6E98D-616A-4BC0-8373-FD0A677BEB5A}"/>
    <cellStyle name="Vstup 3 10 6 3" xfId="22796" xr:uid="{3620821A-5B41-46BC-B32A-E45E622380EB}"/>
    <cellStyle name="Vstup 3 10 6 4" xfId="25689" xr:uid="{B4DD660C-9A40-4C0C-889C-939B6F6098B5}"/>
    <cellStyle name="Vstup 3 10 7" xfId="14442" xr:uid="{6951DBF8-4F9C-4CA8-96C0-23AD5A315068}"/>
    <cellStyle name="Vstup 3 10 8" xfId="18770" xr:uid="{D1ABFBC5-8DBC-4E50-B907-70E6271EC66C}"/>
    <cellStyle name="Vstup 3 10_3.10 Impairments" xfId="1521" xr:uid="{107BAD4A-B4EA-41CB-87EA-95D9BDA53F4B}"/>
    <cellStyle name="Vstup 3 11" xfId="287" xr:uid="{560828F9-7FA0-4A6F-9B5A-4F1A3CC257EF}"/>
    <cellStyle name="Vstup 3 11 2" xfId="591" xr:uid="{EE4F81EA-1A47-43A9-90DF-77573B4A68C2}"/>
    <cellStyle name="Vstup 3 11 2 2" xfId="2579" xr:uid="{03E1FD7B-1A4D-429A-BE88-5ACF6E632F8F}"/>
    <cellStyle name="Vstup 3 11 2 2 2" xfId="5784" xr:uid="{E6946045-5281-43B4-A0F2-CB904D56A1E9}"/>
    <cellStyle name="Vstup 3 11 2 2 2 2" xfId="13574" xr:uid="{9516A321-FD0B-41F0-ACA1-7CC6928A4540}"/>
    <cellStyle name="Vstup 3 11 2 2 2 2 2" xfId="22152" xr:uid="{3ECDD694-E3E1-463E-9160-18EF903EAEDE}"/>
    <cellStyle name="Vstup 3 11 2 2 2 2 3" xfId="25078" xr:uid="{9A659301-7FEA-4429-9450-DA85E2070E84}"/>
    <cellStyle name="Vstup 3 11 2 2 2 2 4" xfId="27703" xr:uid="{682014D7-9299-4A6B-88BD-E869D14406F7}"/>
    <cellStyle name="Vstup 3 11 2 2 2 3" xfId="17576" xr:uid="{A22F538E-A7F2-49F3-A03E-783EBCAACC78}"/>
    <cellStyle name="Vstup 3 11 2 2 2 4" xfId="19835" xr:uid="{AC65BD13-DDCF-498D-B984-62981F77FBC7}"/>
    <cellStyle name="Vstup 3 11 2 2 2 5" xfId="21266" xr:uid="{F400CB89-5A1E-48F8-8690-A46B8E4D99FC}"/>
    <cellStyle name="Vstup 3 11 2 2 3" xfId="10541" xr:uid="{0B6322F6-E67E-4041-B109-056DBAA53F33}"/>
    <cellStyle name="Vstup 3 11 2 2 3 2" xfId="20237" xr:uid="{9C6B90E6-7C6C-4D55-AA1B-366B97E58143}"/>
    <cellStyle name="Vstup 3 11 2 2 3 3" xfId="23598" xr:uid="{48E0B27A-5DE8-4A7F-AC06-5CB6B29C37ED}"/>
    <cellStyle name="Vstup 3 11 2 2 3 4" xfId="26398" xr:uid="{ABC838AA-0E6F-4B0B-8692-098083BD6360}"/>
    <cellStyle name="Vstup 3 11 2 2 4" xfId="15634" xr:uid="{8E097220-80D9-40BF-A5D5-F3FE32282F87}"/>
    <cellStyle name="Vstup 3 11 2 2 5" xfId="16672" xr:uid="{FD383BE5-0E23-496A-80E5-3EA34543228D}"/>
    <cellStyle name="Vstup 3 11 2 2_5.3 Investments associated cy" xfId="7826" xr:uid="{78C81262-A615-47E3-9990-7F32D7CE625B}"/>
    <cellStyle name="Vstup 3 11 2 3" xfId="3194" xr:uid="{3F9F6316-924E-4EB6-8CBA-4F45DCEDA77D}"/>
    <cellStyle name="Vstup 3 11 2 3 2" xfId="6399" xr:uid="{D85FE902-A1F3-4CF7-9381-56A6855486EC}"/>
    <cellStyle name="Vstup 3 11 2 3 2 2" xfId="14189" xr:uid="{AD086471-04A7-480C-A339-D7306C3C4038}"/>
    <cellStyle name="Vstup 3 11 2 3 2 2 2" xfId="22609" xr:uid="{7B565574-1F12-4B74-A01C-8373A2341E7E}"/>
    <cellStyle name="Vstup 3 11 2 3 2 2 3" xfId="25466" xr:uid="{F81EA44B-671B-40E7-8635-AD0D6D773249}"/>
    <cellStyle name="Vstup 3 11 2 3 2 2 4" xfId="28063" xr:uid="{97F8D609-AFFA-46BB-9745-4219FDC6D896}"/>
    <cellStyle name="Vstup 3 11 2 3 2 3" xfId="18021" xr:uid="{CF65F594-8BF2-49BE-A52B-C390F5C38337}"/>
    <cellStyle name="Vstup 3 11 2 3 2 4" xfId="17164" xr:uid="{4E309047-6621-4F99-8320-49D84A2523A6}"/>
    <cellStyle name="Vstup 3 11 2 3 2 5" xfId="18444" xr:uid="{FAE7FD65-79FF-4766-82DB-15417F39C8E2}"/>
    <cellStyle name="Vstup 3 11 2 3 3" xfId="11155" xr:uid="{14711F05-8FED-45D6-B12C-AABF70ED6107}"/>
    <cellStyle name="Vstup 3 11 2 3 3 2" xfId="20697" xr:uid="{AE21C150-E1A9-4330-AE2D-5A60ADD37369}"/>
    <cellStyle name="Vstup 3 11 2 3 3 3" xfId="23983" xr:uid="{9F9DD742-74E0-4F38-90FF-72CFC5B1CA40}"/>
    <cellStyle name="Vstup 3 11 2 3 3 4" xfId="26757" xr:uid="{22318AA8-609D-48AB-A771-1C2AF2B8A0D7}"/>
    <cellStyle name="Vstup 3 11 2 3 4" xfId="16082" xr:uid="{5A085DF3-7914-48E3-8E25-FB6A521AC307}"/>
    <cellStyle name="Vstup 3 11 2 3 5" xfId="19376" xr:uid="{C2D060F7-3DDA-4F89-80A0-86122EBAF559}"/>
    <cellStyle name="Vstup 3 11 2 3_5.3 Investments associated cy" xfId="7827" xr:uid="{0083DD8D-7EC9-43CF-822B-AA1AC11FC998}"/>
    <cellStyle name="Vstup 3 11 2 4" xfId="3776" xr:uid="{29B9108B-644F-4E74-AC1D-0A4C06FBF179}"/>
    <cellStyle name="Vstup 3 11 2 4 2" xfId="11700" xr:uid="{21EA90F7-77DB-46E2-86B0-89BABE4CB8ED}"/>
    <cellStyle name="Vstup 3 11 2 4 2 2" xfId="21136" xr:uid="{BE5E5609-979A-4794-9E8B-AFDCF475A84C}"/>
    <cellStyle name="Vstup 3 11 2 4 2 3" xfId="24373" xr:uid="{9392E84F-1AF9-488D-93BE-783E573B8968}"/>
    <cellStyle name="Vstup 3 11 2 4 2 4" xfId="27133" xr:uid="{A2CBCD7A-A21A-4D63-A3FF-69C6346C8959}"/>
    <cellStyle name="Vstup 3 11 2 4 3" xfId="16524" xr:uid="{ABACFBBF-064D-40FD-9150-1C60C33B30A2}"/>
    <cellStyle name="Vstup 3 11 2 4 4" xfId="15797" xr:uid="{D24AB59C-55D0-44BA-A566-BBEC45A94209}"/>
    <cellStyle name="Vstup 3 11 2 5" xfId="9222" xr:uid="{BF27ED86-8892-424E-8C19-0DCB041C6ABA}"/>
    <cellStyle name="Vstup 3 11 2 5 2" xfId="19460" xr:uid="{6ECD5FCA-5E59-4BD8-AB49-6274DE6C2110}"/>
    <cellStyle name="Vstup 3 11 2 5 3" xfId="23032" xr:uid="{A6659D1E-D3BF-4E4F-AC49-67F10855F902}"/>
    <cellStyle name="Vstup 3 11 2 5 4" xfId="25914" xr:uid="{B577ACB2-9E0B-42F8-87D7-262BBBC8B543}"/>
    <cellStyle name="Vstup 3 11 2 6" xfId="14707" xr:uid="{0FB64A3A-FA26-4152-8EDC-751AF53FAA93}"/>
    <cellStyle name="Vstup 3 11 2 7" xfId="18537" xr:uid="{C2943AE5-C009-4479-B6B5-AC1BA0DF0BA2}"/>
    <cellStyle name="Vstup 3 11 2_5.3 Investments associated cy" xfId="7825" xr:uid="{C5F819F9-4974-464E-B5CC-B61C6650B2EB}"/>
    <cellStyle name="Vstup 3 11 3" xfId="2307" xr:uid="{7100C7A5-2CD6-409C-B2F9-1E8A2B5F8AC3}"/>
    <cellStyle name="Vstup 3 11 3 2" xfId="5512" xr:uid="{DEFD1A47-C295-41BE-9C78-D567D9AE5D13}"/>
    <cellStyle name="Vstup 3 11 3 2 2" xfId="13302" xr:uid="{8C97F731-40CF-43EC-BF9B-C411C2CE3905}"/>
    <cellStyle name="Vstup 3 11 3 2 2 2" xfId="21935" xr:uid="{04299A8C-43A7-4340-966F-26213304A67F}"/>
    <cellStyle name="Vstup 3 11 3 2 2 3" xfId="24890" xr:uid="{512B40FD-AFB2-48B3-AB66-93266D51ED92}"/>
    <cellStyle name="Vstup 3 11 3 2 2 4" xfId="27525" xr:uid="{1DCE6AE7-E94A-4A5A-BF73-399E09FC40FB}"/>
    <cellStyle name="Vstup 3 11 3 2 3" xfId="17359" xr:uid="{0584D479-DACE-4990-B5EE-9B097D4A5EF6}"/>
    <cellStyle name="Vstup 3 11 3 2 4" xfId="19623" xr:uid="{C6B0ECE2-30D9-466C-8DAE-DA5A8761E215}"/>
    <cellStyle name="Vstup 3 11 3 2 5" xfId="18239" xr:uid="{71004444-4285-4EFD-AA1B-E2251FBFEED8}"/>
    <cellStyle name="Vstup 3 11 3 3" xfId="10269" xr:uid="{60AF8702-5124-40A9-AC2C-61C575CA532F}"/>
    <cellStyle name="Vstup 3 11 3 3 2" xfId="20024" xr:uid="{7FE11A88-C4BA-488A-B1A7-486132C7E25C}"/>
    <cellStyle name="Vstup 3 11 3 3 3" xfId="23412" xr:uid="{2513511B-7ADC-4E81-B694-C1174B531A7B}"/>
    <cellStyle name="Vstup 3 11 3 3 4" xfId="26220" xr:uid="{122CE76A-9D72-4E36-9584-003A6543B8DF}"/>
    <cellStyle name="Vstup 3 11 3 4" xfId="15423" xr:uid="{A2294236-8D92-4142-91C8-1F9F2E4E7319}"/>
    <cellStyle name="Vstup 3 11 3 5" xfId="16681" xr:uid="{6EAFD7A2-0F31-49CD-A43A-33AF5A1291C4}"/>
    <cellStyle name="Vstup 3 11 3_5.3 Investments associated cy" xfId="7828" xr:uid="{36714C61-2B17-4539-B068-1701B5248CF2}"/>
    <cellStyle name="Vstup 3 11 4" xfId="2987" xr:uid="{24D6C552-F5B4-4F7F-9B62-470AE54C0199}"/>
    <cellStyle name="Vstup 3 11 4 2" xfId="6192" xr:uid="{DAC544F7-6F75-43A9-AFAF-0FC4E5BEE66C}"/>
    <cellStyle name="Vstup 3 11 4 2 2" xfId="13982" xr:uid="{77BB447E-7499-4EBC-B644-8BCBE200A20D}"/>
    <cellStyle name="Vstup 3 11 4 2 2 2" xfId="22402" xr:uid="{BC305010-2B4F-4B21-9567-77F80EE0DFCB}"/>
    <cellStyle name="Vstup 3 11 4 2 2 3" xfId="25259" xr:uid="{70819D3C-CB5B-4D48-AB56-7E3896685192}"/>
    <cellStyle name="Vstup 3 11 4 2 2 4" xfId="27856" xr:uid="{0BAF4ED5-13E1-4186-9817-16FFD043345C}"/>
    <cellStyle name="Vstup 3 11 4 2 3" xfId="17814" xr:uid="{28AFBCBE-02B7-41F3-84FA-8CCB94A0310A}"/>
    <cellStyle name="Vstup 3 11 4 2 4" xfId="18166" xr:uid="{3F38C3DF-482B-4F34-9AE7-869219FECC57}"/>
    <cellStyle name="Vstup 3 11 4 2 5" xfId="24752" xr:uid="{A16F402E-16AF-471D-9BBD-4E475D0E22A9}"/>
    <cellStyle name="Vstup 3 11 4 3" xfId="10948" xr:uid="{BD671979-5F01-44DC-8184-D59D4BBC2501}"/>
    <cellStyle name="Vstup 3 11 4 3 2" xfId="20490" xr:uid="{973785CF-CC37-4F68-A464-A02CFFBB4F12}"/>
    <cellStyle name="Vstup 3 11 4 3 3" xfId="23776" xr:uid="{C3A0443C-D870-4A00-A414-D3EAF6E4786A}"/>
    <cellStyle name="Vstup 3 11 4 3 4" xfId="26550" xr:uid="{7FD4EBBD-B7AD-449B-906B-D207C338A634}"/>
    <cellStyle name="Vstup 3 11 4 4" xfId="15875" xr:uid="{4BBDE68B-6501-4A71-B0C7-82FD34809F8C}"/>
    <cellStyle name="Vstup 3 11 4 5" xfId="15217" xr:uid="{A018AEDB-A438-4580-95A5-5F724596744E}"/>
    <cellStyle name="Vstup 3 11 4_5.3 Investments associated cy" xfId="7829" xr:uid="{E03CD639-874F-4A93-8DFB-DC86C8A72F95}"/>
    <cellStyle name="Vstup 3 11 5" xfId="3500" xr:uid="{CED51F77-27DB-4C6B-BE81-EF2A93C9ED3F}"/>
    <cellStyle name="Vstup 3 11 5 2" xfId="11429" xr:uid="{517A1AB0-AF03-470D-8E48-F44B4BC0D61A}"/>
    <cellStyle name="Vstup 3 11 5 2 2" xfId="20921" xr:uid="{05CAF50E-B727-4C0C-BE04-1FC9E2794ACF}"/>
    <cellStyle name="Vstup 3 11 5 2 3" xfId="24191" xr:uid="{A8092B59-262B-477A-8870-F7482CF21539}"/>
    <cellStyle name="Vstup 3 11 5 2 4" xfId="26959" xr:uid="{CD517986-1A03-4C5D-A8C4-48B7568BAF6D}"/>
    <cellStyle name="Vstup 3 11 5 3" xfId="16307" xr:uid="{CE8B112C-2FB8-492E-A5B7-69BD818482A5}"/>
    <cellStyle name="Vstup 3 11 5 4" xfId="18301" xr:uid="{4A439041-6B19-4B12-8B9D-EE57EDA9B683}"/>
    <cellStyle name="Vstup 3 11 6" xfId="8921" xr:uid="{721E6163-4AA6-4589-A6F6-2D4ADEF145CD}"/>
    <cellStyle name="Vstup 3 11 6 2" xfId="19215" xr:uid="{916F8CA0-FB6E-45DF-9C35-96D97BC71F01}"/>
    <cellStyle name="Vstup 3 11 6 3" xfId="22814" xr:uid="{43D56B4F-755D-4837-B232-8F1C9C95E7C1}"/>
    <cellStyle name="Vstup 3 11 6 4" xfId="25707" xr:uid="{8CF23067-2BA2-4004-8EFD-ADF144C6355E}"/>
    <cellStyle name="Vstup 3 11 7" xfId="14462" xr:uid="{8AE40A06-C650-4276-8602-C374520D8715}"/>
    <cellStyle name="Vstup 3 11 8" xfId="18751" xr:uid="{F950D529-176E-46B3-8E5D-234B82363E49}"/>
    <cellStyle name="Vstup 3 11_3.10 Impairments" xfId="1522" xr:uid="{5CF6F535-0853-43DB-9B3C-385CC4637CB9}"/>
    <cellStyle name="Vstup 3 12" xfId="304" xr:uid="{FAED46EE-1CAF-4C56-B6FE-937A09FA6868}"/>
    <cellStyle name="Vstup 3 12 2" xfId="608" xr:uid="{64692B0E-E388-4C06-A4F5-C576BCFF3588}"/>
    <cellStyle name="Vstup 3 12 2 2" xfId="2595" xr:uid="{DE6FC9E9-EF20-401C-838F-6E88E2A94CBE}"/>
    <cellStyle name="Vstup 3 12 2 2 2" xfId="5800" xr:uid="{3B7BEBB1-142B-4B06-85FD-D3510B4A56F0}"/>
    <cellStyle name="Vstup 3 12 2 2 2 2" xfId="13590" xr:uid="{27617D79-39AD-4B75-88B8-F4C8D6360556}"/>
    <cellStyle name="Vstup 3 12 2 2 2 2 2" xfId="22164" xr:uid="{8642A80D-91FF-4D80-83F4-EEA88A7D68B3}"/>
    <cellStyle name="Vstup 3 12 2 2 2 2 3" xfId="25088" xr:uid="{682B72BD-D2DB-42B6-8CE3-5D40E7E009D8}"/>
    <cellStyle name="Vstup 3 12 2 2 2 2 4" xfId="27713" xr:uid="{98D4049D-FC40-4AB8-9491-D6A0D6A6AC49}"/>
    <cellStyle name="Vstup 3 12 2 2 2 3" xfId="17589" xr:uid="{A82ED57F-EE58-458C-8CCD-B8DC5F888CA3}"/>
    <cellStyle name="Vstup 3 12 2 2 2 4" xfId="18187" xr:uid="{6A6985EC-D767-443F-94BF-843E714A45D8}"/>
    <cellStyle name="Vstup 3 12 2 2 2 5" xfId="24726" xr:uid="{DB9B7C3E-D16C-4BEB-989B-9BD788985A28}"/>
    <cellStyle name="Vstup 3 12 2 2 3" xfId="10557" xr:uid="{C4FEC067-7F6C-4083-BFB3-7964716D7BB1}"/>
    <cellStyle name="Vstup 3 12 2 2 3 2" xfId="20250" xr:uid="{C8A5A4FA-32CA-4B55-A9A2-0D440CC5587D}"/>
    <cellStyle name="Vstup 3 12 2 2 3 3" xfId="23609" xr:uid="{7FCBBB3D-163F-4E3D-BF61-DFF6F4057E77}"/>
    <cellStyle name="Vstup 3 12 2 2 3 4" xfId="26408" xr:uid="{CA378B8C-2669-43A8-9161-82B7B308BFE6}"/>
    <cellStyle name="Vstup 3 12 2 2 4" xfId="15646" xr:uid="{9F46DC86-554E-4F94-A103-2C0557BDE914}"/>
    <cellStyle name="Vstup 3 12 2 2 5" xfId="19073" xr:uid="{A2CE3134-34CF-4F10-BD90-05665F14D2D4}"/>
    <cellStyle name="Vstup 3 12 2 2_5.3 Investments associated cy" xfId="7831" xr:uid="{92C73AB1-7169-48E8-A5E4-AB905141FF70}"/>
    <cellStyle name="Vstup 3 12 2 3" xfId="3205" xr:uid="{0FD4F729-4D90-48E9-AC7D-2BC840DBBA68}"/>
    <cellStyle name="Vstup 3 12 2 3 2" xfId="6410" xr:uid="{BD40BAA0-43FC-498B-B21C-2FF82E4D34C3}"/>
    <cellStyle name="Vstup 3 12 2 3 2 2" xfId="14200" xr:uid="{34BF4425-A82F-48DE-BB23-90439FD929A6}"/>
    <cellStyle name="Vstup 3 12 2 3 2 2 2" xfId="22620" xr:uid="{CD22BDCC-C858-4A5F-99E1-CAB90A28A96C}"/>
    <cellStyle name="Vstup 3 12 2 3 2 2 3" xfId="25477" xr:uid="{A0A1E717-A079-47B8-9A10-9332DD810552}"/>
    <cellStyle name="Vstup 3 12 2 3 2 2 4" xfId="28074" xr:uid="{6CDC45C5-46CB-4C90-A169-0E3E8B48FC23}"/>
    <cellStyle name="Vstup 3 12 2 3 2 3" xfId="18032" xr:uid="{E24676E6-07E9-49B1-B63D-7FC4AD79D32F}"/>
    <cellStyle name="Vstup 3 12 2 3 2 4" xfId="22208" xr:uid="{9DDFD5FD-3896-4B5D-82FE-EBBA6DEF8A5A}"/>
    <cellStyle name="Vstup 3 12 2 3 2 5" xfId="17137" xr:uid="{E4282FAA-E2CC-44B4-92F0-7F5DE687DC00}"/>
    <cellStyle name="Vstup 3 12 2 3 3" xfId="11166" xr:uid="{8A2CFF05-10BC-4CA0-AFF9-69C74C69C68E}"/>
    <cellStyle name="Vstup 3 12 2 3 3 2" xfId="20708" xr:uid="{EE861064-A6BD-4F65-AF65-3298C168561E}"/>
    <cellStyle name="Vstup 3 12 2 3 3 3" xfId="23994" xr:uid="{293F6789-6D13-44E3-B370-A0FEA8C5E2FD}"/>
    <cellStyle name="Vstup 3 12 2 3 3 4" xfId="26768" xr:uid="{6D187FB7-612E-4DB3-BBEF-1D01547A1ECC}"/>
    <cellStyle name="Vstup 3 12 2 3 4" xfId="16093" xr:uid="{F0A7AB53-97A4-4CA1-BABD-11737A00C7C7}"/>
    <cellStyle name="Vstup 3 12 2 3 5" xfId="19741" xr:uid="{17C15DBD-41DD-4DB1-B680-F30C68E30F61}"/>
    <cellStyle name="Vstup 3 12 2 3_5.3 Investments associated cy" xfId="7832" xr:uid="{193235A6-8B3A-4AC6-BE24-4C2DA7B45EEE}"/>
    <cellStyle name="Vstup 3 12 2 4" xfId="3792" xr:uid="{5DCB50C0-9B30-4D36-A60E-529861D93BED}"/>
    <cellStyle name="Vstup 3 12 2 4 2" xfId="11716" xr:uid="{C65B0551-8D5D-4BBA-A209-FA2F82BA2072}"/>
    <cellStyle name="Vstup 3 12 2 4 2 2" xfId="21149" xr:uid="{CAE1AEA6-F9BD-424A-94F3-D5C0071F6173}"/>
    <cellStyle name="Vstup 3 12 2 4 2 3" xfId="24384" xr:uid="{BEE7F1CF-3913-4F22-A172-6C7196C2715F}"/>
    <cellStyle name="Vstup 3 12 2 4 2 4" xfId="27143" xr:uid="{29A51D2F-E030-4C58-A0DE-5349FF2C687E}"/>
    <cellStyle name="Vstup 3 12 2 4 3" xfId="16536" xr:uid="{AFF79E96-6467-4C1C-9F94-962EE562974A}"/>
    <cellStyle name="Vstup 3 12 2 4 4" xfId="18276" xr:uid="{92E3EBE1-5FF9-4C60-887E-BA302760AFF9}"/>
    <cellStyle name="Vstup 3 12 2 5" xfId="9239" xr:uid="{4E18CF55-6CDB-4E8E-A3C5-6B03614AFCDF}"/>
    <cellStyle name="Vstup 3 12 2 5 2" xfId="19473" xr:uid="{B67E9430-3EDE-4C61-B6F4-2AABA89D0C2E}"/>
    <cellStyle name="Vstup 3 12 2 5 3" xfId="23044" xr:uid="{905BE96B-22AB-48AA-82BB-1EB77C14C46A}"/>
    <cellStyle name="Vstup 3 12 2 5 4" xfId="25925" xr:uid="{85CE354F-002C-4CED-93D0-BF53701D307E}"/>
    <cellStyle name="Vstup 3 12 2 6" xfId="14720" xr:uid="{AB18405A-2C4E-4388-AAE0-6507104CBFBC}"/>
    <cellStyle name="Vstup 3 12 2 7" xfId="18525" xr:uid="{993C0E8F-8DF8-4CBC-994D-517D05A6AF5B}"/>
    <cellStyle name="Vstup 3 12 2_5.3 Investments associated cy" xfId="7830" xr:uid="{81262D2B-2224-4811-B64F-3A2AE6EAEED3}"/>
    <cellStyle name="Vstup 3 12 3" xfId="2323" xr:uid="{941CFD7F-1ADE-4E1A-831F-9E06F5B22D4E}"/>
    <cellStyle name="Vstup 3 12 3 2" xfId="5528" xr:uid="{C1099B6B-0B58-4206-8367-939613914970}"/>
    <cellStyle name="Vstup 3 12 3 2 2" xfId="13318" xr:uid="{92EA7961-EE45-4A0E-89D9-9F969A69F297}"/>
    <cellStyle name="Vstup 3 12 3 2 2 2" xfId="21946" xr:uid="{C1758AC5-865D-498E-AE60-9DEA7C19805A}"/>
    <cellStyle name="Vstup 3 12 3 2 2 3" xfId="24900" xr:uid="{FA045ADF-429E-4015-A334-B534D6DBBD64}"/>
    <cellStyle name="Vstup 3 12 3 2 2 4" xfId="27535" xr:uid="{C0AA5996-66DB-4D24-A5ED-58D2FBD53291}"/>
    <cellStyle name="Vstup 3 12 3 2 3" xfId="17371" xr:uid="{2FAC787E-C900-47F4-8675-C0F1179FC76E}"/>
    <cellStyle name="Vstup 3 12 3 2 4" xfId="14627" xr:uid="{C9ECA363-59A4-4AB2-AC04-59AE4977E016}"/>
    <cellStyle name="Vstup 3 12 3 2 5" xfId="18964" xr:uid="{AD174BC5-2F56-47D1-AB82-8556791D32C9}"/>
    <cellStyle name="Vstup 3 12 3 3" xfId="10285" xr:uid="{8B2E6E88-8D72-478B-B206-616189A234DD}"/>
    <cellStyle name="Vstup 3 12 3 3 2" xfId="20035" xr:uid="{4F743DC6-5489-4834-99BD-CFC51678D723}"/>
    <cellStyle name="Vstup 3 12 3 3 3" xfId="23422" xr:uid="{49F62986-62C2-4BC3-80B2-CCD29E1E2840}"/>
    <cellStyle name="Vstup 3 12 3 3 4" xfId="26230" xr:uid="{320A37E7-9083-4D7B-B0EA-3E9FA8558CB3}"/>
    <cellStyle name="Vstup 3 12 3 4" xfId="15434" xr:uid="{C3A46604-F37B-47D5-BCD7-7583F8C2B885}"/>
    <cellStyle name="Vstup 3 12 3 5" xfId="21438" xr:uid="{05C2A81A-54F7-4159-B32C-2D6D39D4986E}"/>
    <cellStyle name="Vstup 3 12 3_5.3 Investments associated cy" xfId="7833" xr:uid="{D0A41F74-407A-40B1-B6EA-39CC2C945306}"/>
    <cellStyle name="Vstup 3 12 4" xfId="2998" xr:uid="{9EF6E667-4621-4A28-8B55-2F734F943884}"/>
    <cellStyle name="Vstup 3 12 4 2" xfId="6203" xr:uid="{A6F68CCB-7386-4D40-B18C-F2669DFEA4CF}"/>
    <cellStyle name="Vstup 3 12 4 2 2" xfId="13993" xr:uid="{26B323AE-293B-4BE3-A4E8-3075E89DA1A6}"/>
    <cellStyle name="Vstup 3 12 4 2 2 2" xfId="22413" xr:uid="{7D4BB2A1-7B36-402E-8451-BFC495FD1A79}"/>
    <cellStyle name="Vstup 3 12 4 2 2 3" xfId="25270" xr:uid="{0963864D-2E7D-4440-A742-CD9019467580}"/>
    <cellStyle name="Vstup 3 12 4 2 2 4" xfId="27867" xr:uid="{FB120D1C-7FA5-4CB2-98DC-E5BBE43C2314}"/>
    <cellStyle name="Vstup 3 12 4 2 3" xfId="17825" xr:uid="{AFB2B251-2ED5-400D-8BD9-A40788AAA12A}"/>
    <cellStyle name="Vstup 3 12 4 2 4" xfId="21031" xr:uid="{DDDDBE34-827A-4669-B136-DCB5CF34D337}"/>
    <cellStyle name="Vstup 3 12 4 2 5" xfId="18125" xr:uid="{91E718E4-14D3-4EDB-A1BA-506A415840AA}"/>
    <cellStyle name="Vstup 3 12 4 3" xfId="10959" xr:uid="{7818F899-2941-470F-9F4C-E064B1E320CC}"/>
    <cellStyle name="Vstup 3 12 4 3 2" xfId="20501" xr:uid="{C4407571-E6C1-47A8-A100-5CB114A498B0}"/>
    <cellStyle name="Vstup 3 12 4 3 3" xfId="23787" xr:uid="{1C4073A6-AEB6-4D6C-A845-2B51AA964CB7}"/>
    <cellStyle name="Vstup 3 12 4 3 4" xfId="26561" xr:uid="{96747DD3-EF2E-47B3-9B2A-1AAB6A0B74B9}"/>
    <cellStyle name="Vstup 3 12 4 4" xfId="15886" xr:uid="{E8A0E488-8F83-4616-B89A-99C76D7F5259}"/>
    <cellStyle name="Vstup 3 12 4 5" xfId="17531" xr:uid="{95C93D48-C60F-461D-92C8-FAD7496147BD}"/>
    <cellStyle name="Vstup 3 12 4_5.3 Investments associated cy" xfId="7834" xr:uid="{C4700AA6-FDF2-4970-9C2C-3B6A9F9D24CA}"/>
    <cellStyle name="Vstup 3 12 5" xfId="3517" xr:uid="{CEE3A32D-AF67-41A7-8F87-486B9CCCDF34}"/>
    <cellStyle name="Vstup 3 12 5 2" xfId="11446" xr:uid="{0D5E01EE-619C-4159-981A-7984F4CC19EF}"/>
    <cellStyle name="Vstup 3 12 5 2 2" xfId="20932" xr:uid="{D543D017-CB55-4C66-9D0F-F4CCDC05E169}"/>
    <cellStyle name="Vstup 3 12 5 2 3" xfId="24202" xr:uid="{B5461B20-0815-4DFA-B469-9B3D6C0B3126}"/>
    <cellStyle name="Vstup 3 12 5 2 4" xfId="26969" xr:uid="{498058D7-7C8D-4373-BE72-5CF503217A93}"/>
    <cellStyle name="Vstup 3 12 5 3" xfId="16317" xr:uid="{DD1B4E0A-378F-499F-8809-0640FE8F4648}"/>
    <cellStyle name="Vstup 3 12 5 4" xfId="20977" xr:uid="{8A9BA356-97F7-42C2-924A-CE30139E97CD}"/>
    <cellStyle name="Vstup 3 12 6" xfId="8938" xr:uid="{A078EF23-B94E-41FD-A9FC-C0352AD92724}"/>
    <cellStyle name="Vstup 3 12 6 2" xfId="19227" xr:uid="{594C79A4-48E9-4EDC-A7D5-A3BD8D9143B2}"/>
    <cellStyle name="Vstup 3 12 6 3" xfId="22825" xr:uid="{6D726C8A-DC9E-45C9-A20B-72BD094F20A8}"/>
    <cellStyle name="Vstup 3 12 6 4" xfId="25718" xr:uid="{147B146E-F1F0-4CE1-8255-AF0F79E1E1EE}"/>
    <cellStyle name="Vstup 3 12 7" xfId="14474" xr:uid="{6BFCD648-DDF3-413A-AB89-C6C125C6DD87}"/>
    <cellStyle name="Vstup 3 12 8" xfId="18741" xr:uid="{4C3BFBC4-B146-4DD1-B2E6-0D2A7AD5366E}"/>
    <cellStyle name="Vstup 3 12_3.10 Impairments" xfId="1523" xr:uid="{1CCCD332-D1BE-4188-BCAE-5DC3577A0ECF}"/>
    <cellStyle name="Vstup 3 13" xfId="326" xr:uid="{59EEEF4F-D876-44A9-8D00-A1C8EF19B3CD}"/>
    <cellStyle name="Vstup 3 13 2" xfId="630" xr:uid="{37788B0B-EABC-479F-AA8D-0764E5087116}"/>
    <cellStyle name="Vstup 3 13 2 2" xfId="2617" xr:uid="{4C83272C-78BD-4822-82A7-B0D668651B45}"/>
    <cellStyle name="Vstup 3 13 2 2 2" xfId="5822" xr:uid="{3F70B456-7FA6-4C5E-82A4-D0AB1C734705}"/>
    <cellStyle name="Vstup 3 13 2 2 2 2" xfId="13612" xr:uid="{371EC712-6144-401F-B958-05B3D0F2C6F9}"/>
    <cellStyle name="Vstup 3 13 2 2 2 2 2" xfId="22180" xr:uid="{2ECABB9B-CC59-4BE1-A148-23093F64DFB4}"/>
    <cellStyle name="Vstup 3 13 2 2 2 2 3" xfId="25098" xr:uid="{32AE236D-F320-4239-ABAB-CE8AD8A05D2D}"/>
    <cellStyle name="Vstup 3 13 2 2 2 2 4" xfId="27723" xr:uid="{54668770-7253-413C-80B4-95970B4BF06E}"/>
    <cellStyle name="Vstup 3 13 2 2 2 3" xfId="17603" xr:uid="{D12D1703-65CA-4F90-8B63-40C03B298350}"/>
    <cellStyle name="Vstup 3 13 2 2 2 4" xfId="14809" xr:uid="{CD9C79AF-CC32-4C63-B3BE-820CEE902A3B}"/>
    <cellStyle name="Vstup 3 13 2 2 2 5" xfId="20385" xr:uid="{641714C8-E89A-4421-9CBA-042838AC8286}"/>
    <cellStyle name="Vstup 3 13 2 2 3" xfId="10579" xr:uid="{8B861A93-A5FA-4B3E-8874-249A1F4971F5}"/>
    <cellStyle name="Vstup 3 13 2 2 3 2" xfId="20265" xr:uid="{33121522-B2EF-4AC8-8646-48AB4482DD92}"/>
    <cellStyle name="Vstup 3 13 2 2 3 3" xfId="23620" xr:uid="{64040910-68FB-4E6D-9281-9229DC42E4D3}"/>
    <cellStyle name="Vstup 3 13 2 2 3 4" xfId="26418" xr:uid="{B6882546-7DE2-4DD5-81AA-D47EE6EEF5F7}"/>
    <cellStyle name="Vstup 3 13 2 2 4" xfId="15660" xr:uid="{4AB78991-C870-451D-970B-56E0D796E5E0}"/>
    <cellStyle name="Vstup 3 13 2 2 5" xfId="16924" xr:uid="{2D1B6F8A-AB7A-41DC-AECC-BF5668893EC6}"/>
    <cellStyle name="Vstup 3 13 2 2_5.3 Investments associated cy" xfId="7836" xr:uid="{E02B7CE0-22AE-478A-8AE9-889F6936B039}"/>
    <cellStyle name="Vstup 3 13 2 3" xfId="3215" xr:uid="{A8B47CAD-2A28-4348-B5E7-0A76451F6FF1}"/>
    <cellStyle name="Vstup 3 13 2 3 2" xfId="6420" xr:uid="{2BC76C1B-3F41-4A1E-9B85-576AC77CD519}"/>
    <cellStyle name="Vstup 3 13 2 3 2 2" xfId="14210" xr:uid="{9AA13FA7-221A-4083-9A06-66D7E719F38F}"/>
    <cellStyle name="Vstup 3 13 2 3 2 2 2" xfId="22630" xr:uid="{8946A3E1-CC71-4649-B24D-CF8610E1623D}"/>
    <cellStyle name="Vstup 3 13 2 3 2 2 3" xfId="25487" xr:uid="{8EAAFEA7-43CC-410B-A6E3-3DFCA1459989}"/>
    <cellStyle name="Vstup 3 13 2 3 2 2 4" xfId="28084" xr:uid="{A31DDFB9-CB9A-47C3-8F80-6AD89278C976}"/>
    <cellStyle name="Vstup 3 13 2 3 2 3" xfId="18042" xr:uid="{4A47F01A-8C40-4A43-AAAB-0094F36E13CE}"/>
    <cellStyle name="Vstup 3 13 2 3 2 4" xfId="21559" xr:uid="{5ECC142D-97F9-4755-8EC0-4390A89AAB01}"/>
    <cellStyle name="Vstup 3 13 2 3 2 5" xfId="24479" xr:uid="{846CA1C4-3004-4599-883A-B823123E26F8}"/>
    <cellStyle name="Vstup 3 13 2 3 3" xfId="11176" xr:uid="{C8BBE9DD-E638-4C7E-B699-181F145783B5}"/>
    <cellStyle name="Vstup 3 13 2 3 3 2" xfId="20718" xr:uid="{9EC961D2-DA58-4F58-BBA0-8FA0F8D59D02}"/>
    <cellStyle name="Vstup 3 13 2 3 3 3" xfId="24004" xr:uid="{84373438-3543-4457-87DC-851237AC427B}"/>
    <cellStyle name="Vstup 3 13 2 3 3 4" xfId="26778" xr:uid="{82AC7E2E-D68A-4C93-BFCC-1AB9F5788F20}"/>
    <cellStyle name="Vstup 3 13 2 3 4" xfId="16103" xr:uid="{735DFBD5-E67D-47BA-B010-603A17714C25}"/>
    <cellStyle name="Vstup 3 13 2 3 5" xfId="18323" xr:uid="{6808E6D1-34ED-4D0A-995C-F32F18067AE6}"/>
    <cellStyle name="Vstup 3 13 2 3_5.3 Investments associated cy" xfId="7837" xr:uid="{C69256CD-C02D-480D-BAC4-514FB3617358}"/>
    <cellStyle name="Vstup 3 13 2 4" xfId="3814" xr:uid="{728F8596-AB63-4911-BA78-E243ECBD2208}"/>
    <cellStyle name="Vstup 3 13 2 4 2" xfId="11738" xr:uid="{C415BD94-92E1-4C21-8063-17EF8BE441D3}"/>
    <cellStyle name="Vstup 3 13 2 4 2 2" xfId="21164" xr:uid="{FF3CB21A-8CB9-48E6-AA5C-06A18430E646}"/>
    <cellStyle name="Vstup 3 13 2 4 2 3" xfId="24395" xr:uid="{3B3A2664-EC4E-4168-BE39-0E5142FA6E75}"/>
    <cellStyle name="Vstup 3 13 2 4 2 4" xfId="27153" xr:uid="{4058A8DB-E25F-4B88-8FB6-CC44692941A1}"/>
    <cellStyle name="Vstup 3 13 2 4 3" xfId="16550" xr:uid="{B290538C-930C-481F-B017-781E45F1E92E}"/>
    <cellStyle name="Vstup 3 13 2 4 4" xfId="19870" xr:uid="{6D215746-3DF5-4A7F-ADBE-9BA3C75F47A4}"/>
    <cellStyle name="Vstup 3 13 2 5" xfId="9261" xr:uid="{F46ED23E-E500-4DB7-AFA1-9D00450CBF52}"/>
    <cellStyle name="Vstup 3 13 2 5 2" xfId="19487" xr:uid="{BD818A00-9956-449F-B83B-47FB719A6AD5}"/>
    <cellStyle name="Vstup 3 13 2 5 3" xfId="23055" xr:uid="{079D8248-25FE-4677-B66F-B0AB55AD6AFB}"/>
    <cellStyle name="Vstup 3 13 2 5 4" xfId="25935" xr:uid="{32084357-77E3-481A-8B9F-BCAFEE55DED9}"/>
    <cellStyle name="Vstup 3 13 2 6" xfId="14733" xr:uid="{5A712CA1-1ABB-4897-8090-39AC42518BBE}"/>
    <cellStyle name="Vstup 3 13 2 7" xfId="18516" xr:uid="{F0B69C80-8E26-4FC1-B56D-4050DB6D20CC}"/>
    <cellStyle name="Vstup 3 13 2_5.3 Investments associated cy" xfId="7835" xr:uid="{ABDA9985-DE09-43D7-9511-1CCF3AB261A6}"/>
    <cellStyle name="Vstup 3 13 3" xfId="2345" xr:uid="{D47B0F7E-EA6B-4AF6-AC66-730BF87B6EE7}"/>
    <cellStyle name="Vstup 3 13 3 2" xfId="5550" xr:uid="{FEA49498-152A-49EB-B27C-A6E262FBD707}"/>
    <cellStyle name="Vstup 3 13 3 2 2" xfId="13340" xr:uid="{107A518E-B9E3-42C1-B287-79364DB77D84}"/>
    <cellStyle name="Vstup 3 13 3 2 2 2" xfId="21961" xr:uid="{7DDA47DD-7B15-4063-BCE8-7F93E6179039}"/>
    <cellStyle name="Vstup 3 13 3 2 2 3" xfId="24911" xr:uid="{22C6DCA0-F2AF-4CBF-B62A-A8FBA37F2A9D}"/>
    <cellStyle name="Vstup 3 13 3 2 2 4" xfId="27545" xr:uid="{2D130970-0E79-4BE4-A1AE-615A64F55559}"/>
    <cellStyle name="Vstup 3 13 3 2 3" xfId="17386" xr:uid="{688B3A13-3EF4-465E-A5E0-9C63A0AB0CC6}"/>
    <cellStyle name="Vstup 3 13 3 2 4" xfId="16929" xr:uid="{4DD8958D-A0B4-4B64-AFDB-EFDAE9DABF2F}"/>
    <cellStyle name="Vstup 3 13 3 2 5" xfId="19610" xr:uid="{0320E087-620D-4AF2-B7FA-B89B93B594DC}"/>
    <cellStyle name="Vstup 3 13 3 3" xfId="10307" xr:uid="{88928269-F4A2-4270-AE5A-2164979701D6}"/>
    <cellStyle name="Vstup 3 13 3 3 2" xfId="20049" xr:uid="{ECDE4FB8-98DF-4EB7-82C1-C3EC0767B90C}"/>
    <cellStyle name="Vstup 3 13 3 3 3" xfId="23432" xr:uid="{2A2B3CD8-1769-4319-9272-7F56A989BEF3}"/>
    <cellStyle name="Vstup 3 13 3 3 4" xfId="26240" xr:uid="{052A06AC-0A1B-4F1C-8279-8C60880E1395}"/>
    <cellStyle name="Vstup 3 13 3 4" xfId="15447" xr:uid="{35F47659-5300-4794-9F7E-E5339658DE06}"/>
    <cellStyle name="Vstup 3 13 3 5" xfId="22279" xr:uid="{DA6FF7DB-3179-49A8-AE71-C0426141807F}"/>
    <cellStyle name="Vstup 3 13 3_5.3 Investments associated cy" xfId="7838" xr:uid="{120424C2-9678-41BC-AE10-7C45424EFC9E}"/>
    <cellStyle name="Vstup 3 13 4" xfId="3008" xr:uid="{ECC8D61B-C90F-4F05-936F-1270F16754FB}"/>
    <cellStyle name="Vstup 3 13 4 2" xfId="6213" xr:uid="{C1856D5F-2958-4596-94BD-C740D2FCB8D9}"/>
    <cellStyle name="Vstup 3 13 4 2 2" xfId="14003" xr:uid="{F207480C-8A91-492E-896D-B63CE188BE97}"/>
    <cellStyle name="Vstup 3 13 4 2 2 2" xfId="22423" xr:uid="{76DFC0C9-E089-400C-B639-694AC326AD7D}"/>
    <cellStyle name="Vstup 3 13 4 2 2 3" xfId="25280" xr:uid="{D18B9FA9-E2DF-4F06-AE0E-86C444344F2B}"/>
    <cellStyle name="Vstup 3 13 4 2 2 4" xfId="27877" xr:uid="{70BBC9B7-8D63-42BD-8184-D0F91F99C2E4}"/>
    <cellStyle name="Vstup 3 13 4 2 3" xfId="17835" xr:uid="{9C75E0E8-8357-4D37-89AC-E57B0730801E}"/>
    <cellStyle name="Vstup 3 13 4 2 4" xfId="17066" xr:uid="{37AB0AC2-4C03-473B-9C04-BAB276671EE9}"/>
    <cellStyle name="Vstup 3 13 4 2 5" xfId="14902" xr:uid="{01D30590-673F-4A56-A088-33DF56403B5A}"/>
    <cellStyle name="Vstup 3 13 4 3" xfId="10969" xr:uid="{544CE6A6-2EC7-47FD-AD7B-BE2E79826713}"/>
    <cellStyle name="Vstup 3 13 4 3 2" xfId="20511" xr:uid="{DECA5460-86F5-4211-912D-F0F4FF4DD8CE}"/>
    <cellStyle name="Vstup 3 13 4 3 3" xfId="23797" xr:uid="{3A40DEF3-FC50-431D-BB95-A29AC1BE61C4}"/>
    <cellStyle name="Vstup 3 13 4 3 4" xfId="26571" xr:uid="{63082B92-A420-49E5-9512-9B241E9BF17F}"/>
    <cellStyle name="Vstup 3 13 4 4" xfId="15896" xr:uid="{04247D9B-D52F-4E8D-9578-3E092409624A}"/>
    <cellStyle name="Vstup 3 13 4 5" xfId="16973" xr:uid="{110CB58E-167C-4B36-A117-89CF9912B6EF}"/>
    <cellStyle name="Vstup 3 13 4_5.3 Investments associated cy" xfId="7839" xr:uid="{C94B4E72-76B3-4347-BFD7-82C3A8ED7C89}"/>
    <cellStyle name="Vstup 3 13 5" xfId="3539" xr:uid="{CCDBBC23-7DAB-432C-A143-094B321A5E07}"/>
    <cellStyle name="Vstup 3 13 5 2" xfId="11468" xr:uid="{E12E5FD4-C563-460C-8AFF-075EC1A0E6EA}"/>
    <cellStyle name="Vstup 3 13 5 2 2" xfId="20946" xr:uid="{DCE0BA8D-6D4E-43A0-A6DD-2996CDFCA5CA}"/>
    <cellStyle name="Vstup 3 13 5 2 3" xfId="24212" xr:uid="{0E25E563-DA97-4DED-81DA-EA64AA55D330}"/>
    <cellStyle name="Vstup 3 13 5 2 4" xfId="26979" xr:uid="{1228B175-2387-4F85-A905-A5CCCB91DA35}"/>
    <cellStyle name="Vstup 3 13 5 3" xfId="16331" xr:uid="{E282D35F-23CC-418D-8D36-D6CB7C6E3906}"/>
    <cellStyle name="Vstup 3 13 5 4" xfId="15773" xr:uid="{232A581C-B9B6-4DF8-9A20-15B46B43308F}"/>
    <cellStyle name="Vstup 3 13 6" xfId="8960" xr:uid="{3FAEA79A-AB15-4750-BD90-4954863B4D4B}"/>
    <cellStyle name="Vstup 3 13 6 2" xfId="19241" xr:uid="{3389C1C5-07EF-49F7-88CB-9225CAE71091}"/>
    <cellStyle name="Vstup 3 13 6 3" xfId="22836" xr:uid="{A9A50B69-1ECB-4955-B306-A509C9A20E89}"/>
    <cellStyle name="Vstup 3 13 6 4" xfId="25728" xr:uid="{53B13219-433A-4785-81E7-1794486B7363}"/>
    <cellStyle name="Vstup 3 13 7" xfId="14486" xr:uid="{B92C1AED-B0CE-40BA-8D51-101AC9CB0B75}"/>
    <cellStyle name="Vstup 3 13 8" xfId="18730" xr:uid="{5ACD650D-847E-49E8-A2CC-87D6A79D9161}"/>
    <cellStyle name="Vstup 3 13_3.10 Impairments" xfId="1524" xr:uid="{638C17E7-10CB-409D-A199-60139E95BE41}"/>
    <cellStyle name="Vstup 3 14" xfId="335" xr:uid="{AB8E4975-458A-4AB6-B52E-A1C0E8E3983B}"/>
    <cellStyle name="Vstup 3 14 2" xfId="639" xr:uid="{C436B23A-F1DC-4410-8ED3-441BAD959CC6}"/>
    <cellStyle name="Vstup 3 14 2 2" xfId="2626" xr:uid="{BDE0A381-7CBA-4719-ABEB-040F482F74CE}"/>
    <cellStyle name="Vstup 3 14 2 2 2" xfId="5831" xr:uid="{BC89B622-46EF-4655-BF97-84DE67F26B45}"/>
    <cellStyle name="Vstup 3 14 2 2 2 2" xfId="13621" xr:uid="{D5C3C48F-D9B4-4824-BD02-CA727E8E22AE}"/>
    <cellStyle name="Vstup 3 14 2 2 2 2 2" xfId="22189" xr:uid="{5DAC7983-D53C-41CD-B64C-473F26F52738}"/>
    <cellStyle name="Vstup 3 14 2 2 2 2 3" xfId="25107" xr:uid="{A7AEDFCD-852A-4FCF-8488-BF3C2348DF3F}"/>
    <cellStyle name="Vstup 3 14 2 2 2 2 4" xfId="27732" xr:uid="{730C955C-7C7F-4F66-9F52-0403563ADBF2}"/>
    <cellStyle name="Vstup 3 14 2 2 2 3" xfId="17612" xr:uid="{2B3A1E77-C653-49B4-89CD-425D5ADAE455}"/>
    <cellStyle name="Vstup 3 14 2 2 2 4" xfId="20105" xr:uid="{EE0BE3FF-AB3B-42C7-989C-032B7F48982C}"/>
    <cellStyle name="Vstup 3 14 2 2 2 5" xfId="21824" xr:uid="{11E81CED-9A80-4D27-B5FB-9B4E5C213990}"/>
    <cellStyle name="Vstup 3 14 2 2 3" xfId="10588" xr:uid="{0F344390-AE71-4C37-B03B-5AE6A6F39336}"/>
    <cellStyle name="Vstup 3 14 2 2 3 2" xfId="20274" xr:uid="{645FF54B-969F-4F23-A6AE-718CADEC99AB}"/>
    <cellStyle name="Vstup 3 14 2 2 3 3" xfId="23629" xr:uid="{36C798BD-19F8-41DE-8BF6-2548C7C5B54A}"/>
    <cellStyle name="Vstup 3 14 2 2 3 4" xfId="26427" xr:uid="{97AF8061-091A-4ABC-9E8B-AFDFACB3FCFD}"/>
    <cellStyle name="Vstup 3 14 2 2 4" xfId="15669" xr:uid="{64860E71-D549-4C36-A44F-5A6361DB7D94}"/>
    <cellStyle name="Vstup 3 14 2 2 5" xfId="19808" xr:uid="{8DD0DA59-3B88-4D5E-ACB9-5896B9026F4C}"/>
    <cellStyle name="Vstup 3 14 2 2_5.3 Investments associated cy" xfId="7841" xr:uid="{E7A7010D-183F-44E6-B7F1-B5FE0312CBD9}"/>
    <cellStyle name="Vstup 3 14 2 3" xfId="3224" xr:uid="{DC26F4ED-564C-4010-A43E-596E1ED8494A}"/>
    <cellStyle name="Vstup 3 14 2 3 2" xfId="6429" xr:uid="{BAD5951D-C785-4D18-97D7-6B5FF7DE0156}"/>
    <cellStyle name="Vstup 3 14 2 3 2 2" xfId="14219" xr:uid="{72426C53-3684-4E5F-BF2F-782D3525846C}"/>
    <cellStyle name="Vstup 3 14 2 3 2 2 2" xfId="22639" xr:uid="{D48EC49F-2DE6-43DD-B6AC-FFEFEA2FDDB1}"/>
    <cellStyle name="Vstup 3 14 2 3 2 2 3" xfId="25496" xr:uid="{8DD56166-6469-426A-A6AA-D5F806188111}"/>
    <cellStyle name="Vstup 3 14 2 3 2 2 4" xfId="28093" xr:uid="{59882BD2-4DC3-4629-8A8A-29D9AA981B32}"/>
    <cellStyle name="Vstup 3 14 2 3 2 3" xfId="18051" xr:uid="{9ECEF8F4-5EF7-4C9E-A3CD-C021F8766AF0}"/>
    <cellStyle name="Vstup 3 14 2 3 2 4" xfId="18138" xr:uid="{47D5AEDE-C005-4ECE-95B0-4754C8C26488}"/>
    <cellStyle name="Vstup 3 14 2 3 2 5" xfId="24748" xr:uid="{2CFFFC98-79C7-4583-B550-FCCBE84C8218}"/>
    <cellStyle name="Vstup 3 14 2 3 3" xfId="11185" xr:uid="{7271BF31-6E0E-43DA-B93B-08CFFC2D87E9}"/>
    <cellStyle name="Vstup 3 14 2 3 3 2" xfId="20727" xr:uid="{B5AEE59B-A9B1-42EF-AF89-5E9CE62063C3}"/>
    <cellStyle name="Vstup 3 14 2 3 3 3" xfId="24013" xr:uid="{04AF117B-1209-4117-AC6C-DB2590E7926E}"/>
    <cellStyle name="Vstup 3 14 2 3 3 4" xfId="26787" xr:uid="{84EE21CF-4AA1-4F74-AE58-E20D9242EAF2}"/>
    <cellStyle name="Vstup 3 14 2 3 4" xfId="16112" xr:uid="{36243F8D-BAB3-4BA2-9C1F-5A098158A8D3}"/>
    <cellStyle name="Vstup 3 14 2 3 5" xfId="15244" xr:uid="{139899DC-0269-4F70-A4DF-A9E2135FF9D7}"/>
    <cellStyle name="Vstup 3 14 2 3_5.3 Investments associated cy" xfId="7842" xr:uid="{5A60211D-76E5-4C20-9C99-48115420B9EC}"/>
    <cellStyle name="Vstup 3 14 2 4" xfId="3823" xr:uid="{5255CCC3-FABB-4660-88E2-50543E26419C}"/>
    <cellStyle name="Vstup 3 14 2 4 2" xfId="11747" xr:uid="{0AA86089-2561-4843-AFA1-64C4D3C5C3E2}"/>
    <cellStyle name="Vstup 3 14 2 4 2 2" xfId="21173" xr:uid="{0EE4E9BB-0881-4F93-99A4-E8497C8A0627}"/>
    <cellStyle name="Vstup 3 14 2 4 2 3" xfId="24404" xr:uid="{64D15CDC-8AC4-42B2-8813-798CFBE538F1}"/>
    <cellStyle name="Vstup 3 14 2 4 2 4" xfId="27162" xr:uid="{AF977183-9A66-4CF1-8817-0FFA5F65A46F}"/>
    <cellStyle name="Vstup 3 14 2 4 3" xfId="16559" xr:uid="{60CECB85-9C88-451F-9F3A-6A95AAC28599}"/>
    <cellStyle name="Vstup 3 14 2 4 4" xfId="16877" xr:uid="{76FE72F4-D71C-4E34-BA87-0D57A512124B}"/>
    <cellStyle name="Vstup 3 14 2 5" xfId="9270" xr:uid="{A67E070E-6F66-41E0-B246-4E84D12E8305}"/>
    <cellStyle name="Vstup 3 14 2 5 2" xfId="19496" xr:uid="{46E930EA-2900-450D-931B-5E3D4CBDCA78}"/>
    <cellStyle name="Vstup 3 14 2 5 3" xfId="23064" xr:uid="{2CA09943-A89A-44A8-9F1C-E9C86EA90EAE}"/>
    <cellStyle name="Vstup 3 14 2 5 4" xfId="25944" xr:uid="{775CEFB8-38A5-4570-A9B1-66159A57348C}"/>
    <cellStyle name="Vstup 3 14 2 6" xfId="14742" xr:uid="{07B074DC-775D-4732-A1A9-C2BE062388DC}"/>
    <cellStyle name="Vstup 3 14 2 7" xfId="18504" xr:uid="{CDDC2255-52AC-4206-AD6F-0655E611D526}"/>
    <cellStyle name="Vstup 3 14 2_5.3 Investments associated cy" xfId="7840" xr:uid="{A2316ECD-001A-42E6-992C-C46F7637E35F}"/>
    <cellStyle name="Vstup 3 14 3" xfId="2354" xr:uid="{2FD16B27-82B6-44AF-A1FA-4403846A1CA3}"/>
    <cellStyle name="Vstup 3 14 3 2" xfId="5559" xr:uid="{19ACE0FD-30D3-48C8-9300-8ECA67062C8A}"/>
    <cellStyle name="Vstup 3 14 3 2 2" xfId="13349" xr:uid="{1C148A82-C24D-4D47-8770-773101455883}"/>
    <cellStyle name="Vstup 3 14 3 2 2 2" xfId="21970" xr:uid="{D4219BD8-5278-41BB-88A0-848D987AB3D8}"/>
    <cellStyle name="Vstup 3 14 3 2 2 3" xfId="24920" xr:uid="{1771D931-62BC-46E3-908A-4C939DC7B27D}"/>
    <cellStyle name="Vstup 3 14 3 2 2 4" xfId="27554" xr:uid="{E2A73161-AECA-4599-9732-80932FD53967}"/>
    <cellStyle name="Vstup 3 14 3 2 3" xfId="17395" xr:uid="{77F3B37A-40A8-486C-9785-F3A329C3FD6B}"/>
    <cellStyle name="Vstup 3 14 3 2 4" xfId="19811" xr:uid="{27892404-014D-4B50-9119-4C853D591D7D}"/>
    <cellStyle name="Vstup 3 14 3 2 5" xfId="14969" xr:uid="{0EAAF24E-FA25-4864-AA46-9B2036B895CA}"/>
    <cellStyle name="Vstup 3 14 3 3" xfId="10316" xr:uid="{7A2086C4-E287-43EF-8957-792BC276A477}"/>
    <cellStyle name="Vstup 3 14 3 3 2" xfId="20058" xr:uid="{E88B3B5D-F37E-48C9-A652-2A02B9083AFA}"/>
    <cellStyle name="Vstup 3 14 3 3 3" xfId="23441" xr:uid="{8B2F52A3-75E5-4E17-AF1A-52EB33A2FD94}"/>
    <cellStyle name="Vstup 3 14 3 3 4" xfId="26249" xr:uid="{4C5C3EA6-82B4-4781-9D16-ABAF111F1E92}"/>
    <cellStyle name="Vstup 3 14 3 4" xfId="15456" xr:uid="{9BA71365-8BD8-4E09-AB87-79E7B86ECC33}"/>
    <cellStyle name="Vstup 3 14 3 5" xfId="15048" xr:uid="{A3BCE318-0349-43AA-8CE5-C06248D3E407}"/>
    <cellStyle name="Vstup 3 14 3_5.3 Investments associated cy" xfId="7843" xr:uid="{1267CEF3-AEDA-4D34-9E66-C8541D20669C}"/>
    <cellStyle name="Vstup 3 14 4" xfId="3017" xr:uid="{8B834D1B-FC35-4B0A-8C9F-AE25CCFE3C3A}"/>
    <cellStyle name="Vstup 3 14 4 2" xfId="6222" xr:uid="{CA11E889-3FE2-44DF-85D3-75AB729A1785}"/>
    <cellStyle name="Vstup 3 14 4 2 2" xfId="14012" xr:uid="{8A6074C1-C1EF-4A06-9FD4-ABBFD655DBC4}"/>
    <cellStyle name="Vstup 3 14 4 2 2 2" xfId="22432" xr:uid="{6192D94C-EE0A-457B-BC43-11DA122DB118}"/>
    <cellStyle name="Vstup 3 14 4 2 2 3" xfId="25289" xr:uid="{B2BBB1F4-506C-416F-A958-2D439BC0D808}"/>
    <cellStyle name="Vstup 3 14 4 2 2 4" xfId="27886" xr:uid="{AB90EF41-4CF8-4725-91ED-B7F7AEC39C10}"/>
    <cellStyle name="Vstup 3 14 4 2 3" xfId="17844" xr:uid="{3CECC80F-AA4F-4DC3-AC3F-D05F03E57B8C}"/>
    <cellStyle name="Vstup 3 14 4 2 4" xfId="20384" xr:uid="{117F5F0D-DFE1-42C7-BC01-0040B7E8FCF2}"/>
    <cellStyle name="Vstup 3 14 4 2 5" xfId="14724" xr:uid="{C0336006-13DF-44CD-A572-0A2A62529571}"/>
    <cellStyle name="Vstup 3 14 4 3" xfId="10978" xr:uid="{A3F0B52C-C019-4168-94B4-E649C06C3495}"/>
    <cellStyle name="Vstup 3 14 4 3 2" xfId="20520" xr:uid="{08F59EEB-715D-460C-B7FB-E0907AB759E6}"/>
    <cellStyle name="Vstup 3 14 4 3 3" xfId="23806" xr:uid="{7E4EFEAD-4BF3-44F6-9258-9D5A242C0B29}"/>
    <cellStyle name="Vstup 3 14 4 3 4" xfId="26580" xr:uid="{2F72C6FA-8FDF-4C6B-BD6D-586F6995394C}"/>
    <cellStyle name="Vstup 3 14 4 4" xfId="15905" xr:uid="{91B8D634-9CED-4C4B-A2BC-845AF3A37D9D}"/>
    <cellStyle name="Vstup 3 14 4 5" xfId="19854" xr:uid="{897CB0D8-EB95-439F-960F-785C771FFF27}"/>
    <cellStyle name="Vstup 3 14 4_5.3 Investments associated cy" xfId="7844" xr:uid="{5800E7C2-E7FA-42F6-BA0E-95B7E8F267B5}"/>
    <cellStyle name="Vstup 3 14 5" xfId="3548" xr:uid="{B3CB64FC-C825-4590-8DFA-7A252689FA2C}"/>
    <cellStyle name="Vstup 3 14 5 2" xfId="11477" xr:uid="{E57FE3D0-1848-4650-A5D9-1DD170FC46A5}"/>
    <cellStyle name="Vstup 3 14 5 2 2" xfId="20955" xr:uid="{500A8391-2A35-4141-B80F-70F450678F84}"/>
    <cellStyle name="Vstup 3 14 5 2 3" xfId="24221" xr:uid="{93A12A31-660D-4689-82A2-571644E5113B}"/>
    <cellStyle name="Vstup 3 14 5 2 4" xfId="26988" xr:uid="{000075F4-4BB7-44D0-86A6-63BE930CDFF7}"/>
    <cellStyle name="Vstup 3 14 5 3" xfId="16340" xr:uid="{72668F97-86E8-43A5-A1B2-6C570FAA5499}"/>
    <cellStyle name="Vstup 3 14 5 4" xfId="21484" xr:uid="{784449CB-366A-4BF5-8A46-18A2DE4EBFBD}"/>
    <cellStyle name="Vstup 3 14 6" xfId="8969" xr:uid="{AC1005B9-9295-4022-8AF4-F4D5D3D9BB7C}"/>
    <cellStyle name="Vstup 3 14 6 2" xfId="19250" xr:uid="{635EEA40-ADA2-4E40-A288-229FC064F3D3}"/>
    <cellStyle name="Vstup 3 14 6 3" xfId="22845" xr:uid="{0E557744-C4F2-4C6A-8DC5-9F43A12BE463}"/>
    <cellStyle name="Vstup 3 14 6 4" xfId="25737" xr:uid="{0D1D0022-402A-4117-A2D5-F70ABF42C2AC}"/>
    <cellStyle name="Vstup 3 14 7" xfId="14495" xr:uid="{CBE4CAED-FD18-4935-A216-CB664D82293F}"/>
    <cellStyle name="Vstup 3 14 8" xfId="18722" xr:uid="{89E367EA-DBE5-4CB5-A41F-F09972B761BE}"/>
    <cellStyle name="Vstup 3 14_3.10 Impairments" xfId="1525" xr:uid="{6A759DF3-C689-4023-8696-09CF6E86008F}"/>
    <cellStyle name="Vstup 3 15" xfId="328" xr:uid="{A1446BC5-E1A9-4E44-A358-30BBBDE7704C}"/>
    <cellStyle name="Vstup 3 15 2" xfId="632" xr:uid="{D64463ED-163A-4739-9327-276756B6637B}"/>
    <cellStyle name="Vstup 3 15 2 2" xfId="2619" xr:uid="{25BE255E-A2FE-46F7-BC37-175735B36DDD}"/>
    <cellStyle name="Vstup 3 15 2 2 2" xfId="5824" xr:uid="{437F6633-BDE5-4C90-8FC8-66BFE0629C96}"/>
    <cellStyle name="Vstup 3 15 2 2 2 2" xfId="13614" xr:uid="{DCC4E74E-E1F0-4E5F-84E5-3211865221DE}"/>
    <cellStyle name="Vstup 3 15 2 2 2 2 2" xfId="22182" xr:uid="{DB455760-763F-401E-8CB2-8A3E7D661340}"/>
    <cellStyle name="Vstup 3 15 2 2 2 2 3" xfId="25100" xr:uid="{377757E5-AB52-4BD4-8A9F-5C8D75C9836D}"/>
    <cellStyle name="Vstup 3 15 2 2 2 2 4" xfId="27725" xr:uid="{53FD65C0-E087-442D-881A-19988C426EF0}"/>
    <cellStyle name="Vstup 3 15 2 2 2 3" xfId="17605" xr:uid="{A1466320-DABF-42EF-9F47-2C40BEABFFA2}"/>
    <cellStyle name="Vstup 3 15 2 2 2 4" xfId="14945" xr:uid="{1FB9DE36-13C9-4B0A-8E68-634BEA4051DE}"/>
    <cellStyle name="Vstup 3 15 2 2 2 5" xfId="24597" xr:uid="{9BE1BB0A-7454-4322-90A4-EF16CCB6CE74}"/>
    <cellStyle name="Vstup 3 15 2 2 3" xfId="10581" xr:uid="{A6EC9943-37AF-4515-A1E6-DB2EFECB1E7C}"/>
    <cellStyle name="Vstup 3 15 2 2 3 2" xfId="20267" xr:uid="{0B363DAB-A67F-4E6C-A9C1-57811535F6E8}"/>
    <cellStyle name="Vstup 3 15 2 2 3 3" xfId="23622" xr:uid="{FBAF3B54-A504-4F79-B64B-A639355F3F51}"/>
    <cellStyle name="Vstup 3 15 2 2 3 4" xfId="26420" xr:uid="{070115B6-7879-49E5-9DBC-5E1416758C13}"/>
    <cellStyle name="Vstup 3 15 2 2 4" xfId="15662" xr:uid="{91A34E87-B541-4936-AA7E-FCE93A480F4E}"/>
    <cellStyle name="Vstup 3 15 2 2 5" xfId="16629" xr:uid="{A31606B2-669F-4BB6-97AB-649C6AA7EC06}"/>
    <cellStyle name="Vstup 3 15 2 2_5.3 Investments associated cy" xfId="7846" xr:uid="{B54DA3F1-953B-42E4-9C01-C1BEC686CC4A}"/>
    <cellStyle name="Vstup 3 15 2 3" xfId="3217" xr:uid="{922DCA9E-8090-4E3D-AD85-8CB969A81AEF}"/>
    <cellStyle name="Vstup 3 15 2 3 2" xfId="6422" xr:uid="{280ECFD1-B6C2-4A72-BC77-8BC3E278DE1E}"/>
    <cellStyle name="Vstup 3 15 2 3 2 2" xfId="14212" xr:uid="{93A514CA-6B9B-4B63-94F2-401E5C8C5B05}"/>
    <cellStyle name="Vstup 3 15 2 3 2 2 2" xfId="22632" xr:uid="{00A73E87-E4EA-438C-9125-9B8DDCFD7881}"/>
    <cellStyle name="Vstup 3 15 2 3 2 2 3" xfId="25489" xr:uid="{D014539C-A9F7-4E13-AB74-AA623A67C272}"/>
    <cellStyle name="Vstup 3 15 2 3 2 2 4" xfId="28086" xr:uid="{7E76470C-7B8A-46A8-B6FC-D052970FC015}"/>
    <cellStyle name="Vstup 3 15 2 3 2 3" xfId="18044" xr:uid="{EA5F7727-92A7-4CC3-9AC4-B43CA76D06C1}"/>
    <cellStyle name="Vstup 3 15 2 3 2 4" xfId="21311" xr:uid="{8A12EBB1-19CC-4B0B-8E0D-9D1201EBA995}"/>
    <cellStyle name="Vstup 3 15 2 3 2 5" xfId="19174" xr:uid="{E13D54C9-A5ED-4C44-BBF0-98CDD67FB698}"/>
    <cellStyle name="Vstup 3 15 2 3 3" xfId="11178" xr:uid="{2309E847-8F48-44DE-9E9E-33CCEE3E597A}"/>
    <cellStyle name="Vstup 3 15 2 3 3 2" xfId="20720" xr:uid="{E16560F5-DC96-4D56-A734-49536DFF37B3}"/>
    <cellStyle name="Vstup 3 15 2 3 3 3" xfId="24006" xr:uid="{E829992E-5A7F-4F18-89DC-6951ACCD4ED3}"/>
    <cellStyle name="Vstup 3 15 2 3 3 4" xfId="26780" xr:uid="{28472242-7D4F-4290-A21B-F3661E29408B}"/>
    <cellStyle name="Vstup 3 15 2 3 4" xfId="16105" xr:uid="{A2A2BD1D-954C-479F-B812-8EA23DD51C1D}"/>
    <cellStyle name="Vstup 3 15 2 3 5" xfId="22307" xr:uid="{C455C170-9EE6-46DD-B6ED-8D712072AFD0}"/>
    <cellStyle name="Vstup 3 15 2 3_5.3 Investments associated cy" xfId="7847" xr:uid="{A5901EDA-5105-422F-AA60-91352E9D6BF9}"/>
    <cellStyle name="Vstup 3 15 2 4" xfId="3816" xr:uid="{169F960B-8269-4F66-BB59-AAEBC1CC65B3}"/>
    <cellStyle name="Vstup 3 15 2 4 2" xfId="11740" xr:uid="{149D1087-C0D7-4AF7-B0E8-063D1FB48FA3}"/>
    <cellStyle name="Vstup 3 15 2 4 2 2" xfId="21166" xr:uid="{8F0E8333-08B1-42C4-8D0B-C0DA2B11219A}"/>
    <cellStyle name="Vstup 3 15 2 4 2 3" xfId="24397" xr:uid="{5C1C3DE0-2639-4715-B8A0-D65D519154B3}"/>
    <cellStyle name="Vstup 3 15 2 4 2 4" xfId="27155" xr:uid="{73ADC43F-C123-42E4-97B7-A4413AF157D4}"/>
    <cellStyle name="Vstup 3 15 2 4 3" xfId="16552" xr:uid="{3A71660D-BF06-4828-9EB1-814EBBB1B4C8}"/>
    <cellStyle name="Vstup 3 15 2 4 4" xfId="17204" xr:uid="{A1142DEF-6186-47D6-8E17-CA56C9D094EC}"/>
    <cellStyle name="Vstup 3 15 2 5" xfId="9263" xr:uid="{9DDC6765-B0B2-4941-8C8C-7AB8EA66C485}"/>
    <cellStyle name="Vstup 3 15 2 5 2" xfId="19489" xr:uid="{981E069B-8B71-4531-83E8-28525B72AE76}"/>
    <cellStyle name="Vstup 3 15 2 5 3" xfId="23057" xr:uid="{B5F365FE-A55D-4885-9C94-D7C54E9E5AEB}"/>
    <cellStyle name="Vstup 3 15 2 5 4" xfId="25937" xr:uid="{D59C6EFD-8612-4B72-90A3-508244C43EF5}"/>
    <cellStyle name="Vstup 3 15 2 6" xfId="14735" xr:uid="{91837504-1C88-43E9-9772-D55B5C19016C}"/>
    <cellStyle name="Vstup 3 15 2 7" xfId="18513" xr:uid="{E34E2EAF-CDD7-46FC-8054-347357C22590}"/>
    <cellStyle name="Vstup 3 15 2_5.3 Investments associated cy" xfId="7845" xr:uid="{248805EA-A606-4EE7-A33A-7C60D9FF975C}"/>
    <cellStyle name="Vstup 3 15 3" xfId="2347" xr:uid="{28C983E5-C07F-40FB-998C-109D153D7723}"/>
    <cellStyle name="Vstup 3 15 3 2" xfId="5552" xr:uid="{E5D07810-28E9-4DD4-BCCA-625F6D7DA30A}"/>
    <cellStyle name="Vstup 3 15 3 2 2" xfId="13342" xr:uid="{00F9C419-B970-410E-83C9-8B1AC94A118F}"/>
    <cellStyle name="Vstup 3 15 3 2 2 2" xfId="21963" xr:uid="{6F047BC5-8ADC-40B5-8447-B1EB98FD57CC}"/>
    <cellStyle name="Vstup 3 15 3 2 2 3" xfId="24913" xr:uid="{538FB36F-5489-4F0A-8439-CB3DD82262FD}"/>
    <cellStyle name="Vstup 3 15 3 2 2 4" xfId="27547" xr:uid="{A707A7D6-3E7B-4744-B17B-9526A5B281BC}"/>
    <cellStyle name="Vstup 3 15 3 2 3" xfId="17388" xr:uid="{0EB98D43-ED10-4033-8161-E19B7AA3FB2B}"/>
    <cellStyle name="Vstup 3 15 3 2 4" xfId="16636" xr:uid="{6622F3A9-5858-4802-A9C6-778CC671DECD}"/>
    <cellStyle name="Vstup 3 15 3 2 5" xfId="23693" xr:uid="{92BC7B6B-D505-4E14-9F26-2EA13251D39B}"/>
    <cellStyle name="Vstup 3 15 3 3" xfId="10309" xr:uid="{0146C9D7-6074-4C40-B671-E3CF77F3131A}"/>
    <cellStyle name="Vstup 3 15 3 3 2" xfId="20051" xr:uid="{3B8FA88E-E230-4AA3-9F6C-C584AC8A3DEC}"/>
    <cellStyle name="Vstup 3 15 3 3 3" xfId="23434" xr:uid="{94759C7C-442A-49A6-9738-58672D808FB5}"/>
    <cellStyle name="Vstup 3 15 3 3 4" xfId="26242" xr:uid="{900E4841-DA48-4BED-A7DC-4D101642EF18}"/>
    <cellStyle name="Vstup 3 15 3 4" xfId="15449" xr:uid="{BA9AF19A-19F9-4EFD-B37E-B5D2BD29A121}"/>
    <cellStyle name="Vstup 3 15 3 5" xfId="15756" xr:uid="{7527E102-569F-42F0-8583-3066DBB84405}"/>
    <cellStyle name="Vstup 3 15 3_5.3 Investments associated cy" xfId="7848" xr:uid="{FAC84379-30B1-4D80-8525-B730A99F0778}"/>
    <cellStyle name="Vstup 3 15 4" xfId="3010" xr:uid="{EDAF869C-D529-48B0-8795-E80F1BFF27E1}"/>
    <cellStyle name="Vstup 3 15 4 2" xfId="6215" xr:uid="{79165F5B-2DBE-4F0A-A1B4-23798693F71B}"/>
    <cellStyle name="Vstup 3 15 4 2 2" xfId="14005" xr:uid="{5896DE56-0643-4052-B095-B8E454CA6B82}"/>
    <cellStyle name="Vstup 3 15 4 2 2 2" xfId="22425" xr:uid="{A4185FC7-4B3B-4236-9F2D-C3E9721C36DC}"/>
    <cellStyle name="Vstup 3 15 4 2 2 3" xfId="25282" xr:uid="{736D3A88-9B72-4CE0-B733-228E864541E2}"/>
    <cellStyle name="Vstup 3 15 4 2 2 4" xfId="27879" xr:uid="{C39244C4-C46C-4DE8-9416-4826772424B5}"/>
    <cellStyle name="Vstup 3 15 4 2 3" xfId="17837" xr:uid="{582FA50F-2ECD-456F-BA20-708E46F52D70}"/>
    <cellStyle name="Vstup 3 15 4 2 4" xfId="14938" xr:uid="{1DC6C660-553C-4BAA-9E81-460CD5FBCD33}"/>
    <cellStyle name="Vstup 3 15 4 2 5" xfId="24622" xr:uid="{4DB9601B-FDB5-4F3F-B602-F69A3261C5D5}"/>
    <cellStyle name="Vstup 3 15 4 3" xfId="10971" xr:uid="{92A4C962-17BE-45F8-8A01-4E697E81F87B}"/>
    <cellStyle name="Vstup 3 15 4 3 2" xfId="20513" xr:uid="{834F2EBE-3922-4C32-9FEF-7CE893DF8320}"/>
    <cellStyle name="Vstup 3 15 4 3 3" xfId="23799" xr:uid="{4F6E6023-030E-478F-93B0-29E2EFBE8332}"/>
    <cellStyle name="Vstup 3 15 4 3 4" xfId="26573" xr:uid="{FC432B61-929E-41F1-ACDB-772B07DD2A11}"/>
    <cellStyle name="Vstup 3 15 4 4" xfId="15898" xr:uid="{49EFD0BF-CB28-4A8F-B115-5083B23A6470}"/>
    <cellStyle name="Vstup 3 15 4 5" xfId="16683" xr:uid="{29808AE5-FBD1-452E-B27C-7F6B8F85AF66}"/>
    <cellStyle name="Vstup 3 15 4_5.3 Investments associated cy" xfId="7849" xr:uid="{FCCE6BAE-94DE-4840-8B09-164B8E1ED223}"/>
    <cellStyle name="Vstup 3 15 5" xfId="3541" xr:uid="{2C370674-03AF-4596-9FF1-102563BE805A}"/>
    <cellStyle name="Vstup 3 15 5 2" xfId="11470" xr:uid="{3A76FC53-A90C-4B14-8FDF-CC381E7DA759}"/>
    <cellStyle name="Vstup 3 15 5 2 2" xfId="20948" xr:uid="{C0CB14B0-AD25-49CA-AC78-64349DF6ECDF}"/>
    <cellStyle name="Vstup 3 15 5 2 3" xfId="24214" xr:uid="{5B891EFE-5E96-4479-A273-BF23BF5121A2}"/>
    <cellStyle name="Vstup 3 15 5 2 4" xfId="26981" xr:uid="{6F7E4777-3960-42BE-9605-D869262776EA}"/>
    <cellStyle name="Vstup 3 15 5 3" xfId="16333" xr:uid="{F220349E-07A3-4D07-9188-1F02EE9F8C85}"/>
    <cellStyle name="Vstup 3 15 5 4" xfId="19830" xr:uid="{C6DCC183-9D4C-4EFF-A87F-7C3384E81F59}"/>
    <cellStyle name="Vstup 3 15 6" xfId="8962" xr:uid="{501D40C8-34E6-456D-A8C7-159AA706C448}"/>
    <cellStyle name="Vstup 3 15 6 2" xfId="19243" xr:uid="{2F7D323D-8562-4E8C-9D23-D481F3A71A37}"/>
    <cellStyle name="Vstup 3 15 6 3" xfId="22838" xr:uid="{C53E1E36-30BE-4112-BCB9-79135B71FE33}"/>
    <cellStyle name="Vstup 3 15 6 4" xfId="25730" xr:uid="{AFA73F7D-6B08-42C8-95D8-199415326F46}"/>
    <cellStyle name="Vstup 3 15 7" xfId="14488" xr:uid="{FEB2570D-84C8-4C6C-B356-D1C456CDFA8C}"/>
    <cellStyle name="Vstup 3 15 8" xfId="18726" xr:uid="{5058F4E8-9962-4AC8-8A45-68900C8FE96A}"/>
    <cellStyle name="Vstup 3 15_3.10 Impairments" xfId="1526" xr:uid="{74BBB1C2-D47E-4D2E-B982-70BF37F9487B}"/>
    <cellStyle name="Vstup 3 16" xfId="351" xr:uid="{6CF58ECC-1251-4EA3-BD5C-3A925C62672D}"/>
    <cellStyle name="Vstup 3 16 2" xfId="655" xr:uid="{C0CF1155-E3D7-452C-9459-039FB73E7132}"/>
    <cellStyle name="Vstup 3 16 2 2" xfId="2638" xr:uid="{3239F65C-830F-42F4-A8A9-D7B1A937AC2C}"/>
    <cellStyle name="Vstup 3 16 2 2 2" xfId="5843" xr:uid="{5FA8EED2-789E-4C33-814B-0DF2707FA37D}"/>
    <cellStyle name="Vstup 3 16 2 2 2 2" xfId="13633" xr:uid="{EC879786-DE7D-4B87-9D00-8FC72940A781}"/>
    <cellStyle name="Vstup 3 16 2 2 2 2 2" xfId="22201" xr:uid="{120E0411-65D3-4CB1-9333-EEDC9BD640DA}"/>
    <cellStyle name="Vstup 3 16 2 2 2 2 3" xfId="25119" xr:uid="{1B4F373E-6BA7-411A-AB29-8470BDBA80C4}"/>
    <cellStyle name="Vstup 3 16 2 2 2 2 4" xfId="27744" xr:uid="{5CEDCE06-95A3-461F-AAAF-4113EF08FAC9}"/>
    <cellStyle name="Vstup 3 16 2 2 2 3" xfId="17624" xr:uid="{6FB78173-F708-43F7-8B00-2CBEE831CC86}"/>
    <cellStyle name="Vstup 3 16 2 2 2 4" xfId="16947" xr:uid="{E86D36FD-83C7-4200-A8DB-DD09DD19335D}"/>
    <cellStyle name="Vstup 3 16 2 2 2 5" xfId="15110" xr:uid="{78817411-33F4-4F87-90CA-1C07AD5C3AFB}"/>
    <cellStyle name="Vstup 3 16 2 2 3" xfId="10600" xr:uid="{28AB3CA5-D0CE-4025-8CE9-B1E642E44314}"/>
    <cellStyle name="Vstup 3 16 2 2 3 2" xfId="20286" xr:uid="{0F09B8EB-C901-428D-947E-564702D9B4EC}"/>
    <cellStyle name="Vstup 3 16 2 2 3 3" xfId="23641" xr:uid="{277F3659-61CD-47A9-AC69-E310B203E1F3}"/>
    <cellStyle name="Vstup 3 16 2 2 3 4" xfId="26439" xr:uid="{C5CCFBA0-20BC-44FC-9C8A-7B5788536516}"/>
    <cellStyle name="Vstup 3 16 2 2 4" xfId="15681" xr:uid="{04F974A2-BAD1-42A8-8AA6-7D01D45AEC2D}"/>
    <cellStyle name="Vstup 3 16 2 2 5" xfId="20345" xr:uid="{0DC1FD76-9C3D-4069-9A3C-C28B0DC04F86}"/>
    <cellStyle name="Vstup 3 16 2 2_5.3 Investments associated cy" xfId="7851" xr:uid="{6584DCA9-A4F4-41D4-BFD7-61E975BDB8D8}"/>
    <cellStyle name="Vstup 3 16 2 3" xfId="3240" xr:uid="{89AA09FC-8E2D-4F67-B950-FACE5226FFF5}"/>
    <cellStyle name="Vstup 3 16 2 3 2" xfId="6445" xr:uid="{DB4FE583-6378-4D50-924E-450B9A672394}"/>
    <cellStyle name="Vstup 3 16 2 3 2 2" xfId="14235" xr:uid="{66E21FCC-51E3-40ED-BC44-96FDB4CDA1CD}"/>
    <cellStyle name="Vstup 3 16 2 3 2 2 2" xfId="22655" xr:uid="{BD5B8282-E9B2-4FC9-A9E7-318F49847048}"/>
    <cellStyle name="Vstup 3 16 2 3 2 2 3" xfId="25512" xr:uid="{6CD8B28D-3532-4A5B-9C4E-A3BF7927C7C6}"/>
    <cellStyle name="Vstup 3 16 2 3 2 2 4" xfId="28109" xr:uid="{F9124931-AC13-4BD6-83F7-6E3283D11F26}"/>
    <cellStyle name="Vstup 3 16 2 3 2 3" xfId="18067" xr:uid="{30BE0E06-F461-4617-A909-25E28F1A07AE}"/>
    <cellStyle name="Vstup 3 16 2 3 2 4" xfId="21952" xr:uid="{66C0579B-BF96-4CC4-B3C6-F6751BBE77AB}"/>
    <cellStyle name="Vstup 3 16 2 3 2 5" xfId="18391" xr:uid="{5B146105-1608-4B94-869F-2A6C7D494425}"/>
    <cellStyle name="Vstup 3 16 2 3 3" xfId="11201" xr:uid="{8923123C-199D-4EF8-8BDC-0AE0D2E30C32}"/>
    <cellStyle name="Vstup 3 16 2 3 3 2" xfId="20743" xr:uid="{993EA87E-EC67-484C-9929-EF7AAD2BF212}"/>
    <cellStyle name="Vstup 3 16 2 3 3 3" xfId="24029" xr:uid="{A8344E4F-727F-48D1-A60C-1ED31519D41F}"/>
    <cellStyle name="Vstup 3 16 2 3 3 4" xfId="26803" xr:uid="{1AE57482-1D07-485E-AC36-D883F652C915}"/>
    <cellStyle name="Vstup 3 16 2 3 4" xfId="16128" xr:uid="{F52CF94C-86C6-4005-B8B1-DB53E65901FF}"/>
    <cellStyle name="Vstup 3 16 2 3 5" xfId="21432" xr:uid="{89013AC3-9593-45E2-8639-9592246AA595}"/>
    <cellStyle name="Vstup 3 16 2 3_5.3 Investments associated cy" xfId="7852" xr:uid="{8DAB80D1-5FAA-4917-AC31-05B4532E0B2A}"/>
    <cellStyle name="Vstup 3 16 2 4" xfId="3834" xr:uid="{599D6668-C6F6-423C-BEDB-7C6E591469F4}"/>
    <cellStyle name="Vstup 3 16 2 4 2" xfId="11758" xr:uid="{07732FA8-E523-461B-9F37-2DC95840EA98}"/>
    <cellStyle name="Vstup 3 16 2 4 2 2" xfId="21184" xr:uid="{52D3E608-E454-4299-9326-E017C1E01CA7}"/>
    <cellStyle name="Vstup 3 16 2 4 2 3" xfId="24415" xr:uid="{6AFBA4AB-0AD0-4D20-999E-24611EEDB770}"/>
    <cellStyle name="Vstup 3 16 2 4 2 4" xfId="27173" xr:uid="{4152782A-B06D-48F7-9151-F401981610BE}"/>
    <cellStyle name="Vstup 3 16 2 4 3" xfId="16570" xr:uid="{2173FA04-1D3D-4208-BFD2-6124593DCD48}"/>
    <cellStyle name="Vstup 3 16 2 4 4" xfId="17065" xr:uid="{98543BBD-890F-434D-9532-01F9AFCA581A}"/>
    <cellStyle name="Vstup 3 16 2 5" xfId="9286" xr:uid="{0E1ECEC1-883A-48B3-B39C-D489DC527BD3}"/>
    <cellStyle name="Vstup 3 16 2 5 2" xfId="19512" xr:uid="{5EDEB12B-4670-43DF-83D6-9B9A21FD4B54}"/>
    <cellStyle name="Vstup 3 16 2 5 3" xfId="23080" xr:uid="{DC00E182-38C4-4BE5-8E24-9DA249E88838}"/>
    <cellStyle name="Vstup 3 16 2 5 4" xfId="25960" xr:uid="{8D9A00B8-F417-4C6E-A6A9-0BEA74F44495}"/>
    <cellStyle name="Vstup 3 16 2 6" xfId="14758" xr:uid="{3ABBC772-CA17-4EAF-A8B0-2C88C2960D77}"/>
    <cellStyle name="Vstup 3 16 2 7" xfId="18491" xr:uid="{B13E6ED5-5013-4D94-A1D9-C6F2AA5B8492}"/>
    <cellStyle name="Vstup 3 16 2_5.3 Investments associated cy" xfId="7850" xr:uid="{559B23FD-2407-488F-B298-6A282D0F9065}"/>
    <cellStyle name="Vstup 3 16 3" xfId="2365" xr:uid="{AB3D7E69-69D4-4916-83D0-CEA20E037068}"/>
    <cellStyle name="Vstup 3 16 3 2" xfId="5570" xr:uid="{82D994D5-0048-4546-AC2E-CDDA5504B913}"/>
    <cellStyle name="Vstup 3 16 3 2 2" xfId="13360" xr:uid="{166AFB10-50E7-49E0-A39F-C1D2E9F8791D}"/>
    <cellStyle name="Vstup 3 16 3 2 2 2" xfId="21981" xr:uid="{0303EE61-0129-48C5-804F-01C8EE5D7138}"/>
    <cellStyle name="Vstup 3 16 3 2 2 3" xfId="24931" xr:uid="{841442D6-754A-4CFD-9469-84B39DB2D37B}"/>
    <cellStyle name="Vstup 3 16 3 2 2 4" xfId="27565" xr:uid="{B363B559-96D5-4AC4-8935-E142562A1713}"/>
    <cellStyle name="Vstup 3 16 3 2 3" xfId="17406" xr:uid="{6CC62E1E-B889-4D76-82BE-4F0344F6726F}"/>
    <cellStyle name="Vstup 3 16 3 2 4" xfId="18205" xr:uid="{8DBB928D-1833-4558-996C-CBCD44DC40CE}"/>
    <cellStyle name="Vstup 3 16 3 2 5" xfId="25012" xr:uid="{27F88E67-B4FC-4A60-BC63-D1603283527C}"/>
    <cellStyle name="Vstup 3 16 3 3" xfId="10327" xr:uid="{65FCBFBC-2783-4A79-8289-58ADB0621D3F}"/>
    <cellStyle name="Vstup 3 16 3 3 2" xfId="20069" xr:uid="{C7CF713F-7445-4BB6-AED8-A44247B1F9C2}"/>
    <cellStyle name="Vstup 3 16 3 3 3" xfId="23452" xr:uid="{0AA69B61-B7C8-43AE-ABA3-4A1DA4ACAF21}"/>
    <cellStyle name="Vstup 3 16 3 3 4" xfId="26260" xr:uid="{8047E27F-744A-4879-9908-2112E623997D}"/>
    <cellStyle name="Vstup 3 16 3 4" xfId="15467" xr:uid="{36966DEB-D72D-4D28-8F3C-A8CE37E1EAA8}"/>
    <cellStyle name="Vstup 3 16 3 5" xfId="18387" xr:uid="{A4A6A169-6556-49BB-A6C0-9F9B1B2C7928}"/>
    <cellStyle name="Vstup 3 16 3_5.3 Investments associated cy" xfId="7853" xr:uid="{6DAE2216-D773-4B38-813D-57FCDA214651}"/>
    <cellStyle name="Vstup 3 16 4" xfId="3033" xr:uid="{D50763C4-D49A-463C-A60A-FEADBCD5888F}"/>
    <cellStyle name="Vstup 3 16 4 2" xfId="6238" xr:uid="{A9919759-F1F0-4906-B199-6BA331F23071}"/>
    <cellStyle name="Vstup 3 16 4 2 2" xfId="14028" xr:uid="{0EBE4ECB-EDD7-409C-9F6D-8D40ADB0DE27}"/>
    <cellStyle name="Vstup 3 16 4 2 2 2" xfId="22448" xr:uid="{79BD09D5-7B50-4A84-84B6-C06BCAB51410}"/>
    <cellStyle name="Vstup 3 16 4 2 2 3" xfId="25305" xr:uid="{363ED4B3-4C53-4A07-839D-78600375593B}"/>
    <cellStyle name="Vstup 3 16 4 2 2 4" xfId="27902" xr:uid="{EDA17E2D-AC21-4F1D-9480-791CF205038B}"/>
    <cellStyle name="Vstup 3 16 4 2 3" xfId="17860" xr:uid="{2E30E5DE-F8EA-4906-9784-E19D18574B9D}"/>
    <cellStyle name="Vstup 3 16 4 2 4" xfId="16393" xr:uid="{34E45A81-B474-4714-B8E4-58FADAADAB00}"/>
    <cellStyle name="Vstup 3 16 4 2 5" xfId="23493" xr:uid="{225929A9-D19A-4587-9819-FBFC98B033CB}"/>
    <cellStyle name="Vstup 3 16 4 3" xfId="10994" xr:uid="{62C274B3-2186-4BE1-A8BD-146BCD84C4D8}"/>
    <cellStyle name="Vstup 3 16 4 3 2" xfId="20536" xr:uid="{6B22A6FA-B3AD-4126-9BD1-1F3E0BC7CAA8}"/>
    <cellStyle name="Vstup 3 16 4 3 3" xfId="23822" xr:uid="{4F76FC59-83CA-4939-B0D1-D007488F4A25}"/>
    <cellStyle name="Vstup 3 16 4 3 4" xfId="26596" xr:uid="{E27D7D64-87AC-47C3-BC00-49293231F6FD}"/>
    <cellStyle name="Vstup 3 16 4 4" xfId="15921" xr:uid="{6F9E5B1F-9124-4BC6-A318-53860B99E01A}"/>
    <cellStyle name="Vstup 3 16 4 5" xfId="17308" xr:uid="{5D96AF07-D699-4F53-B449-B94C4AB56330}"/>
    <cellStyle name="Vstup 3 16 4_5.3 Investments associated cy" xfId="7854" xr:uid="{1DEB278E-1591-4402-B621-04CD9984830B}"/>
    <cellStyle name="Vstup 3 16 5" xfId="3562" xr:uid="{CC5DF016-1D47-49FA-9384-25D0601F88AA}"/>
    <cellStyle name="Vstup 3 16 5 2" xfId="11489" xr:uid="{D0F49321-0F19-451B-B5A3-97506CAF71B9}"/>
    <cellStyle name="Vstup 3 16 5 2 2" xfId="20966" xr:uid="{AE786F3F-0CE6-479C-9E75-BF81A3C377BD}"/>
    <cellStyle name="Vstup 3 16 5 2 3" xfId="24233" xr:uid="{286A1D03-BE37-4BAF-B320-40DC084AD381}"/>
    <cellStyle name="Vstup 3 16 5 2 4" xfId="26999" xr:uid="{E7B6C5C4-FB3D-4A49-9136-457E47B0246E}"/>
    <cellStyle name="Vstup 3 16 5 3" xfId="16351" xr:uid="{9B126804-5151-48A8-A4A2-526100C9DA6B}"/>
    <cellStyle name="Vstup 3 16 5 4" xfId="15005" xr:uid="{9FD4D2C5-CCAA-4865-8259-CA40F1390EAB}"/>
    <cellStyle name="Vstup 3 16 6" xfId="8985" xr:uid="{24D0C388-A4E2-4297-9226-86555D64C582}"/>
    <cellStyle name="Vstup 3 16 6 2" xfId="19266" xr:uid="{000332D0-7740-41BA-B196-F54DF9B7B1E4}"/>
    <cellStyle name="Vstup 3 16 6 3" xfId="22861" xr:uid="{2775755B-18FB-42A8-B423-C2D1F19E63B7}"/>
    <cellStyle name="Vstup 3 16 6 4" xfId="25753" xr:uid="{9888821C-39DC-4ABC-BFD8-861A992FA7EB}"/>
    <cellStyle name="Vstup 3 16 7" xfId="14511" xr:uid="{E40B9778-2203-456C-AA68-87465B35CF4D}"/>
    <cellStyle name="Vstup 3 16 8" xfId="18705" xr:uid="{D59C1C55-51C8-4EFB-932E-5527490AE954}"/>
    <cellStyle name="Vstup 3 16_3.10 Impairments" xfId="1527" xr:uid="{4E19C276-11D8-46D5-9A27-B90A9A60BBFB}"/>
    <cellStyle name="Vstup 3 17" xfId="369" xr:uid="{A04B20CF-04E9-446C-8959-BD74E94B4B1B}"/>
    <cellStyle name="Vstup 3 17 2" xfId="673" xr:uid="{2184D476-1E08-4C62-9F32-A562AB98A2F8}"/>
    <cellStyle name="Vstup 3 17 2 2" xfId="2653" xr:uid="{C0D26BE4-A177-46A7-A2DB-F40638E1C554}"/>
    <cellStyle name="Vstup 3 17 2 2 2" xfId="5858" xr:uid="{BDDF669B-8E6B-4AFC-B135-F2F48EFFD6D4}"/>
    <cellStyle name="Vstup 3 17 2 2 2 2" xfId="13648" xr:uid="{2D67D84D-F8E5-4C7A-AE51-57B2E299EFFB}"/>
    <cellStyle name="Vstup 3 17 2 2 2 2 2" xfId="22212" xr:uid="{FF96D0BB-5DBB-4D07-8CD8-EFB6FFAFBCDA}"/>
    <cellStyle name="Vstup 3 17 2 2 2 2 3" xfId="25129" xr:uid="{05B5CECC-3D21-46C2-8F93-D89F77990425}"/>
    <cellStyle name="Vstup 3 17 2 2 2 2 4" xfId="27753" xr:uid="{6C7A5184-765F-432A-AA45-97B5FDB00F09}"/>
    <cellStyle name="Vstup 3 17 2 2 2 3" xfId="17635" xr:uid="{72233533-1859-4A5F-AFA6-67CA8D2E9422}"/>
    <cellStyle name="Vstup 3 17 2 2 2 4" xfId="19554" xr:uid="{E166C942-0F32-4F17-9B4B-53EECA4C9FCD}"/>
    <cellStyle name="Vstup 3 17 2 2 2 5" xfId="22109" xr:uid="{36872D9A-86B1-4672-9D50-406439D5E186}"/>
    <cellStyle name="Vstup 3 17 2 2 3" xfId="10615" xr:uid="{59960B05-182C-40D4-93DE-E5959C0F1565}"/>
    <cellStyle name="Vstup 3 17 2 2 3 2" xfId="20297" xr:uid="{8AAADD0C-F58A-4B1B-8E4D-A52AB731E8FB}"/>
    <cellStyle name="Vstup 3 17 2 2 3 3" xfId="23651" xr:uid="{A02F241A-49B9-42A2-99D9-32FE0CA7AA2B}"/>
    <cellStyle name="Vstup 3 17 2 2 3 4" xfId="26448" xr:uid="{CAA2D073-A2EF-48C3-ADF8-2FE6ECE68CDD}"/>
    <cellStyle name="Vstup 3 17 2 2 4" xfId="15692" xr:uid="{8DBB4614-20B5-4C8E-8C60-1562E49AB9EC}"/>
    <cellStyle name="Vstup 3 17 2 2 5" xfId="16423" xr:uid="{C18330D0-2D76-42AF-9AB3-B47E1886445E}"/>
    <cellStyle name="Vstup 3 17 2 2_5.3 Investments associated cy" xfId="7856" xr:uid="{80AE1A60-5227-413D-964F-7495A8FE1736}"/>
    <cellStyle name="Vstup 3 17 2 3" xfId="3252" xr:uid="{A41C7D82-89A6-4B43-8E5A-17A7916B028D}"/>
    <cellStyle name="Vstup 3 17 2 3 2" xfId="6457" xr:uid="{A84024BD-AF86-452A-A2B4-09E8EC87E0BB}"/>
    <cellStyle name="Vstup 3 17 2 3 2 2" xfId="14247" xr:uid="{5E4E67CE-2814-46A1-8CE8-A04264542A87}"/>
    <cellStyle name="Vstup 3 17 2 3 2 2 2" xfId="22667" xr:uid="{E1D3527C-2D22-403E-BE40-F8690BAF9DD5}"/>
    <cellStyle name="Vstup 3 17 2 3 2 2 3" xfId="25524" xr:uid="{0CA7D927-B30C-4A6A-B66F-A5E9B70AB740}"/>
    <cellStyle name="Vstup 3 17 2 3 2 2 4" xfId="28121" xr:uid="{5042DF04-5B09-442C-B9BD-D1207E6ADFB4}"/>
    <cellStyle name="Vstup 3 17 2 3 2 3" xfId="18079" xr:uid="{37123AB8-9EF7-4754-9EEA-DEEDA6367AFD}"/>
    <cellStyle name="Vstup 3 17 2 3 2 4" xfId="21271" xr:uid="{93755635-0C35-4FEE-99A1-C7685EC708E2}"/>
    <cellStyle name="Vstup 3 17 2 3 2 5" xfId="14887" xr:uid="{900B9B42-1F36-4850-8696-E028506F177C}"/>
    <cellStyle name="Vstup 3 17 2 3 3" xfId="11213" xr:uid="{D8CF68EB-961A-45FA-97A4-49545FCC6C87}"/>
    <cellStyle name="Vstup 3 17 2 3 3 2" xfId="20755" xr:uid="{1BB96AAC-D510-430C-BF14-FB30B1350E76}"/>
    <cellStyle name="Vstup 3 17 2 3 3 3" xfId="24041" xr:uid="{7414C714-0F6F-4D4D-A1D6-E511DB06D49E}"/>
    <cellStyle name="Vstup 3 17 2 3 3 4" xfId="26815" xr:uid="{9F372AA6-E1E8-4894-9626-BF96D6E8E7F1}"/>
    <cellStyle name="Vstup 3 17 2 3 4" xfId="16140" xr:uid="{6180C4BB-318E-4A86-AE9E-062C91F519FE}"/>
    <cellStyle name="Vstup 3 17 2 3 5" xfId="17007" xr:uid="{519EA2C7-DF37-40B6-A4A0-03089B833558}"/>
    <cellStyle name="Vstup 3 17 2 3_5.3 Investments associated cy" xfId="7857" xr:uid="{C786E383-4739-4EB2-9566-AB68CDD21CFC}"/>
    <cellStyle name="Vstup 3 17 2 4" xfId="3850" xr:uid="{BE5AA521-C0C4-4029-A371-684C8199001A}"/>
    <cellStyle name="Vstup 3 17 2 4 2" xfId="11774" xr:uid="{E0E75BAE-61F3-4C52-903E-A21AE0C127C3}"/>
    <cellStyle name="Vstup 3 17 2 4 2 2" xfId="21197" xr:uid="{8328BFEF-94AF-4976-BA31-1B3FBF731CF4}"/>
    <cellStyle name="Vstup 3 17 2 4 2 3" xfId="24424" xr:uid="{64040A59-3987-4CA5-B449-A18E29E00BBF}"/>
    <cellStyle name="Vstup 3 17 2 4 2 4" xfId="27182" xr:uid="{C48D53D1-8C38-401C-B188-9C9062752E6C}"/>
    <cellStyle name="Vstup 3 17 2 4 3" xfId="16580" xr:uid="{085A6AD9-6EFD-41FE-9501-C743A6EB4DDC}"/>
    <cellStyle name="Vstup 3 17 2 4 4" xfId="17173" xr:uid="{CF25C968-FA5D-4653-B0F0-08EBB24ECEB3}"/>
    <cellStyle name="Vstup 3 17 2 5" xfId="9304" xr:uid="{0E818024-D13D-440F-B054-90F015F126B5}"/>
    <cellStyle name="Vstup 3 17 2 5 2" xfId="19527" xr:uid="{947B5A2C-A7C5-4E9B-8509-F0AF1AD0466D}"/>
    <cellStyle name="Vstup 3 17 2 5 3" xfId="23093" xr:uid="{F65183C9-062E-4CCD-AA20-71F0A725437F}"/>
    <cellStyle name="Vstup 3 17 2 5 4" xfId="25972" xr:uid="{534C56C6-F4C4-4507-8F90-3121B8B13AA7}"/>
    <cellStyle name="Vstup 3 17 2 6" xfId="14772" xr:uid="{0A8B615E-2492-4FF9-8D5A-F02A7B83446C}"/>
    <cellStyle name="Vstup 3 17 2 7" xfId="18478" xr:uid="{7615087A-32EA-4998-B6B3-86B2ECE7F311}"/>
    <cellStyle name="Vstup 3 17 2_5.3 Investments associated cy" xfId="7855" xr:uid="{D5376B6A-376D-4823-8AB1-48274CC37EBC}"/>
    <cellStyle name="Vstup 3 17 3" xfId="2381" xr:uid="{AA0BC080-E131-49CF-B9BC-A764BFAC850A}"/>
    <cellStyle name="Vstup 3 17 3 2" xfId="5586" xr:uid="{A846A31B-40C7-4590-B295-3CBBBC08B087}"/>
    <cellStyle name="Vstup 3 17 3 2 2" xfId="13376" xr:uid="{CF756B92-98FA-40A5-806E-365366506DD1}"/>
    <cellStyle name="Vstup 3 17 3 2 2 2" xfId="21993" xr:uid="{A0B64922-3728-4A83-8DD6-F1B395EAEAE2}"/>
    <cellStyle name="Vstup 3 17 3 2 2 3" xfId="24942" xr:uid="{D54FC9D9-E87B-470F-A3A5-E0CEFD0FE946}"/>
    <cellStyle name="Vstup 3 17 3 2 2 4" xfId="27575" xr:uid="{ECF7DDE0-EE9A-40F2-A7B6-ABB8D8768E79}"/>
    <cellStyle name="Vstup 3 17 3 2 3" xfId="17418" xr:uid="{1F07098D-FEB9-4C2B-82AF-49D1FF2C826C}"/>
    <cellStyle name="Vstup 3 17 3 2 4" xfId="18203" xr:uid="{F4E8F2C9-2CAE-4258-9A53-917DFBFACE4C}"/>
    <cellStyle name="Vstup 3 17 3 2 5" xfId="25184" xr:uid="{C01E1F51-9775-4863-BC57-642A797CB8F3}"/>
    <cellStyle name="Vstup 3 17 3 3" xfId="10343" xr:uid="{7BC0E63D-FEDA-454C-8D44-867E485EFCD4}"/>
    <cellStyle name="Vstup 3 17 3 3 2" xfId="20081" xr:uid="{E962BE55-0152-4780-A63E-8D4F327CC41B}"/>
    <cellStyle name="Vstup 3 17 3 3 3" xfId="23462" xr:uid="{2177D246-B64D-45BE-86F0-60AFB993BE82}"/>
    <cellStyle name="Vstup 3 17 3 3 4" xfId="26270" xr:uid="{96744277-A30D-465C-B937-2E0FDA044AB0}"/>
    <cellStyle name="Vstup 3 17 3 4" xfId="15479" xr:uid="{E03908E7-00D1-4468-B407-0E33C62BABD3}"/>
    <cellStyle name="Vstup 3 17 3 5" xfId="18386" xr:uid="{1F4378ED-F1E7-415C-B0B7-AE8E841DC0A3}"/>
    <cellStyle name="Vstup 3 17 3_5.3 Investments associated cy" xfId="7858" xr:uid="{D014C5E7-9C04-4B2F-B44F-C45529C48310}"/>
    <cellStyle name="Vstup 3 17 4" xfId="3045" xr:uid="{1D0A6B37-5C78-4B11-84FD-5B4DA1C4F3B6}"/>
    <cellStyle name="Vstup 3 17 4 2" xfId="6250" xr:uid="{7454A58D-0785-484F-AC37-688163A8D944}"/>
    <cellStyle name="Vstup 3 17 4 2 2" xfId="14040" xr:uid="{D8F72347-1880-4A43-B356-09B07DE69C93}"/>
    <cellStyle name="Vstup 3 17 4 2 2 2" xfId="22460" xr:uid="{B54654D6-A889-45CE-B3E5-9121E1427A54}"/>
    <cellStyle name="Vstup 3 17 4 2 2 3" xfId="25317" xr:uid="{2C36B934-73E2-4F6D-B3FA-B316E2CEB3CD}"/>
    <cellStyle name="Vstup 3 17 4 2 2 4" xfId="27914" xr:uid="{3FB367E3-6B6A-4192-862D-9E95749F2F4A}"/>
    <cellStyle name="Vstup 3 17 4 2 3" xfId="17872" xr:uid="{B4DB256A-8602-4BE6-B017-AF37BAF914C4}"/>
    <cellStyle name="Vstup 3 17 4 2 4" xfId="19613" xr:uid="{E14D7B7C-2203-4CFC-BC2E-4252603EE2C5}"/>
    <cellStyle name="Vstup 3 17 4 2 5" xfId="22278" xr:uid="{8D36F1BD-1381-4C63-A8DC-459EDA9A4DD1}"/>
    <cellStyle name="Vstup 3 17 4 3" xfId="11006" xr:uid="{A604FAD4-BA39-4919-B566-3597B4CE6F8E}"/>
    <cellStyle name="Vstup 3 17 4 3 2" xfId="20548" xr:uid="{FF526FA2-1D1E-4279-B889-9B21B31590C0}"/>
    <cellStyle name="Vstup 3 17 4 3 3" xfId="23834" xr:uid="{97BA3322-BED4-4E62-A27F-8293FE13F3C8}"/>
    <cellStyle name="Vstup 3 17 4 3 4" xfId="26608" xr:uid="{E73900C7-E0E7-4D43-AE06-3359311168E2}"/>
    <cellStyle name="Vstup 3 17 4 4" xfId="15933" xr:uid="{EFF4440C-7CD7-4798-A7EB-917BBDD43ECF}"/>
    <cellStyle name="Vstup 3 17 4 5" xfId="16643" xr:uid="{419441BE-C262-4D18-8F0E-1B3AB88A7A90}"/>
    <cellStyle name="Vstup 3 17 4_5.3 Investments associated cy" xfId="7859" xr:uid="{D275AD41-DBD2-4714-B42B-C901EA4A53FA}"/>
    <cellStyle name="Vstup 3 17 5" xfId="3577" xr:uid="{0F38C8CF-72E6-4BB1-8817-79EADEA85F02}"/>
    <cellStyle name="Vstup 3 17 5 2" xfId="11504" xr:uid="{8D95FC61-974E-45A5-B824-7EB4F71164A8}"/>
    <cellStyle name="Vstup 3 17 5 2 2" xfId="20978" xr:uid="{E16CDCA8-1EBE-43D2-962B-E3B07A6F2214}"/>
    <cellStyle name="Vstup 3 17 5 2 3" xfId="24242" xr:uid="{8BFF8585-655D-496F-8782-F554A81243D2}"/>
    <cellStyle name="Vstup 3 17 5 2 4" xfId="27008" xr:uid="{E8717F6D-1BAA-4EDA-961D-5F39D3E40EAB}"/>
    <cellStyle name="Vstup 3 17 5 3" xfId="16362" xr:uid="{60A1A829-BE13-4DC2-B0CE-A26744106786}"/>
    <cellStyle name="Vstup 3 17 5 4" xfId="15264" xr:uid="{3716204D-984D-464A-8C33-CF81AF8B4729}"/>
    <cellStyle name="Vstup 3 17 6" xfId="9003" xr:uid="{CE3F1F7A-D6B2-4D1F-BB40-59F171C144E3}"/>
    <cellStyle name="Vstup 3 17 6 2" xfId="19281" xr:uid="{634E5812-33DD-46E5-AD4C-D4ED5202C963}"/>
    <cellStyle name="Vstup 3 17 6 3" xfId="22875" xr:uid="{F2EFC2A9-A41B-4FCB-AF7F-446929F9413D}"/>
    <cellStyle name="Vstup 3 17 6 4" xfId="25765" xr:uid="{FC2CF54F-9C4C-4BD6-AB93-6B709876E18E}"/>
    <cellStyle name="Vstup 3 17 7" xfId="14525" xr:uid="{5A58B1AC-42DB-47DC-B15A-0617FF828CDA}"/>
    <cellStyle name="Vstup 3 17 8" xfId="18693" xr:uid="{B1836D58-855C-4518-B17D-F604F4472887}"/>
    <cellStyle name="Vstup 3 17_3.10 Impairments" xfId="1528" xr:uid="{30E9AD21-9D18-4716-9209-418E2EB4EC4F}"/>
    <cellStyle name="Vstup 3 18" xfId="374" xr:uid="{EF86DD2E-0FE5-45D1-99F1-C868C4934AD8}"/>
    <cellStyle name="Vstup 3 18 2" xfId="678" xr:uid="{1A29DC79-DD35-4719-B5B0-5D8A4C1E2145}"/>
    <cellStyle name="Vstup 3 18 2 2" xfId="2658" xr:uid="{6AD95DD2-2B15-4C42-9B3B-99BCBDEA03D4}"/>
    <cellStyle name="Vstup 3 18 2 2 2" xfId="5863" xr:uid="{C81A88CB-8E79-49F1-A8C6-468811BE01C7}"/>
    <cellStyle name="Vstup 3 18 2 2 2 2" xfId="13653" xr:uid="{328A54C1-9FA2-482B-883E-09AEA678F45D}"/>
    <cellStyle name="Vstup 3 18 2 2 2 2 2" xfId="22217" xr:uid="{7E7AD1EA-25AB-461D-B109-519C02D6420B}"/>
    <cellStyle name="Vstup 3 18 2 2 2 2 3" xfId="25134" xr:uid="{4DB81CEA-7405-4405-B6FF-D4CED3334CFF}"/>
    <cellStyle name="Vstup 3 18 2 2 2 2 4" xfId="27758" xr:uid="{8316F338-28C2-4C90-8853-285C6DE11D3F}"/>
    <cellStyle name="Vstup 3 18 2 2 2 3" xfId="17640" xr:uid="{DDDB0FB2-6416-4756-9D4C-CEBCD79785B5}"/>
    <cellStyle name="Vstup 3 18 2 2 2 4" xfId="18181" xr:uid="{DE13AA77-368E-476F-93CA-9C90768492DF}"/>
    <cellStyle name="Vstup 3 18 2 2 2 5" xfId="25153" xr:uid="{828228CE-85B8-476D-8EFD-AB6BE46EC634}"/>
    <cellStyle name="Vstup 3 18 2 2 3" xfId="10620" xr:uid="{E475D2DB-769E-4FE8-972F-D7FF21B59272}"/>
    <cellStyle name="Vstup 3 18 2 2 3 2" xfId="20302" xr:uid="{A46669E1-74EB-4E2D-AFA0-8505CE1FA3C0}"/>
    <cellStyle name="Vstup 3 18 2 2 3 3" xfId="23656" xr:uid="{2D53DE2A-2A85-4218-AF5F-CB626A25F9F3}"/>
    <cellStyle name="Vstup 3 18 2 2 3 4" xfId="26453" xr:uid="{9F34CEA2-2AD9-4E63-83D1-C052E1AEFCD9}"/>
    <cellStyle name="Vstup 3 18 2 2 4" xfId="15697" xr:uid="{8DA09C40-040B-454F-9D96-DEA43BE7EADA}"/>
    <cellStyle name="Vstup 3 18 2 2 5" xfId="15535" xr:uid="{6E6069DA-5470-454C-BAAE-8937F9B76044}"/>
    <cellStyle name="Vstup 3 18 2 2_5.3 Investments associated cy" xfId="7861" xr:uid="{A2563AA8-1CF3-4357-9274-873CCB53428C}"/>
    <cellStyle name="Vstup 3 18 2 3" xfId="3257" xr:uid="{0F591267-8814-498E-83A3-D2552EF645B4}"/>
    <cellStyle name="Vstup 3 18 2 3 2" xfId="6462" xr:uid="{8953EA49-E4EF-4A45-BA4D-C9A9A97FE41A}"/>
    <cellStyle name="Vstup 3 18 2 3 2 2" xfId="14252" xr:uid="{2A89DEFC-B203-4910-B6C2-59BEC6B49F62}"/>
    <cellStyle name="Vstup 3 18 2 3 2 2 2" xfId="22672" xr:uid="{67F74032-D11A-4C7D-9258-E7C1E5122686}"/>
    <cellStyle name="Vstup 3 18 2 3 2 2 3" xfId="25529" xr:uid="{1C2601B0-4E47-4266-A434-E0447F33C9F5}"/>
    <cellStyle name="Vstup 3 18 2 3 2 2 4" xfId="28126" xr:uid="{789B6E55-D76C-4A9E-9222-6D1B8E9EBFF6}"/>
    <cellStyle name="Vstup 3 18 2 3 2 3" xfId="18084" xr:uid="{863BC6C5-ED66-4569-9997-E253D6EB05D5}"/>
    <cellStyle name="Vstup 3 18 2 3 2 4" xfId="17712" xr:uid="{CA9D52EA-E8E2-462A-86F6-046F687ADCD3}"/>
    <cellStyle name="Vstup 3 18 2 3 2 5" xfId="15256" xr:uid="{CD84523F-8189-40CA-AFD8-AFF97B6CE102}"/>
    <cellStyle name="Vstup 3 18 2 3 3" xfId="11218" xr:uid="{12C5BD78-D4C8-4571-9A47-3CCCE5131054}"/>
    <cellStyle name="Vstup 3 18 2 3 3 2" xfId="20760" xr:uid="{BEDCA5BE-E468-4964-81C5-C26EF199AAEF}"/>
    <cellStyle name="Vstup 3 18 2 3 3 3" xfId="24046" xr:uid="{2762344B-1EE2-4754-9D79-B4D976F3D1A5}"/>
    <cellStyle name="Vstup 3 18 2 3 3 4" xfId="26820" xr:uid="{24F3DD21-4ABE-4AB9-BC40-B59EEEBA1513}"/>
    <cellStyle name="Vstup 3 18 2 3 4" xfId="16145" xr:uid="{92BB6EB9-B6D7-450E-ADB0-DBFFC8614EED}"/>
    <cellStyle name="Vstup 3 18 2 3 5" xfId="16928" xr:uid="{65810EEF-958F-4BA3-83E0-B632F6554C73}"/>
    <cellStyle name="Vstup 3 18 2 3_5.3 Investments associated cy" xfId="7862" xr:uid="{83A631C6-34E9-47D3-A8EB-286A64A4261D}"/>
    <cellStyle name="Vstup 3 18 2 4" xfId="3855" xr:uid="{B33422BC-C8F8-4A84-8E8B-5EDA4C53BB4B}"/>
    <cellStyle name="Vstup 3 18 2 4 2" xfId="11779" xr:uid="{F776FA11-7632-435D-A5CF-29BE6673FE8E}"/>
    <cellStyle name="Vstup 3 18 2 4 2 2" xfId="21202" xr:uid="{BA142ECE-8986-4745-A5D9-502CC4A4A914}"/>
    <cellStyle name="Vstup 3 18 2 4 2 3" xfId="24429" xr:uid="{BF1C28E6-2096-475B-B244-853B49A6E855}"/>
    <cellStyle name="Vstup 3 18 2 4 2 4" xfId="27187" xr:uid="{9DB8D77D-E5FA-42AD-8ED4-72A14547A5CF}"/>
    <cellStyle name="Vstup 3 18 2 4 3" xfId="16585" xr:uid="{02D3B4DC-3AA9-4939-BFCE-79B5C0AEC431}"/>
    <cellStyle name="Vstup 3 18 2 4 4" xfId="19319" xr:uid="{F01D1A28-1DF0-4244-8209-AE5EBCD56386}"/>
    <cellStyle name="Vstup 3 18 2 5" xfId="9309" xr:uid="{A5AC5118-D8DF-43B1-A21D-D4975BDB60C7}"/>
    <cellStyle name="Vstup 3 18 2 5 2" xfId="19532" xr:uid="{76483CC1-4009-4DB0-92DC-A83809B79BFC}"/>
    <cellStyle name="Vstup 3 18 2 5 3" xfId="23098" xr:uid="{22AF2DD9-CE04-4F11-9E0D-8C11C25EBCAF}"/>
    <cellStyle name="Vstup 3 18 2 5 4" xfId="25977" xr:uid="{58112B96-BB3C-4A26-878F-60A767AE9427}"/>
    <cellStyle name="Vstup 3 18 2 6" xfId="14777" xr:uid="{027E47A2-009F-4A09-846D-C6410ECEB763}"/>
    <cellStyle name="Vstup 3 18 2 7" xfId="18473" xr:uid="{3C2E74E1-7B18-449F-A2AD-293453E0DAEE}"/>
    <cellStyle name="Vstup 3 18 2_5.3 Investments associated cy" xfId="7860" xr:uid="{C5FDD3A2-F766-449A-B734-2CAFC4C8DEA3}"/>
    <cellStyle name="Vstup 3 18 3" xfId="2386" xr:uid="{233FD07D-8F83-47DB-98D7-DA23554C7315}"/>
    <cellStyle name="Vstup 3 18 3 2" xfId="5591" xr:uid="{96DCACEA-696F-4D8E-80FB-FBAF0795BA21}"/>
    <cellStyle name="Vstup 3 18 3 2 2" xfId="13381" xr:uid="{4417BB23-DE01-4931-9D46-7B0713A3062E}"/>
    <cellStyle name="Vstup 3 18 3 2 2 2" xfId="21998" xr:uid="{A7F2830E-7127-4AA6-BB58-B0C6541016F5}"/>
    <cellStyle name="Vstup 3 18 3 2 2 3" xfId="24947" xr:uid="{6FFCBEBE-3A4E-404F-9DB1-D90AC223590D}"/>
    <cellStyle name="Vstup 3 18 3 2 2 4" xfId="27580" xr:uid="{2B762848-34B4-441E-AE27-3AE0CF1503C2}"/>
    <cellStyle name="Vstup 3 18 3 2 3" xfId="17423" xr:uid="{988E1727-0DC9-414E-8364-E82F37EA82FD}"/>
    <cellStyle name="Vstup 3 18 3 2 4" xfId="18202" xr:uid="{7AC32E5E-89E7-4718-AE31-672E542EBFFA}"/>
    <cellStyle name="Vstup 3 18 3 2 5" xfId="24743" xr:uid="{40511740-DBCC-420B-AA06-DB379EE34796}"/>
    <cellStyle name="Vstup 3 18 3 3" xfId="10348" xr:uid="{8C60ECFA-FE12-4BF2-BEFB-FF891BD72A89}"/>
    <cellStyle name="Vstup 3 18 3 3 2" xfId="20086" xr:uid="{738D0238-5315-497F-835F-056089F763D9}"/>
    <cellStyle name="Vstup 3 18 3 3 3" xfId="23467" xr:uid="{8085E8B7-ABA6-4A42-B31E-2FBB30328B79}"/>
    <cellStyle name="Vstup 3 18 3 3 4" xfId="26275" xr:uid="{25E17AE2-EC88-4A0E-AA0C-E20BD4118BBC}"/>
    <cellStyle name="Vstup 3 18 3 4" xfId="15484" xr:uid="{DA94FC6F-86D4-47D1-94EB-D80F9DEE6435}"/>
    <cellStyle name="Vstup 3 18 3 5" xfId="14879" xr:uid="{8E5DC3FD-2B12-44DF-9537-8D238C60A775}"/>
    <cellStyle name="Vstup 3 18 3_5.3 Investments associated cy" xfId="7863" xr:uid="{9AF42A1D-EF0F-40B6-927A-B937A36F03EA}"/>
    <cellStyle name="Vstup 3 18 4" xfId="3050" xr:uid="{751EC174-CF79-471C-86F6-D13B9864E931}"/>
    <cellStyle name="Vstup 3 18 4 2" xfId="6255" xr:uid="{13772BE4-302A-4507-8168-8DB28F0F3B94}"/>
    <cellStyle name="Vstup 3 18 4 2 2" xfId="14045" xr:uid="{C372896B-ABAE-410A-AB82-7D297A80FAFC}"/>
    <cellStyle name="Vstup 3 18 4 2 2 2" xfId="22465" xr:uid="{F905649A-4FD4-4B08-AAA5-F285855A392A}"/>
    <cellStyle name="Vstup 3 18 4 2 2 3" xfId="25322" xr:uid="{0BB779D9-DBB0-4068-87C1-8D83D5ADCD21}"/>
    <cellStyle name="Vstup 3 18 4 2 2 4" xfId="27919" xr:uid="{30A560F5-BF33-4148-B532-895E917DDB70}"/>
    <cellStyle name="Vstup 3 18 4 2 3" xfId="17877" xr:uid="{405294C3-8C80-4AE3-A32A-A10A1D2929A6}"/>
    <cellStyle name="Vstup 3 18 4 2 4" xfId="18159" xr:uid="{17E80DE8-2E7F-4206-BE5B-92E4D8EC009A}"/>
    <cellStyle name="Vstup 3 18 4 2 5" xfId="25180" xr:uid="{B86E8971-F73E-4384-A951-793C0799079F}"/>
    <cellStyle name="Vstup 3 18 4 3" xfId="11011" xr:uid="{B3805688-E850-4EEB-B727-DCF1BB55CEB1}"/>
    <cellStyle name="Vstup 3 18 4 3 2" xfId="20553" xr:uid="{FA3909BB-D61E-4170-AD61-1FED0C00A432}"/>
    <cellStyle name="Vstup 3 18 4 3 3" xfId="23839" xr:uid="{24252343-8F5F-414A-B926-7FE89915420B}"/>
    <cellStyle name="Vstup 3 18 4 3 4" xfId="26613" xr:uid="{CE08F585-B2FF-470F-AF46-01CA834F7DC3}"/>
    <cellStyle name="Vstup 3 18 4 4" xfId="15938" xr:uid="{3D78DE6F-A2E8-4E07-9E3A-7732CB09EDDD}"/>
    <cellStyle name="Vstup 3 18 4 5" xfId="15757" xr:uid="{485851B1-1F05-48B6-92FA-ED8A711F7097}"/>
    <cellStyle name="Vstup 3 18 4_5.3 Investments associated cy" xfId="7864" xr:uid="{0CFC7AAD-B439-4B6C-8EFF-7CC4FA0C5BBB}"/>
    <cellStyle name="Vstup 3 18 5" xfId="3582" xr:uid="{205D52BF-BBF6-4F01-8F90-E0C1126C340D}"/>
    <cellStyle name="Vstup 3 18 5 2" xfId="11509" xr:uid="{D9948932-439E-4B6A-B60D-DC5420F39425}"/>
    <cellStyle name="Vstup 3 18 5 2 2" xfId="20983" xr:uid="{EBEB142B-E104-4C4C-A830-A8DA58FB8DEE}"/>
    <cellStyle name="Vstup 3 18 5 2 3" xfId="24247" xr:uid="{32644366-E5CA-47A5-99EB-B59FC2F3679E}"/>
    <cellStyle name="Vstup 3 18 5 2 4" xfId="27013" xr:uid="{9D8153DF-ABF5-491D-B44E-F42C828B33FD}"/>
    <cellStyle name="Vstup 3 18 5 3" xfId="16367" xr:uid="{186DFC55-C4B4-46B3-94D6-B849B8FBE6A6}"/>
    <cellStyle name="Vstup 3 18 5 4" xfId="19233" xr:uid="{40F6A740-EC8B-43E9-8A28-C211E7F82B42}"/>
    <cellStyle name="Vstup 3 18 6" xfId="9008" xr:uid="{537BFAD1-E1ED-43D8-AAC4-D0419362D403}"/>
    <cellStyle name="Vstup 3 18 6 2" xfId="19286" xr:uid="{B4C11B9A-3C84-4596-9454-65B25B9795AA}"/>
    <cellStyle name="Vstup 3 18 6 3" xfId="22880" xr:uid="{F77BD772-677F-469E-BE3A-975C5FEF8904}"/>
    <cellStyle name="Vstup 3 18 6 4" xfId="25770" xr:uid="{1A339A6A-CE4E-4413-AB86-934490BC18C9}"/>
    <cellStyle name="Vstup 3 18 7" xfId="14530" xr:uid="{B9084ACA-1FCC-4458-9152-8C5A657C3C04}"/>
    <cellStyle name="Vstup 3 18 8" xfId="18688" xr:uid="{A2790333-5753-4D3E-9446-D3F46A9E2833}"/>
    <cellStyle name="Vstup 3 18_3.10 Impairments" xfId="1529" xr:uid="{E8C6143C-24E6-4122-B583-43762AF510E6}"/>
    <cellStyle name="Vstup 3 19" xfId="385" xr:uid="{48F68F34-8586-4DA5-B840-EFC54279BD42}"/>
    <cellStyle name="Vstup 3 19 2" xfId="689" xr:uid="{B85E4179-B908-4C86-863F-245BBBC9544A}"/>
    <cellStyle name="Vstup 3 19 2 2" xfId="2667" xr:uid="{4AA196CB-CEEB-4D28-AB8F-563E03CE18E1}"/>
    <cellStyle name="Vstup 3 19 2 2 2" xfId="5872" xr:uid="{F50346BD-2730-4985-B7FD-C01EB057BFC0}"/>
    <cellStyle name="Vstup 3 19 2 2 2 2" xfId="13662" xr:uid="{827227F9-2ADF-4561-9F25-9EC96200C34A}"/>
    <cellStyle name="Vstup 3 19 2 2 2 2 2" xfId="22226" xr:uid="{8C8F6BF6-F837-4A3C-9CA7-4920AA3D5345}"/>
    <cellStyle name="Vstup 3 19 2 2 2 2 3" xfId="25143" xr:uid="{DDF54C04-8627-493B-93EB-6F253E852BF1}"/>
    <cellStyle name="Vstup 3 19 2 2 2 2 4" xfId="27767" xr:uid="{B3D3E031-3EDE-4116-BB8F-BAD1596B9FD2}"/>
    <cellStyle name="Vstup 3 19 2 2 2 3" xfId="17649" xr:uid="{BFB99E60-2039-4B0D-8EB9-7BB32A3A0EF9}"/>
    <cellStyle name="Vstup 3 19 2 2 2 4" xfId="15184" xr:uid="{6358EB8C-EBB7-4BD9-BAF9-B4F89C04761E}"/>
    <cellStyle name="Vstup 3 19 2 2 2 5" xfId="23158" xr:uid="{F42207A4-0B69-43FF-A4E0-EB9DEDA08750}"/>
    <cellStyle name="Vstup 3 19 2 2 3" xfId="10629" xr:uid="{09B6EF19-48B3-4C09-99FE-6087E21B1E30}"/>
    <cellStyle name="Vstup 3 19 2 2 3 2" xfId="20311" xr:uid="{9E98A612-BB9D-4441-9097-86B6557FDA88}"/>
    <cellStyle name="Vstup 3 19 2 2 3 3" xfId="23665" xr:uid="{4933523A-57A2-4D9B-98BA-22DD5CAF2FE0}"/>
    <cellStyle name="Vstup 3 19 2 2 3 4" xfId="26462" xr:uid="{F8629DBA-7405-4E17-81E7-AF5C46216E6C}"/>
    <cellStyle name="Vstup 3 19 2 2 4" xfId="15706" xr:uid="{8CFF2C5A-0ECB-496F-9823-EADB0FAA4A42}"/>
    <cellStyle name="Vstup 3 19 2 2 5" xfId="16956" xr:uid="{AFAE69C7-D0D6-4B2B-8067-57D7C6DB2792}"/>
    <cellStyle name="Vstup 3 19 2 2_5.3 Investments associated cy" xfId="7866" xr:uid="{A6C032D2-7F22-48F3-B877-08C4D9FC5ED9}"/>
    <cellStyle name="Vstup 3 19 2 3" xfId="3268" xr:uid="{45AE46F9-0D68-442C-BC9C-9B5D0DCD5B29}"/>
    <cellStyle name="Vstup 3 19 2 3 2" xfId="6473" xr:uid="{596EA41E-7AEA-44FA-9E2B-86E062391A69}"/>
    <cellStyle name="Vstup 3 19 2 3 2 2" xfId="14263" xr:uid="{C02DAE34-7408-4783-B6EE-1691664A9A31}"/>
    <cellStyle name="Vstup 3 19 2 3 2 2 2" xfId="22683" xr:uid="{033F275D-8B3D-4A93-AB7F-A5F3B780D120}"/>
    <cellStyle name="Vstup 3 19 2 3 2 2 3" xfId="25540" xr:uid="{B9FB2C4D-F9F7-479B-8A65-EA2D811264A6}"/>
    <cellStyle name="Vstup 3 19 2 3 2 2 4" xfId="28137" xr:uid="{3308C2EF-2452-436F-9928-7BDA762C1835}"/>
    <cellStyle name="Vstup 3 19 2 3 2 3" xfId="18095" xr:uid="{DF5CEF2F-A2BB-4ADB-A313-02057AC1EBA7}"/>
    <cellStyle name="Vstup 3 19 2 3 2 4" xfId="16907" xr:uid="{5B35FDD3-4C39-42E7-9F3B-50C6EE8999F6}"/>
    <cellStyle name="Vstup 3 19 2 3 2 5" xfId="15190" xr:uid="{EA08BEC9-88C2-4C28-8746-84548D974446}"/>
    <cellStyle name="Vstup 3 19 2 3 3" xfId="11229" xr:uid="{C4C82B67-AF5E-4FF5-94EC-2E326C8398D5}"/>
    <cellStyle name="Vstup 3 19 2 3 3 2" xfId="20771" xr:uid="{59056793-8172-456E-8577-65D36961B0C8}"/>
    <cellStyle name="Vstup 3 19 2 3 3 3" xfId="24057" xr:uid="{85726E82-56F6-44CC-B2B2-76C34C4733BD}"/>
    <cellStyle name="Vstup 3 19 2 3 3 4" xfId="26831" xr:uid="{F715BB17-1F63-480B-8B32-636CEDEB7BC5}"/>
    <cellStyle name="Vstup 3 19 2 3 4" xfId="16156" xr:uid="{AC5CF925-16DF-4652-8EED-AEBB8D81A791}"/>
    <cellStyle name="Vstup 3 19 2 3 5" xfId="17143" xr:uid="{44740538-8283-49C3-93A1-D345071BBE76}"/>
    <cellStyle name="Vstup 3 19 2 3_5.3 Investments associated cy" xfId="7867" xr:uid="{4E7E8C03-77F4-4ACB-BBDB-D74CF22B2565}"/>
    <cellStyle name="Vstup 3 19 2 4" xfId="3864" xr:uid="{60BB5121-EEA6-4751-ADFF-1EC7CF1D4C3A}"/>
    <cellStyle name="Vstup 3 19 2 4 2" xfId="11788" xr:uid="{E5B3BBE6-4585-4324-9FA0-2DDC74EB35EB}"/>
    <cellStyle name="Vstup 3 19 2 4 2 2" xfId="21211" xr:uid="{429B3647-64D3-41A2-85B0-D999FB7167A8}"/>
    <cellStyle name="Vstup 3 19 2 4 2 3" xfId="24438" xr:uid="{7E1F88DD-64DA-4A3B-9BAA-7891373635AA}"/>
    <cellStyle name="Vstup 3 19 2 4 2 4" xfId="27196" xr:uid="{22FD2CBC-0ACF-4009-BE76-EFBB2DD221D4}"/>
    <cellStyle name="Vstup 3 19 2 4 3" xfId="16594" xr:uid="{F1C53587-6066-485A-B93F-E94FA3E33C6B}"/>
    <cellStyle name="Vstup 3 19 2 4 4" xfId="15511" xr:uid="{08B5A05B-DFF4-42A4-AAB7-47F0D58DD3B3}"/>
    <cellStyle name="Vstup 3 19 2 5" xfId="9320" xr:uid="{A90FBC60-13C4-49BE-B4A1-DD6F5150DB26}"/>
    <cellStyle name="Vstup 3 19 2 5 2" xfId="19543" xr:uid="{246E1372-CD16-4FBD-BAE5-0E981102E42B}"/>
    <cellStyle name="Vstup 3 19 2 5 3" xfId="23109" xr:uid="{AAF3AC10-D8BB-4BE8-B35A-F0795F96CEAA}"/>
    <cellStyle name="Vstup 3 19 2 5 4" xfId="25988" xr:uid="{34D1F3C7-ED52-4350-9316-2B5F654BDE61}"/>
    <cellStyle name="Vstup 3 19 2 6" xfId="14788" xr:uid="{A7008C24-4FCC-42F5-9CBA-5C8C96F7EFC2}"/>
    <cellStyle name="Vstup 3 19 2 7" xfId="18460" xr:uid="{DB519657-D054-474D-9A20-653F832D5D49}"/>
    <cellStyle name="Vstup 3 19 2_5.3 Investments associated cy" xfId="7865" xr:uid="{3F35E1E9-B374-40FD-A8F0-CA5164A08696}"/>
    <cellStyle name="Vstup 3 19 3" xfId="2395" xr:uid="{52A451AC-24B6-43DD-A7E2-2F962386C33A}"/>
    <cellStyle name="Vstup 3 19 3 2" xfId="5600" xr:uid="{BA9625D5-1480-4C93-A999-F32F397FCBFE}"/>
    <cellStyle name="Vstup 3 19 3 2 2" xfId="13390" xr:uid="{E008D91A-C6E6-4ADC-9861-BD7703DD1499}"/>
    <cellStyle name="Vstup 3 19 3 2 2 2" xfId="22007" xr:uid="{D02293AE-D038-4A19-83EA-10E17E22D006}"/>
    <cellStyle name="Vstup 3 19 3 2 2 3" xfId="24956" xr:uid="{213D6FD7-5A7B-4E8B-A264-72175C75B083}"/>
    <cellStyle name="Vstup 3 19 3 2 2 4" xfId="27589" xr:uid="{89E38D79-B368-456B-99C6-521111370E18}"/>
    <cellStyle name="Vstup 3 19 3 2 3" xfId="17432" xr:uid="{23CCC055-9728-4FE2-9868-F7EB010D95A6}"/>
    <cellStyle name="Vstup 3 19 3 2 4" xfId="19072" xr:uid="{82DD73C6-6A0A-4267-B4EB-A44929A665C0}"/>
    <cellStyle name="Vstup 3 19 3 2 5" xfId="16743" xr:uid="{FF1A05C7-9527-4B73-B08A-0F988B2FF72F}"/>
    <cellStyle name="Vstup 3 19 3 3" xfId="10357" xr:uid="{A4581129-58A7-4E9F-BC88-DB49EE4E67A6}"/>
    <cellStyle name="Vstup 3 19 3 3 2" xfId="20095" xr:uid="{315D96FD-4630-41E8-97B6-70E36BC43055}"/>
    <cellStyle name="Vstup 3 19 3 3 3" xfId="23476" xr:uid="{23D846CD-7C4F-47FE-9590-34C1F5A5223E}"/>
    <cellStyle name="Vstup 3 19 3 3 4" xfId="26284" xr:uid="{EBC0B948-7691-4AE3-8CBA-1CA17F6F2FEA}"/>
    <cellStyle name="Vstup 3 19 3 4" xfId="15493" xr:uid="{928D7B95-CF94-4A52-992D-C081E077C74C}"/>
    <cellStyle name="Vstup 3 19 3 5" xfId="18385" xr:uid="{B2BE53AC-684E-4E5B-930D-02FE2D911316}"/>
    <cellStyle name="Vstup 3 19 3_5.3 Investments associated cy" xfId="7868" xr:uid="{9023D770-B0D3-424E-95D8-99C2894434A0}"/>
    <cellStyle name="Vstup 3 19 4" xfId="3061" xr:uid="{1DDC2981-7435-40BD-A5E6-45A6C2E6A2F8}"/>
    <cellStyle name="Vstup 3 19 4 2" xfId="6266" xr:uid="{6A4373FD-E170-4602-8DFA-4596864882E4}"/>
    <cellStyle name="Vstup 3 19 4 2 2" xfId="14056" xr:uid="{F7FDFBE6-D8B1-468A-BB1C-3DFBB63E0DFD}"/>
    <cellStyle name="Vstup 3 19 4 2 2 2" xfId="22476" xr:uid="{944E3A9C-39DB-4AD2-856E-04A00E1EF53D}"/>
    <cellStyle name="Vstup 3 19 4 2 2 3" xfId="25333" xr:uid="{2EF43F75-92A8-43F4-B8AF-ECBDB5AD0BC2}"/>
    <cellStyle name="Vstup 3 19 4 2 2 4" xfId="27930" xr:uid="{00154E61-EFB4-43BE-ACB4-FBFAF2D3A310}"/>
    <cellStyle name="Vstup 3 19 4 2 3" xfId="17888" xr:uid="{4F3A7EC9-338B-4060-8FE1-68A5AE2B2481}"/>
    <cellStyle name="Vstup 3 19 4 2 4" xfId="14934" xr:uid="{9C9A0BCD-AAD7-4A80-9B08-D03E5B31273D}"/>
    <cellStyle name="Vstup 3 19 4 2 5" xfId="24607" xr:uid="{47D572E0-A72E-41F8-906D-197CF2253EFA}"/>
    <cellStyle name="Vstup 3 19 4 3" xfId="11022" xr:uid="{4C1130BD-3770-4A2E-8878-6CA36CC9DA54}"/>
    <cellStyle name="Vstup 3 19 4 3 2" xfId="20564" xr:uid="{1360A200-0B27-4A30-BB8E-CD2644365304}"/>
    <cellStyle name="Vstup 3 19 4 3 3" xfId="23850" xr:uid="{E63C50F3-D82B-403B-8E8B-7F3E9D701742}"/>
    <cellStyle name="Vstup 3 19 4 3 4" xfId="26624" xr:uid="{AEA39B93-0713-4E06-8A00-7F639442C59F}"/>
    <cellStyle name="Vstup 3 19 4 4" xfId="15949" xr:uid="{AD86DD7C-27A3-4894-BEC1-D8C912A352F8}"/>
    <cellStyle name="Vstup 3 19 4 5" xfId="21083" xr:uid="{80A2B264-47D0-4188-A10F-3970EA6DD13B}"/>
    <cellStyle name="Vstup 3 19 4_5.3 Investments associated cy" xfId="7869" xr:uid="{6BF69275-9F38-4A3A-B1EC-B52F1088794F}"/>
    <cellStyle name="Vstup 3 19 5" xfId="3591" xr:uid="{1370ED45-1255-4521-B59B-675F5E9857A1}"/>
    <cellStyle name="Vstup 3 19 5 2" xfId="11518" xr:uid="{62159B1D-8570-4345-BA74-7EE7D8356A35}"/>
    <cellStyle name="Vstup 3 19 5 2 2" xfId="20992" xr:uid="{196C6D9D-8C7C-43F8-A1D9-3B316195E070}"/>
    <cellStyle name="Vstup 3 19 5 2 3" xfId="24256" xr:uid="{5391E4EF-EE5D-4538-80B8-C40180B4515B}"/>
    <cellStyle name="Vstup 3 19 5 2 4" xfId="27022" xr:uid="{AFA0C5E6-0C41-45E1-BF3F-CB9502026EF4}"/>
    <cellStyle name="Vstup 3 19 5 3" xfId="16376" xr:uid="{0C048734-F481-41F9-BFB3-B240358F5764}"/>
    <cellStyle name="Vstup 3 19 5 4" xfId="15439" xr:uid="{9A187E20-7367-401C-93F4-DCA872E27375}"/>
    <cellStyle name="Vstup 3 19 6" xfId="9019" xr:uid="{66B4558B-EA7B-48EF-B3AD-BCF15AA7A4E6}"/>
    <cellStyle name="Vstup 3 19 6 2" xfId="19297" xr:uid="{0A755842-5B88-4241-AA67-035071B78155}"/>
    <cellStyle name="Vstup 3 19 6 3" xfId="22891" xr:uid="{8DB09657-F158-48EB-A041-6CC4E1E3C2D2}"/>
    <cellStyle name="Vstup 3 19 6 4" xfId="25781" xr:uid="{728BEF34-06A5-4EDC-9AB0-632C41AFC1A9}"/>
    <cellStyle name="Vstup 3 19 7" xfId="14541" xr:uid="{110F9A14-28EF-480B-9EAD-B90854FBD7B1}"/>
    <cellStyle name="Vstup 3 19 8" xfId="18677" xr:uid="{143EED0E-30A1-433B-9A05-3EFF530ABA18}"/>
    <cellStyle name="Vstup 3 19_3.10 Impairments" xfId="1530" xr:uid="{789385CA-C501-4631-8FC9-5C5B834B67F8}"/>
    <cellStyle name="Vstup 3 2" xfId="154" xr:uid="{2BA7BBA7-B8B5-492E-9BD4-45DA47445226}"/>
    <cellStyle name="Vstup 3 2 2" xfId="458" xr:uid="{32082269-B310-4D51-AC34-644C827EF027}"/>
    <cellStyle name="Vstup 3 2 2 2" xfId="2460" xr:uid="{9B434A61-22C0-4130-8A7B-2422FF66609B}"/>
    <cellStyle name="Vstup 3 2 2 2 2" xfId="5665" xr:uid="{96F93A33-68C1-41C6-8B83-17A3A5A376B5}"/>
    <cellStyle name="Vstup 3 2 2 2 2 2" xfId="13455" xr:uid="{C43364EA-B938-4B34-B5B9-944FF351247E}"/>
    <cellStyle name="Vstup 3 2 2 2 2 2 2" xfId="22058" xr:uid="{BACDF723-CA35-4330-9793-ECB4EF722448}"/>
    <cellStyle name="Vstup 3 2 2 2 2 2 3" xfId="25001" xr:uid="{6251A1B1-CD73-48C8-B22F-C4E538C2FCFF}"/>
    <cellStyle name="Vstup 3 2 2 2 2 2 4" xfId="27629" xr:uid="{A386DFB8-B5D4-4C91-B793-C988C9E3337F}"/>
    <cellStyle name="Vstup 3 2 2 2 2 3" xfId="17483" xr:uid="{6D6E788A-752E-408D-ACC0-502FAEDF1EC2}"/>
    <cellStyle name="Vstup 3 2 2 2 2 4" xfId="19620" xr:uid="{0EE07BCA-82E0-48EF-B9FD-FDFBCF833C27}"/>
    <cellStyle name="Vstup 3 2 2 2 2 5" xfId="15579" xr:uid="{510FAD64-82D7-4303-936D-81F8A9E64F8C}"/>
    <cellStyle name="Vstup 3 2 2 2 3" xfId="10422" xr:uid="{FD051B35-B49B-44AD-904D-92FFBCA600B2}"/>
    <cellStyle name="Vstup 3 2 2 2 3 2" xfId="20147" xr:uid="{AAFF6842-52EE-4073-8704-C50C8D98490C}"/>
    <cellStyle name="Vstup 3 2 2 2 3 3" xfId="23521" xr:uid="{BD692AAA-733D-4733-8509-B19F6778EFD7}"/>
    <cellStyle name="Vstup 3 2 2 2 3 4" xfId="26324" xr:uid="{EB96753D-C1D8-4A7B-9442-6AF9F498BDFE}"/>
    <cellStyle name="Vstup 3 2 2 2 4" xfId="15543" xr:uid="{31F0DEDA-61E5-4C76-88CE-0B054AF8B7EC}"/>
    <cellStyle name="Vstup 3 2 2 2 5" xfId="16848" xr:uid="{92C26016-5E51-4004-9FD3-F101617C44AF}"/>
    <cellStyle name="Vstup 3 2 2 2_5.3 Investments associated cy" xfId="7871" xr:uid="{3F74AFD1-E2B7-4836-93E9-A54EA0E1542B}"/>
    <cellStyle name="Vstup 3 2 2 3" xfId="3109" xr:uid="{D6E710E9-0E7A-41C9-AF3B-28AA8D43E601}"/>
    <cellStyle name="Vstup 3 2 2 3 2" xfId="6314" xr:uid="{27BB808E-2A4A-486F-996D-050B532434E6}"/>
    <cellStyle name="Vstup 3 2 2 3 2 2" xfId="14104" xr:uid="{6FE2F7C8-02E3-4C1A-A463-DD2563461DDE}"/>
    <cellStyle name="Vstup 3 2 2 3 2 2 2" xfId="22524" xr:uid="{66EDB8F0-23D4-4C2B-BF6A-2EE1B399A5BE}"/>
    <cellStyle name="Vstup 3 2 2 3 2 2 3" xfId="25381" xr:uid="{C8F5E5AE-F240-4608-81B7-26DAC600DFC2}"/>
    <cellStyle name="Vstup 3 2 2 3 2 2 4" xfId="27978" xr:uid="{9C025839-E2B8-43F7-8AD7-EA8F08B9D955}"/>
    <cellStyle name="Vstup 3 2 2 3 2 3" xfId="17936" xr:uid="{F011CC9F-E630-4094-BFD2-F877A4577A6F}"/>
    <cellStyle name="Vstup 3 2 2 3 2 4" xfId="21633" xr:uid="{6F63AE5A-837C-4B8F-BB82-DAFD18CC753B}"/>
    <cellStyle name="Vstup 3 2 2 3 2 5" xfId="18422" xr:uid="{10BC776E-74D4-4231-8A09-1DDB1A2F9897}"/>
    <cellStyle name="Vstup 3 2 2 3 3" xfId="11070" xr:uid="{11134668-765B-46D8-BED2-311C84676F87}"/>
    <cellStyle name="Vstup 3 2 2 3 3 2" xfId="20612" xr:uid="{BBF84120-0C5F-466F-900B-1A64E774368E}"/>
    <cellStyle name="Vstup 3 2 2 3 3 3" xfId="23898" xr:uid="{B4FA5124-7F91-4E25-97BF-CA08EF7F0C34}"/>
    <cellStyle name="Vstup 3 2 2 3 3 4" xfId="26672" xr:uid="{C04BBEF9-2804-436E-B37D-4A2A082481CC}"/>
    <cellStyle name="Vstup 3 2 2 3 4" xfId="15997" xr:uid="{0CFF1C3F-E069-42E1-B724-7204AE698EC4}"/>
    <cellStyle name="Vstup 3 2 2 3 5" xfId="19592" xr:uid="{0C71EB20-EABD-41CF-ABA0-8495DFB443C1}"/>
    <cellStyle name="Vstup 3 2 2 3_5.3 Investments associated cy" xfId="7872" xr:uid="{CF1BD745-890F-432C-B97B-5DEC5C2FBB78}"/>
    <cellStyle name="Vstup 3 2 2 4" xfId="3659" xr:uid="{B5622CB0-39DF-4B62-9CAA-8E01AF0A46D9}"/>
    <cellStyle name="Vstup 3 2 2 4 2" xfId="11583" xr:uid="{0485E71E-BDEF-4828-8DE7-B5187B09255A}"/>
    <cellStyle name="Vstup 3 2 2 4 2 2" xfId="21044" xr:uid="{DA8C8F89-C2EC-49B8-A809-A7F3734B7FDA}"/>
    <cellStyle name="Vstup 3 2 2 4 2 3" xfId="24299" xr:uid="{3C11353D-E30A-425C-A2C6-6200D124C942}"/>
    <cellStyle name="Vstup 3 2 2 4 2 4" xfId="27062" xr:uid="{178C2925-6366-4575-92D4-9D7B1B44B504}"/>
    <cellStyle name="Vstup 3 2 2 4 3" xfId="16433" xr:uid="{93FE037B-16A4-41E6-AF6F-1D15B7809B10}"/>
    <cellStyle name="Vstup 3 2 2 4 4" xfId="15437" xr:uid="{42394200-32ED-40DD-8AE5-CD4C713AE69D}"/>
    <cellStyle name="Vstup 3 2 2 5" xfId="9092" xr:uid="{91CF4CA9-A5B3-44CF-8EEF-AEB3E74CF4EC}"/>
    <cellStyle name="Vstup 3 2 2 5 2" xfId="19358" xr:uid="{C393C299-3445-477C-ABFA-3A8158CBA20C}"/>
    <cellStyle name="Vstup 3 2 2 5 3" xfId="22943" xr:uid="{F0E2F8C5-F23C-4498-B2A8-4AA72C6FB0CB}"/>
    <cellStyle name="Vstup 3 2 2 5 4" xfId="25829" xr:uid="{68051E84-F1F3-4C64-B8AE-869E284848BB}"/>
    <cellStyle name="Vstup 3 2 2 6" xfId="14605" xr:uid="{D00F3773-9FA9-4514-94F5-08DC4ECDC403}"/>
    <cellStyle name="Vstup 3 2 2 7" xfId="18624" xr:uid="{0724E3C5-1192-4CB8-9A05-D969FC928D83}"/>
    <cellStyle name="Vstup 3 2 2_5.3 Investments associated cy" xfId="7870" xr:uid="{77677FD4-1912-4B13-B412-EC49F50D15EE}"/>
    <cellStyle name="Vstup 3 2 3" xfId="2188" xr:uid="{D654BF28-FA9C-44A8-97A8-EB0D75E02F43}"/>
    <cellStyle name="Vstup 3 2 3 2" xfId="5393" xr:uid="{D94391C4-3121-44FF-8DCF-A1331E6FB2E6}"/>
    <cellStyle name="Vstup 3 2 3 2 2" xfId="13183" xr:uid="{588F0A43-A3ED-4292-907C-C24FAD37A74E}"/>
    <cellStyle name="Vstup 3 2 3 2 2 2" xfId="21849" xr:uid="{B46FAE74-FBF3-4BFA-A5B0-7AF888C6ACBD}"/>
    <cellStyle name="Vstup 3 2 3 2 2 3" xfId="24815" xr:uid="{13CE63DE-D9DB-421A-8B90-C928A19073EB}"/>
    <cellStyle name="Vstup 3 2 3 2 2 4" xfId="27451" xr:uid="{4EDDB290-2E8A-46A4-91D2-1F75B237019F}"/>
    <cellStyle name="Vstup 3 2 3 2 3" xfId="17271" xr:uid="{CE43D8EF-2E6B-4900-A26C-FB35908D1D49}"/>
    <cellStyle name="Vstup 3 2 3 2 4" xfId="14409" xr:uid="{39551651-4D04-4372-8973-EC0D08FB5A6F}"/>
    <cellStyle name="Vstup 3 2 3 2 5" xfId="22759" xr:uid="{6D5847A5-1F00-4504-9979-92B5BCF7C5D3}"/>
    <cellStyle name="Vstup 3 2 3 3" xfId="10150" xr:uid="{FB19EAA2-AA32-4BC7-931C-9111FF1F914F}"/>
    <cellStyle name="Vstup 3 2 3 3 2" xfId="19941" xr:uid="{C8CBBEE9-8836-44AB-BCDD-49AD68970C68}"/>
    <cellStyle name="Vstup 3 2 3 3 3" xfId="23335" xr:uid="{B448D662-B284-47CC-9988-170BDD145A5D}"/>
    <cellStyle name="Vstup 3 2 3 3 4" xfId="26146" xr:uid="{7795AD83-A780-4B5A-AF01-EFBB84A2480B}"/>
    <cellStyle name="Vstup 3 2 3 4" xfId="15335" xr:uid="{36414795-86F4-4F45-BCE9-5DA570C6CED0}"/>
    <cellStyle name="Vstup 3 2 3 5" xfId="16857" xr:uid="{AD59A1B7-03BD-4699-AB2A-49FBA0AC596F}"/>
    <cellStyle name="Vstup 3 2 3_5.3 Investments associated cy" xfId="7873" xr:uid="{B94BA749-BC27-4DCE-9F3F-8CC3C1080D25}"/>
    <cellStyle name="Vstup 3 2 4" xfId="2208" xr:uid="{D29215F2-EDFC-4547-8E73-9E2A4F58F7AF}"/>
    <cellStyle name="Vstup 3 2 4 2" xfId="5413" xr:uid="{71238636-CBEA-485E-B58D-D81AED6F1BAA}"/>
    <cellStyle name="Vstup 3 2 4 2 2" xfId="13203" xr:uid="{CAA3D6F6-F1F7-4324-AF5A-7C5C8C9BF626}"/>
    <cellStyle name="Vstup 3 2 4 2 2 2" xfId="21864" xr:uid="{9A140B58-0157-47E9-B86A-CB4B034611D8}"/>
    <cellStyle name="Vstup 3 2 4 2 2 3" xfId="24826" xr:uid="{2F075A51-8824-4FDF-85E2-7957BF86EBA0}"/>
    <cellStyle name="Vstup 3 2 4 2 2 4" xfId="27462" xr:uid="{CA2CE517-33D8-42EC-98AA-1B4B28B002AE}"/>
    <cellStyle name="Vstup 3 2 4 2 3" xfId="17286" xr:uid="{5561688E-F7EA-4F3B-912B-B44A57E6D64F}"/>
    <cellStyle name="Vstup 3 2 4 2 4" xfId="16934" xr:uid="{C5E8F0B2-BB9E-46D3-84B3-0F4C4C67469E}"/>
    <cellStyle name="Vstup 3 2 4 2 5" xfId="21742" xr:uid="{AA5CC4DC-04D0-4334-AB93-49E60A9FC6B6}"/>
    <cellStyle name="Vstup 3 2 4 3" xfId="10170" xr:uid="{8463799F-244B-449B-911C-9CA2509284C6}"/>
    <cellStyle name="Vstup 3 2 4 3 2" xfId="19954" xr:uid="{35B722EE-29F5-4FE5-8E25-FBDCDD4FBECD}"/>
    <cellStyle name="Vstup 3 2 4 3 3" xfId="23347" xr:uid="{3C521DB3-9DB7-46BA-A162-6B0A59DF24F8}"/>
    <cellStyle name="Vstup 3 2 4 3 4" xfId="26157" xr:uid="{A1B9409E-5D32-4DB3-B96D-7A8609AEE729}"/>
    <cellStyle name="Vstup 3 2 4 4" xfId="15349" xr:uid="{85CA489E-5B01-47F3-A032-7AE915CE9F44}"/>
    <cellStyle name="Vstup 3 2 4 5" xfId="20366" xr:uid="{B931860A-DC74-4066-9ACA-0EE619107A65}"/>
    <cellStyle name="Vstup 3 2 4_5.3 Investments associated cy" xfId="7874" xr:uid="{694A9060-73AC-43B0-9C2C-D125E79FEEF9}"/>
    <cellStyle name="Vstup 3 2 5" xfId="3375" xr:uid="{119B5484-A05C-4F11-B1FA-E655CF14BC4D}"/>
    <cellStyle name="Vstup 3 2 5 2" xfId="11310" xr:uid="{2B100C7D-FBE4-489C-BF21-786A52BC5641}"/>
    <cellStyle name="Vstup 3 2 5 2 2" xfId="20834" xr:uid="{DF78BF72-6F93-4FF7-B8FE-80CF5A0F53BF}"/>
    <cellStyle name="Vstup 3 2 5 2 3" xfId="24118" xr:uid="{62B7FBFD-ED94-4D59-BECD-60BEB8228B38}"/>
    <cellStyle name="Vstup 3 2 5 2 4" xfId="26888" xr:uid="{231AC897-91D6-4984-B8D7-2988EA62C634}"/>
    <cellStyle name="Vstup 3 2 5 3" xfId="16222" xr:uid="{394AE701-4E7E-444A-9F46-3B28CAFE0BC1}"/>
    <cellStyle name="Vstup 3 2 5 4" xfId="14867" xr:uid="{DC95BFB0-33BF-4E7D-93F3-13805FB6B6D5}"/>
    <cellStyle name="Vstup 3 2 6" xfId="8791" xr:uid="{869AB575-D2FD-4C5B-BF72-A40F75F07E82}"/>
    <cellStyle name="Vstup 3 2 6 2" xfId="19114" xr:uid="{B18AFC88-F551-4EFF-9004-9AC3738BDFE7}"/>
    <cellStyle name="Vstup 3 2 6 3" xfId="22726" xr:uid="{71ADCD3A-A030-4F0D-871F-989B1A3B02B3}"/>
    <cellStyle name="Vstup 3 2 6 4" xfId="25622" xr:uid="{82AD0421-4984-49D0-B474-CC77FD2FDE63}"/>
    <cellStyle name="Vstup 3 2 7" xfId="14360" xr:uid="{47A918FD-735C-4D55-AF8D-399300BFBEE2}"/>
    <cellStyle name="Vstup 3 2 8" xfId="18840" xr:uid="{1FFC5E1E-3161-478A-B4EB-FB31FAD9FBD2}"/>
    <cellStyle name="Vstup 3 2_3.10 Impairments" xfId="1531" xr:uid="{AD3B4705-1799-4E99-8907-8AE174918BA5}"/>
    <cellStyle name="Vstup 3 20" xfId="389" xr:uid="{DE18E4E4-6233-47AF-B3FB-8A52BDB77F30}"/>
    <cellStyle name="Vstup 3 20 2" xfId="693" xr:uid="{E5562111-CF3E-4F0B-93FF-04F0B0988E43}"/>
    <cellStyle name="Vstup 3 20 2 2" xfId="2671" xr:uid="{A72701F8-B2E7-4924-9463-35D4D49B5045}"/>
    <cellStyle name="Vstup 3 20 2 2 2" xfId="5876" xr:uid="{AE33F94E-51EB-4F7C-8A34-749B1A052353}"/>
    <cellStyle name="Vstup 3 20 2 2 2 2" xfId="13666" xr:uid="{2FBBE9DD-65D0-41C1-BE19-FBADE43646A5}"/>
    <cellStyle name="Vstup 3 20 2 2 2 2 2" xfId="22230" xr:uid="{DC59030D-458C-4193-A637-6525D5CD8E4F}"/>
    <cellStyle name="Vstup 3 20 2 2 2 2 3" xfId="25147" xr:uid="{C72C80D0-A90F-4E3D-8A42-BDBCDA7435D4}"/>
    <cellStyle name="Vstup 3 20 2 2 2 2 4" xfId="27771" xr:uid="{2BE76FE3-0909-41F3-8768-C3E5268AA406}"/>
    <cellStyle name="Vstup 3 20 2 2 2 3" xfId="17653" xr:uid="{7334B3FC-27B6-467F-9410-BE9AF503ABFC}"/>
    <cellStyle name="Vstup 3 20 2 2 2 4" xfId="16987" xr:uid="{4E7437F1-633E-4FEC-BE26-8805A650EF36}"/>
    <cellStyle name="Vstup 3 20 2 2 2 5" xfId="22171" xr:uid="{6234A6FF-446C-4390-B190-17BB595804E1}"/>
    <cellStyle name="Vstup 3 20 2 2 3" xfId="10633" xr:uid="{46CF7AB7-78F7-49CD-AE76-6D9723E69D21}"/>
    <cellStyle name="Vstup 3 20 2 2 3 2" xfId="20315" xr:uid="{8919750D-0A18-4B17-B6B3-B87D1ADBBF7E}"/>
    <cellStyle name="Vstup 3 20 2 2 3 3" xfId="23669" xr:uid="{E644AC76-89D5-4324-97EE-E915F7F4F037}"/>
    <cellStyle name="Vstup 3 20 2 2 3 4" xfId="26466" xr:uid="{774B06F4-4547-426D-8B55-5D15B2F39577}"/>
    <cellStyle name="Vstup 3 20 2 2 4" xfId="15710" xr:uid="{66047794-3AD6-4C87-B3AD-20D6778A56F8}"/>
    <cellStyle name="Vstup 3 20 2 2 5" xfId="20388" xr:uid="{DF241FD9-BB3F-4D87-BD6F-A324E79D8986}"/>
    <cellStyle name="Vstup 3 20 2 2_5.3 Investments associated cy" xfId="7876" xr:uid="{333A1BC0-47D9-4DF9-B78D-96FF4DBA77CF}"/>
    <cellStyle name="Vstup 3 20 2 3" xfId="3272" xr:uid="{9EEC01B7-FCF0-4031-8950-C777AEC81BE4}"/>
    <cellStyle name="Vstup 3 20 2 3 2" xfId="6477" xr:uid="{6C0012D5-90D9-4887-ACB3-3379C8144049}"/>
    <cellStyle name="Vstup 3 20 2 3 2 2" xfId="14267" xr:uid="{82D73DF3-4F24-4C8B-BF35-FBA25DE5E2C5}"/>
    <cellStyle name="Vstup 3 20 2 3 2 2 2" xfId="22687" xr:uid="{F63A15E3-32FF-439E-B3D8-FDAE0E3A5345}"/>
    <cellStyle name="Vstup 3 20 2 3 2 2 3" xfId="25544" xr:uid="{09CAB08E-FE41-41FD-911B-818DDB5B77EE}"/>
    <cellStyle name="Vstup 3 20 2 3 2 2 4" xfId="28141" xr:uid="{8643385F-D7FE-4B6E-A94D-5F4AF8200902}"/>
    <cellStyle name="Vstup 3 20 2 3 2 3" xfId="18099" xr:uid="{26483FCD-64F9-40D9-BFA7-371D5C42CF83}"/>
    <cellStyle name="Vstup 3 20 2 3 2 4" xfId="20256" xr:uid="{1C059A99-20B9-483D-B116-76448F83E684}"/>
    <cellStyle name="Vstup 3 20 2 3 2 5" xfId="21317" xr:uid="{2BA257CA-3365-488B-92BB-2AC33465CC81}"/>
    <cellStyle name="Vstup 3 20 2 3 3" xfId="11233" xr:uid="{94C234FE-9940-4587-8C3F-FBAE252A7BCE}"/>
    <cellStyle name="Vstup 3 20 2 3 3 2" xfId="20775" xr:uid="{839605F6-91E1-4C41-AFD6-CA156548726F}"/>
    <cellStyle name="Vstup 3 20 2 3 3 3" xfId="24061" xr:uid="{EEF06FCF-5011-4FD4-A50F-57EABE44FD17}"/>
    <cellStyle name="Vstup 3 20 2 3 3 4" xfId="26835" xr:uid="{BC064B75-A09B-43F7-819F-A280E3A596AA}"/>
    <cellStyle name="Vstup 3 20 2 3 4" xfId="16160" xr:uid="{3C278DF6-6062-4317-8783-369055B0CBAE}"/>
    <cellStyle name="Vstup 3 20 2 3 5" xfId="19361" xr:uid="{740180E7-B1DE-4A44-BA71-6051DD1D734A}"/>
    <cellStyle name="Vstup 3 20 2 3_5.3 Investments associated cy" xfId="7877" xr:uid="{46B38843-1204-44C6-9912-99E879612B93}"/>
    <cellStyle name="Vstup 3 20 2 4" xfId="3867" xr:uid="{61F13AC5-AF12-4AC5-8364-B8521A38A9A5}"/>
    <cellStyle name="Vstup 3 20 2 4 2" xfId="11791" xr:uid="{497E6BE0-1741-4606-AD88-8FE444B7734C}"/>
    <cellStyle name="Vstup 3 20 2 4 2 2" xfId="21214" xr:uid="{E629C3E7-8984-4FE8-A35D-CC379A93EE27}"/>
    <cellStyle name="Vstup 3 20 2 4 2 3" xfId="24441" xr:uid="{878EA566-13BD-4C1E-8FEF-00AB90CE1EEE}"/>
    <cellStyle name="Vstup 3 20 2 4 2 4" xfId="27199" xr:uid="{16DE52B1-E0FA-4111-BB76-DB42F0F95C0C}"/>
    <cellStyle name="Vstup 3 20 2 4 3" xfId="16597" xr:uid="{89A963EA-BC8E-467F-A6E5-FC91A652A361}"/>
    <cellStyle name="Vstup 3 20 2 4 4" xfId="21638" xr:uid="{FCC6163A-B660-41EB-8ED1-A059629CF1E0}"/>
    <cellStyle name="Vstup 3 20 2 5" xfId="9324" xr:uid="{FC221B62-19AB-4DAF-A1F9-6F3F56100C6F}"/>
    <cellStyle name="Vstup 3 20 2 5 2" xfId="19547" xr:uid="{2425D0CB-DC3A-4049-84BC-EF62CAA7F97D}"/>
    <cellStyle name="Vstup 3 20 2 5 3" xfId="23113" xr:uid="{690CE351-82F2-42E5-B1D2-379B3A3CFB96}"/>
    <cellStyle name="Vstup 3 20 2 5 4" xfId="25992" xr:uid="{7AB2A78C-75F3-4E9A-8D5B-A29B0AF7A945}"/>
    <cellStyle name="Vstup 3 20 2 6" xfId="14792" xr:uid="{834D5F3A-341C-4735-B634-41AA308EC62E}"/>
    <cellStyle name="Vstup 3 20 2 7" xfId="18458" xr:uid="{1CBFE6CE-D15B-4829-8A3C-7B6CF9AFC26D}"/>
    <cellStyle name="Vstup 3 20 2_5.3 Investments associated cy" xfId="7875" xr:uid="{C4A2FE9F-1319-4C2E-8DF6-67CC0E3D28B4}"/>
    <cellStyle name="Vstup 3 20 3" xfId="2399" xr:uid="{F3AB4BBC-105B-4856-8D63-01D12FE47B03}"/>
    <cellStyle name="Vstup 3 20 3 2" xfId="5604" xr:uid="{76FCC528-67DE-4614-88F9-A7C1D32438D6}"/>
    <cellStyle name="Vstup 3 20 3 2 2" xfId="13394" xr:uid="{C3026783-96BF-41E3-A4D5-3EC8958A9BDC}"/>
    <cellStyle name="Vstup 3 20 3 2 2 2" xfId="22011" xr:uid="{95CE9FB8-9D98-4B5A-9F06-3F8CBC0C9DA1}"/>
    <cellStyle name="Vstup 3 20 3 2 2 3" xfId="24960" xr:uid="{658E6462-298C-4E45-8134-0BEE7802E432}"/>
    <cellStyle name="Vstup 3 20 3 2 2 4" xfId="27593" xr:uid="{7C861C29-D911-4835-B59F-7FD287370968}"/>
    <cellStyle name="Vstup 3 20 3 2 3" xfId="17436" xr:uid="{5FFB2C9E-B16E-4A57-A77F-B0A9F663D787}"/>
    <cellStyle name="Vstup 3 20 3 2 4" xfId="19038" xr:uid="{BACF0391-81FD-4501-94D0-80A321599960}"/>
    <cellStyle name="Vstup 3 20 3 2 5" xfId="24590" xr:uid="{AD572FC6-296A-4AFF-9583-E70D2117001B}"/>
    <cellStyle name="Vstup 3 20 3 3" xfId="10361" xr:uid="{B5C461BF-E4B0-4FFD-B5BE-9BD13AFB7D14}"/>
    <cellStyle name="Vstup 3 20 3 3 2" xfId="20099" xr:uid="{7C4C0921-7A74-4C31-9060-15A92F58972C}"/>
    <cellStyle name="Vstup 3 20 3 3 3" xfId="23480" xr:uid="{E7EE6E9D-FD9E-4BD7-AEDC-7AEAAC20C5D0}"/>
    <cellStyle name="Vstup 3 20 3 3 4" xfId="26288" xr:uid="{3862016B-515A-4ABA-8CDD-E460D9844841}"/>
    <cellStyle name="Vstup 3 20 3 4" xfId="15497" xr:uid="{F7211CEE-7BC4-4F76-B1A2-EC23BA7F939E}"/>
    <cellStyle name="Vstup 3 20 3 5" xfId="15354" xr:uid="{4227DA6C-FB35-4CFB-B678-D2EBD0622DAA}"/>
    <cellStyle name="Vstup 3 20 3_5.3 Investments associated cy" xfId="7878" xr:uid="{0487826F-0C08-4F1E-84A5-C7D43C7DF075}"/>
    <cellStyle name="Vstup 3 20 4" xfId="3065" xr:uid="{00F545AA-7447-47CF-AD0D-47C8E7ED1FA4}"/>
    <cellStyle name="Vstup 3 20 4 2" xfId="6270" xr:uid="{BD95AA3A-417A-4DA0-A3FB-61263C20F2CD}"/>
    <cellStyle name="Vstup 3 20 4 2 2" xfId="14060" xr:uid="{84B4B86C-3780-4134-AC9C-8C8B3E5D9DA6}"/>
    <cellStyle name="Vstup 3 20 4 2 2 2" xfId="22480" xr:uid="{F12CA1C2-94C4-40A5-A9C9-3A82311E14FD}"/>
    <cellStyle name="Vstup 3 20 4 2 2 3" xfId="25337" xr:uid="{2324F6E5-9728-48D8-B779-1D35DDC091D7}"/>
    <cellStyle name="Vstup 3 20 4 2 2 4" xfId="27934" xr:uid="{6FCE2D37-BD8B-4521-B10F-C2CC60A84D0D}"/>
    <cellStyle name="Vstup 3 20 4 2 3" xfId="17892" xr:uid="{EE932B4F-D631-4220-A2D4-D0B2A446A5E7}"/>
    <cellStyle name="Vstup 3 20 4 2 4" xfId="21227" xr:uid="{3500AD33-05CF-42E2-9EA3-C86485DC62E2}"/>
    <cellStyle name="Vstup 3 20 4 2 5" xfId="16939" xr:uid="{CDBE21B0-0BCB-4AFF-86FA-5A55F9E0100A}"/>
    <cellStyle name="Vstup 3 20 4 3" xfId="11026" xr:uid="{B55CE997-1E49-492E-A276-69CB21DEFA1D}"/>
    <cellStyle name="Vstup 3 20 4 3 2" xfId="20568" xr:uid="{964FA7D6-7D39-4CFC-929C-0F56771AF836}"/>
    <cellStyle name="Vstup 3 20 4 3 3" xfId="23854" xr:uid="{6F8F09A6-01E4-468C-B31C-B85D971A1113}"/>
    <cellStyle name="Vstup 3 20 4 3 4" xfId="26628" xr:uid="{84A30C69-4855-43DD-8BED-6DADA6F5F046}"/>
    <cellStyle name="Vstup 3 20 4 4" xfId="15953" xr:uid="{2DAF0C36-9010-4AE2-8188-6645F3D02C84}"/>
    <cellStyle name="Vstup 3 20 4 5" xfId="22097" xr:uid="{9A52A1F6-20A6-43A2-8E83-8782E84F7918}"/>
    <cellStyle name="Vstup 3 20 4_5.3 Investments associated cy" xfId="7879" xr:uid="{008889CE-38D6-4674-A175-7248F05B8097}"/>
    <cellStyle name="Vstup 3 20 5" xfId="3595" xr:uid="{42B42E90-7064-4B04-9374-B7018AB101E7}"/>
    <cellStyle name="Vstup 3 20 5 2" xfId="11521" xr:uid="{A3C314BB-5A23-46D6-A65E-4771DE9A33D1}"/>
    <cellStyle name="Vstup 3 20 5 2 2" xfId="20995" xr:uid="{B69DA454-0D2D-4BBA-B431-B99B72628DA8}"/>
    <cellStyle name="Vstup 3 20 5 2 3" xfId="24259" xr:uid="{DEFB7699-A294-4FD4-BFDB-5D819404388E}"/>
    <cellStyle name="Vstup 3 20 5 2 4" xfId="27025" xr:uid="{CE4C8C00-6349-4F83-8B22-8B4DE35606CB}"/>
    <cellStyle name="Vstup 3 20 5 3" xfId="16379" xr:uid="{BC3BDC50-A0FB-49B9-874C-5EE939BAC9B2}"/>
    <cellStyle name="Vstup 3 20 5 4" xfId="17040" xr:uid="{7C4F8824-2ACD-469D-9B6C-615B6B069EF6}"/>
    <cellStyle name="Vstup 3 20 6" xfId="9023" xr:uid="{456C9B41-0801-4617-B74C-16A5965BDB5E}"/>
    <cellStyle name="Vstup 3 20 6 2" xfId="19301" xr:uid="{9D6B1C96-0653-4BBE-89FC-7C99B2D80634}"/>
    <cellStyle name="Vstup 3 20 6 3" xfId="22895" xr:uid="{B56123CB-1EFC-45C6-BA13-49B4B002239D}"/>
    <cellStyle name="Vstup 3 20 6 4" xfId="25785" xr:uid="{FB71879B-F9E3-45DE-ABAB-183AF14A799F}"/>
    <cellStyle name="Vstup 3 20 7" xfId="14545" xr:uid="{4A221BBB-C44F-4208-9D9C-40665413D4BB}"/>
    <cellStyle name="Vstup 3 20 8" xfId="18673" xr:uid="{99D3D009-7B04-4EEC-AAAC-EC6BF216F926}"/>
    <cellStyle name="Vstup 3 20_3.10 Impairments" xfId="1532" xr:uid="{79D96DDE-2CE8-4F35-9B02-12E0010CFBAE}"/>
    <cellStyle name="Vstup 3 21" xfId="423" xr:uid="{0112F928-36C0-4B83-AD67-349C31605A16}"/>
    <cellStyle name="Vstup 3 21 2" xfId="723" xr:uid="{39EF0F30-D34F-453D-BB19-BCAA282BC476}"/>
    <cellStyle name="Vstup 3 21 2 2" xfId="2698" xr:uid="{656E6E1D-95B2-4435-A3DC-907D5FBE65A1}"/>
    <cellStyle name="Vstup 3 21 2 2 2" xfId="5903" xr:uid="{E5B68F44-B5D4-4805-B939-A5D5650304AD}"/>
    <cellStyle name="Vstup 3 21 2 2 2 2" xfId="13693" xr:uid="{E2AAAE78-47C9-4712-9EF0-7F94C4B77C11}"/>
    <cellStyle name="Vstup 3 21 2 2 2 2 2" xfId="22250" xr:uid="{9D007B72-DF5D-491F-B60F-A849FD876070}"/>
    <cellStyle name="Vstup 3 21 2 2 2 2 3" xfId="25166" xr:uid="{D41A6302-1B0E-4868-9C9B-BA460940CB26}"/>
    <cellStyle name="Vstup 3 21 2 2 2 2 4" xfId="27786" xr:uid="{3DC2E21B-B82C-4BC5-A4A3-85693B99C864}"/>
    <cellStyle name="Vstup 3 21 2 2 2 3" xfId="17675" xr:uid="{539D2C80-C584-40F5-B757-3E30EF860247}"/>
    <cellStyle name="Vstup 3 21 2 2 2 4" xfId="18177" xr:uid="{2B387FDE-6136-414D-9096-30EDEE1D6D9D}"/>
    <cellStyle name="Vstup 3 21 2 2 2 5" xfId="24668" xr:uid="{F7D0F2B7-10C3-42C2-8AD0-9696336847A9}"/>
    <cellStyle name="Vstup 3 21 2 2 3" xfId="10660" xr:uid="{26A2D4FF-7E40-4408-9E9F-1267ABB41381}"/>
    <cellStyle name="Vstup 3 21 2 2 3 2" xfId="20338" xr:uid="{6BF0B5AE-1009-4638-A6D0-08952DF5FBB9}"/>
    <cellStyle name="Vstup 3 21 2 2 3 3" xfId="23687" xr:uid="{94096541-6F57-41AE-8E5D-867A18D03957}"/>
    <cellStyle name="Vstup 3 21 2 2 3 4" xfId="26481" xr:uid="{A1244787-8EDA-4016-973D-CC268CB73BAA}"/>
    <cellStyle name="Vstup 3 21 2 2 4" xfId="15731" xr:uid="{530247F0-D09E-479D-AA3D-BD5E632234EA}"/>
    <cellStyle name="Vstup 3 21 2 2 5" xfId="16996" xr:uid="{F255FB57-B3EC-4D63-8238-EDCFA2739F68}"/>
    <cellStyle name="Vstup 3 21 2 2_5.3 Investments associated cy" xfId="7881" xr:uid="{80312D2C-8A3A-41A8-9F59-623B5274007D}"/>
    <cellStyle name="Vstup 3 21 2 3" xfId="3290" xr:uid="{56466C9A-8545-44F8-922F-F2AEEFCCA985}"/>
    <cellStyle name="Vstup 3 21 2 3 2" xfId="6495" xr:uid="{220068F7-0E50-48CB-BF6B-CDD92EA7350F}"/>
    <cellStyle name="Vstup 3 21 2 3 2 2" xfId="14285" xr:uid="{740AFFAA-1D9D-4F2F-A277-2E1CBDAEDA27}"/>
    <cellStyle name="Vstup 3 21 2 3 2 2 2" xfId="22705" xr:uid="{D9A9FCF5-C6E6-4733-A6FA-81639BC274C0}"/>
    <cellStyle name="Vstup 3 21 2 3 2 2 3" xfId="25562" xr:uid="{8063AC8B-5AD1-4189-89C4-B4CCCFA5966F}"/>
    <cellStyle name="Vstup 3 21 2 3 2 2 4" xfId="28159" xr:uid="{D822216E-A7D2-40CE-A871-83225599DEE5}"/>
    <cellStyle name="Vstup 3 21 2 3 2 3" xfId="18117" xr:uid="{6A67A417-D692-4986-AE7A-3F34F6D9F782}"/>
    <cellStyle name="Vstup 3 21 2 3 2 4" xfId="17741" xr:uid="{24420786-99A3-41B1-A172-BB1023E1BF32}"/>
    <cellStyle name="Vstup 3 21 2 3 2 5" xfId="18129" xr:uid="{2C01FCFA-C908-433A-AF61-3974FB779365}"/>
    <cellStyle name="Vstup 3 21 2 3 3" xfId="11251" xr:uid="{691AEC86-E7CA-4376-857A-B84B9B338747}"/>
    <cellStyle name="Vstup 3 21 2 3 3 2" xfId="20793" xr:uid="{25F44156-5566-417D-B9AB-F61D291EEFA3}"/>
    <cellStyle name="Vstup 3 21 2 3 3 3" xfId="24079" xr:uid="{E6DAB145-5789-4056-BE41-1CE576B043D6}"/>
    <cellStyle name="Vstup 3 21 2 3 3 4" xfId="26853" xr:uid="{7734C2D4-92A8-4B8C-82CA-67BAB6D1B971}"/>
    <cellStyle name="Vstup 3 21 2 3 4" xfId="16178" xr:uid="{DA9AD722-5B25-4805-A352-40F1C9907CE4}"/>
    <cellStyle name="Vstup 3 21 2 3 5" xfId="16961" xr:uid="{A23643A5-387E-4BB9-B243-9D91C3BB8BA7}"/>
    <cellStyle name="Vstup 3 21 2 3_5.3 Investments associated cy" xfId="7882" xr:uid="{401D201B-CE62-458D-A792-DA142419769A}"/>
    <cellStyle name="Vstup 3 21 2 4" xfId="3894" xr:uid="{233C1921-17EE-46BC-844D-7FAB0E008727}"/>
    <cellStyle name="Vstup 3 21 2 4 2" xfId="11818" xr:uid="{DF9BA924-49B4-4296-BBD5-FB1B8E6EB71D}"/>
    <cellStyle name="Vstup 3 21 2 4 2 2" xfId="21235" xr:uid="{249EB085-D1FE-4112-AB8D-BEA7BCCCC075}"/>
    <cellStyle name="Vstup 3 21 2 4 2 3" xfId="24459" xr:uid="{F05BD03B-E307-4ACF-B4DB-3CD488A91A7A}"/>
    <cellStyle name="Vstup 3 21 2 4 2 4" xfId="27214" xr:uid="{55B63446-FBA1-4AB0-87DC-7E96ADEA979B}"/>
    <cellStyle name="Vstup 3 21 2 4 3" xfId="16619" xr:uid="{6090C42A-7C2D-4ACE-900B-C34786E91C4C}"/>
    <cellStyle name="Vstup 3 21 2 4 4" xfId="20330" xr:uid="{79F1539B-EC55-464C-8F02-CC75F3D6AF97}"/>
    <cellStyle name="Vstup 3 21 2 5" xfId="9354" xr:uid="{0622FC6F-E2DC-4135-AB47-748C0911B36D}"/>
    <cellStyle name="Vstup 3 21 2 5 2" xfId="19571" xr:uid="{AA501CAE-5A74-4D59-BBE0-96CE5C54504D}"/>
    <cellStyle name="Vstup 3 21 2 5 3" xfId="23133" xr:uid="{DB726246-DAAF-4C46-BE8F-7BEE0D70A027}"/>
    <cellStyle name="Vstup 3 21 2 5 4" xfId="26010" xr:uid="{C5B56232-5854-4E0E-9FF9-630EC9CEB6E4}"/>
    <cellStyle name="Vstup 3 21 2 6" xfId="14814" xr:uid="{3A6EC744-ADCA-4FBA-81C5-01DD57AD5975}"/>
    <cellStyle name="Vstup 3 21 2 7" xfId="16727" xr:uid="{8E54AC9D-86F2-4951-8C52-BD1E29D3F692}"/>
    <cellStyle name="Vstup 3 21 2_5.3 Investments associated cy" xfId="7880" xr:uid="{3275CF42-231D-481E-A5FE-F25EB4C657EC}"/>
    <cellStyle name="Vstup 3 21 3" xfId="2429" xr:uid="{39AF2F5A-B9A8-48F1-AF4D-0488DAD6FD96}"/>
    <cellStyle name="Vstup 3 21 3 2" xfId="5634" xr:uid="{6014DF5E-4026-4B5E-B6CA-B3D1D265138D}"/>
    <cellStyle name="Vstup 3 21 3 2 2" xfId="13424" xr:uid="{C9FCB0BA-985A-4CA7-AB79-AE5A588B9FD9}"/>
    <cellStyle name="Vstup 3 21 3 2 2 2" xfId="22035" xr:uid="{16A30DAE-C470-4032-A9A9-10D4CE29E0BC}"/>
    <cellStyle name="Vstup 3 21 3 2 2 3" xfId="24982" xr:uid="{11C8BFB7-A6BC-421C-B497-2C2EE351439F}"/>
    <cellStyle name="Vstup 3 21 3 2 2 4" xfId="27611" xr:uid="{50B9AF69-EB1A-40DD-A7DF-7B428F15ED3D}"/>
    <cellStyle name="Vstup 3 21 3 2 3" xfId="17460" xr:uid="{6238BD59-98B8-46FD-AEB3-D488915B64F9}"/>
    <cellStyle name="Vstup 3 21 3 2 4" xfId="16927" xr:uid="{7B3AA1C9-D768-45F2-B443-BB78358EB1C3}"/>
    <cellStyle name="Vstup 3 21 3 2 5" xfId="18266" xr:uid="{1E32CDA3-D1F8-4445-A62C-E2ACE92E1EE4}"/>
    <cellStyle name="Vstup 3 21 3 3" xfId="10391" xr:uid="{C78758D9-390B-4F00-A3EE-AD87FC25803D}"/>
    <cellStyle name="Vstup 3 21 3 3 2" xfId="20123" xr:uid="{5FDC6AC5-3321-42C6-9C1E-86EDAF7F7BAC}"/>
    <cellStyle name="Vstup 3 21 3 3 3" xfId="23502" xr:uid="{E38E3DBA-51CE-42C2-8A44-217B3231F100}"/>
    <cellStyle name="Vstup 3 21 3 3 4" xfId="26306" xr:uid="{9EECB024-D165-4FF0-81FD-B60779DF3823}"/>
    <cellStyle name="Vstup 3 21 3 4" xfId="15521" xr:uid="{C6D82258-4CED-4B62-84A1-E6F196FE557E}"/>
    <cellStyle name="Vstup 3 21 3 5" xfId="20168" xr:uid="{70E341EE-8741-464F-8312-1029D2E9DE57}"/>
    <cellStyle name="Vstup 3 21 3_5.3 Investments associated cy" xfId="7883" xr:uid="{14F9256A-EC4E-476E-97A4-9C9894A5088F}"/>
    <cellStyle name="Vstup 3 21 4" xfId="3087" xr:uid="{1BBED5DA-8213-4BFD-9B21-628EE7F69128}"/>
    <cellStyle name="Vstup 3 21 4 2" xfId="6292" xr:uid="{AFAC094A-5118-48D9-BE6A-570082D17679}"/>
    <cellStyle name="Vstup 3 21 4 2 2" xfId="14082" xr:uid="{7F7B4ED7-C4A6-4B5C-8A06-ACC71A803D5E}"/>
    <cellStyle name="Vstup 3 21 4 2 2 2" xfId="22502" xr:uid="{39B458D5-8485-4F78-ABCA-393C9086C9CE}"/>
    <cellStyle name="Vstup 3 21 4 2 2 3" xfId="25359" xr:uid="{9DA61342-212C-463F-BEFD-AB078DA60973}"/>
    <cellStyle name="Vstup 3 21 4 2 2 4" xfId="27956" xr:uid="{17F28B0F-96EE-4826-99C1-27712C54E9BD}"/>
    <cellStyle name="Vstup 3 21 4 2 3" xfId="17914" xr:uid="{0357E6B9-CA27-407F-A43E-A08FB1F9F756}"/>
    <cellStyle name="Vstup 3 21 4 2 4" xfId="15804" xr:uid="{77007B5A-14B6-4EF9-998F-5A217618E639}"/>
    <cellStyle name="Vstup 3 21 4 2 5" xfId="23273" xr:uid="{8359DDD4-5386-4FDC-A5CC-C1E1E2193824}"/>
    <cellStyle name="Vstup 3 21 4 3" xfId="11048" xr:uid="{3C72E0DE-5180-45FC-ABAA-EE4DD5B1B944}"/>
    <cellStyle name="Vstup 3 21 4 3 2" xfId="20590" xr:uid="{2BA66B89-CF00-4190-8306-599611843860}"/>
    <cellStyle name="Vstup 3 21 4 3 3" xfId="23876" xr:uid="{8188F546-DB75-4B4B-981C-7AF377F4884B}"/>
    <cellStyle name="Vstup 3 21 4 3 4" xfId="26650" xr:uid="{14804413-20CB-4281-97E8-831749F105BE}"/>
    <cellStyle name="Vstup 3 21 4 4" xfId="15975" xr:uid="{3AD95CAD-F33D-4A5B-AB99-4B6685150FA4}"/>
    <cellStyle name="Vstup 3 21 4 5" xfId="17187" xr:uid="{157BE7A7-BD0C-4383-95DE-04CE752D8960}"/>
    <cellStyle name="Vstup 3 21 4_5.3 Investments associated cy" xfId="7884" xr:uid="{2551E95A-038D-4492-96D1-383137882B93}"/>
    <cellStyle name="Vstup 3 21 5" xfId="3625" xr:uid="{F3FA815D-542B-49D5-8A9B-088F077E2EC6}"/>
    <cellStyle name="Vstup 3 21 5 2" xfId="11551" xr:uid="{87963CB9-F3DB-4B1F-8478-D7B24DF1BE1A}"/>
    <cellStyle name="Vstup 3 21 5 2 2" xfId="21020" xr:uid="{BA50B535-D4A1-43F9-98D9-7EB120F3326A}"/>
    <cellStyle name="Vstup 3 21 5 2 3" xfId="24279" xr:uid="{95CBFFBB-F734-461F-BE89-7D3459F426EA}"/>
    <cellStyle name="Vstup 3 21 5 2 4" xfId="27043" xr:uid="{C1E15113-BE9F-492E-82CD-5A1027B13BF0}"/>
    <cellStyle name="Vstup 3 21 5 3" xfId="16404" xr:uid="{63D2A2B5-20E2-43C8-B41E-97B4B6162D40}"/>
    <cellStyle name="Vstup 3 21 5 4" xfId="18288" xr:uid="{8AC146EF-1E34-4CF2-AE74-7F9F3F24FFC1}"/>
    <cellStyle name="Vstup 3 21 6" xfId="9057" xr:uid="{C76A9460-2F72-452D-963A-6DF236BCBA14}"/>
    <cellStyle name="Vstup 3 21 6 2" xfId="19330" xr:uid="{B6E73BDC-F942-4548-9222-2118086CD907}"/>
    <cellStyle name="Vstup 3 21 6 3" xfId="22920" xr:uid="{B87A43B4-8EA9-40EA-A80F-AB4661C7FBE3}"/>
    <cellStyle name="Vstup 3 21 6 4" xfId="25807" xr:uid="{5AB1B0E4-8045-4AB6-9EA6-A8A6B1C38E37}"/>
    <cellStyle name="Vstup 3 21 7" xfId="14572" xr:uid="{51141A69-73A0-4712-81E1-CD3101161427}"/>
    <cellStyle name="Vstup 3 21 8" xfId="18644" xr:uid="{B02E7914-6C8F-4098-8734-93C99F431204}"/>
    <cellStyle name="Vstup 3 21_3.10 Impairments" xfId="1533" xr:uid="{7AC8B725-ECD8-4B9D-A74A-54769AD7FDBD}"/>
    <cellStyle name="Vstup 3 22" xfId="430" xr:uid="{8533240F-6887-4865-A252-16F1B9E20832}"/>
    <cellStyle name="Vstup 3 22 2" xfId="2435" xr:uid="{89DBA815-C312-4831-87B1-67325035B39C}"/>
    <cellStyle name="Vstup 3 22 2 2" xfId="5640" xr:uid="{9AA43F7E-71D1-41A9-829E-EA7C855C039B}"/>
    <cellStyle name="Vstup 3 22 2 2 2" xfId="13430" xr:uid="{16A252CF-4AD4-4300-A71B-24DC996E3846}"/>
    <cellStyle name="Vstup 3 22 2 2 2 2" xfId="22041" xr:uid="{8BA44F13-D3CA-4CC7-8687-7C96023C0FD6}"/>
    <cellStyle name="Vstup 3 22 2 2 2 3" xfId="24988" xr:uid="{F7530707-BFDD-4016-9782-25D24BD22CED}"/>
    <cellStyle name="Vstup 3 22 2 2 2 4" xfId="27617" xr:uid="{9CFE6C24-C983-4701-B928-847D99805CA9}"/>
    <cellStyle name="Vstup 3 22 2 2 3" xfId="17466" xr:uid="{3EF0CBCA-642E-4232-BA70-5D395A4B7346}"/>
    <cellStyle name="Vstup 3 22 2 2 4" xfId="17692" xr:uid="{7E90F58D-835A-4137-924E-35E105379EF7}"/>
    <cellStyle name="Vstup 3 22 2 2 5" xfId="18945" xr:uid="{72747588-D5F3-4032-9565-AEDC8446D78D}"/>
    <cellStyle name="Vstup 3 22 2 3" xfId="10397" xr:uid="{BF234EA6-16D1-4374-8B83-D2CFF9D5DAA3}"/>
    <cellStyle name="Vstup 3 22 2 3 2" xfId="20129" xr:uid="{E0698B1F-9173-4930-BEF1-88E6A7F015B0}"/>
    <cellStyle name="Vstup 3 22 2 3 3" xfId="23508" xr:uid="{AC942926-9150-4B95-947D-62B98E586417}"/>
    <cellStyle name="Vstup 3 22 2 3 4" xfId="26312" xr:uid="{2B224B6B-69BA-43B4-83EA-9290C2A103D1}"/>
    <cellStyle name="Vstup 3 22 2 4" xfId="15527" xr:uid="{4A4E09F1-EDAF-4C48-B22B-4CBFC844ADC4}"/>
    <cellStyle name="Vstup 3 22 2 5" xfId="21656" xr:uid="{864F3F0B-9CAF-44CB-A19A-A33070EE964E}"/>
    <cellStyle name="Vstup 3 22 2_5.3 Investments associated cy" xfId="7886" xr:uid="{8140D144-B233-4AE1-8CAB-3117931FC5A2}"/>
    <cellStyle name="Vstup 3 22 3" xfId="3094" xr:uid="{582AD61A-1C7E-41FB-BCC8-F1F10B41E77F}"/>
    <cellStyle name="Vstup 3 22 3 2" xfId="6299" xr:uid="{C87E0B0C-AEB0-40A9-8B02-DB4577987B34}"/>
    <cellStyle name="Vstup 3 22 3 2 2" xfId="14089" xr:uid="{A9A9E0DA-BA56-40D7-B27B-C1EB0A2FCCF1}"/>
    <cellStyle name="Vstup 3 22 3 2 2 2" xfId="22509" xr:uid="{1E367F75-9D13-406F-AC7A-0906477F9D82}"/>
    <cellStyle name="Vstup 3 22 3 2 2 3" xfId="25366" xr:uid="{69EB8F49-BED9-4FCF-85D9-3D9486337453}"/>
    <cellStyle name="Vstup 3 22 3 2 2 4" xfId="27963" xr:uid="{D565FECE-7C88-4F04-8E5F-933C8C36EF17}"/>
    <cellStyle name="Vstup 3 22 3 2 3" xfId="17921" xr:uid="{48D15610-EDE5-4B8E-A0B7-9D0E6D4896D2}"/>
    <cellStyle name="Vstup 3 22 3 2 4" xfId="14808" xr:uid="{CF292702-41D7-426B-98AB-55956A9A9564}"/>
    <cellStyle name="Vstup 3 22 3 2 5" xfId="16701" xr:uid="{9684E753-28F7-422C-BFBA-F2EEC0C84C93}"/>
    <cellStyle name="Vstup 3 22 3 3" xfId="11055" xr:uid="{32ADB8AB-18C0-4D54-A13F-063553C48922}"/>
    <cellStyle name="Vstup 3 22 3 3 2" xfId="20597" xr:uid="{226BF644-6692-484F-B1D9-3A55C58264EE}"/>
    <cellStyle name="Vstup 3 22 3 3 3" xfId="23883" xr:uid="{91E54887-E0C3-48B0-A684-DF615BBDBFDF}"/>
    <cellStyle name="Vstup 3 22 3 3 4" xfId="26657" xr:uid="{D466EC16-360E-4298-97C7-B424D613CDCF}"/>
    <cellStyle name="Vstup 3 22 3 4" xfId="15982" xr:uid="{86BAD22C-4486-44A3-9440-E99196B48512}"/>
    <cellStyle name="Vstup 3 22 3 5" xfId="21437" xr:uid="{81E3D9E0-2F1B-4E6B-AF37-3E60141FFC83}"/>
    <cellStyle name="Vstup 3 22 3_5.3 Investments associated cy" xfId="7887" xr:uid="{0D64EE2F-873D-41F2-B4F5-004F70C96BB0}"/>
    <cellStyle name="Vstup 3 22 4" xfId="3632" xr:uid="{B73A5F86-3BE7-4781-82D7-2701D1820A43}"/>
    <cellStyle name="Vstup 3 22 4 2" xfId="11557" xr:uid="{7D022548-B2DC-4354-A33C-ECB29194F1D2}"/>
    <cellStyle name="Vstup 3 22 4 2 2" xfId="21026" xr:uid="{E559DBAD-4B9D-4299-B512-3AAA04CDC2DF}"/>
    <cellStyle name="Vstup 3 22 4 2 3" xfId="24285" xr:uid="{BB35B136-DB66-40E3-8310-DF8A65EB9276}"/>
    <cellStyle name="Vstup 3 22 4 2 4" xfId="27049" xr:uid="{4D7DA0DD-90A3-47F9-A484-8576ECB76553}"/>
    <cellStyle name="Vstup 3 22 4 3" xfId="16411" xr:uid="{75EFFB57-37CC-4743-9081-44E696A0CD43}"/>
    <cellStyle name="Vstup 3 22 4 4" xfId="21558" xr:uid="{28DEB4C1-C2B8-40ED-941F-807CF8997729}"/>
    <cellStyle name="Vstup 3 22 5" xfId="9064" xr:uid="{00C85F21-FA19-4A23-9D9E-9F77C27FFCEA}"/>
    <cellStyle name="Vstup 3 22 5 2" xfId="19337" xr:uid="{87F8A143-D0C0-498E-A397-CC7504A6B0D6}"/>
    <cellStyle name="Vstup 3 22 5 3" xfId="22927" xr:uid="{145D1A6B-D493-4F0B-BF33-8077C10F4E29}"/>
    <cellStyle name="Vstup 3 22 5 4" xfId="25814" xr:uid="{C0452103-EEE4-4EDE-86AD-70A6770A04C8}"/>
    <cellStyle name="Vstup 3 22 6" xfId="14579" xr:uid="{777950BD-242D-42E2-B107-57FA41DB0651}"/>
    <cellStyle name="Vstup 3 22 7" xfId="18640" xr:uid="{6DBC4CC6-1DD8-447F-964B-1BD13C2340B8}"/>
    <cellStyle name="Vstup 3 22_5.3 Investments associated cy" xfId="7885" xr:uid="{7771CC8A-46F5-4D7B-B6AE-CB18CD8E238E}"/>
    <cellStyle name="Vstup 3 23" xfId="2174" xr:uid="{888A1DF5-7D8C-4580-81A4-0BA34F969AAC}"/>
    <cellStyle name="Vstup 3 23 2" xfId="5379" xr:uid="{025C6B31-F58A-420A-9222-E19EE359485E}"/>
    <cellStyle name="Vstup 3 23 2 2" xfId="13169" xr:uid="{8C1E15DF-2AEA-4CE5-8073-6B4F075E13A9}"/>
    <cellStyle name="Vstup 3 23 2 2 2" xfId="21837" xr:uid="{AAEF6940-D5BA-4C22-9C54-C69759244084}"/>
    <cellStyle name="Vstup 3 23 2 2 3" xfId="24804" xr:uid="{66F6D388-B572-49F7-A041-F3944B52610A}"/>
    <cellStyle name="Vstup 3 23 2 2 4" xfId="27440" xr:uid="{78F66A04-BC8B-44E0-820F-1A9D47B554E5}"/>
    <cellStyle name="Vstup 3 23 2 3" xfId="17258" xr:uid="{1029E8D2-E85D-4C90-9ED4-3EFD0EB5025F}"/>
    <cellStyle name="Vstup 3 23 2 4" xfId="21300" xr:uid="{02E9D75C-835E-4083-AF9B-7A121F23E274}"/>
    <cellStyle name="Vstup 3 23 2 5" xfId="17138" xr:uid="{2EA72715-A6F9-4530-B3F1-3E2BCD2B0460}"/>
    <cellStyle name="Vstup 3 23 3" xfId="10136" xr:uid="{DEADCD7E-83D4-48F9-A2E0-40C60A07FF86}"/>
    <cellStyle name="Vstup 3 23 3 2" xfId="19929" xr:uid="{BB5BD072-94B0-4684-8073-E5B37C2FBE2F}"/>
    <cellStyle name="Vstup 3 23 3 3" xfId="23324" xr:uid="{8901CBC8-ABA5-4990-9D22-0400999A42E3}"/>
    <cellStyle name="Vstup 3 23 3 4" xfId="26135" xr:uid="{EF73890A-BCEC-4022-9EAB-2C8EC85CEFA7}"/>
    <cellStyle name="Vstup 3 23 4" xfId="15324" xr:uid="{C2CFC83D-CFEB-4719-999F-8E960CA4F9D8}"/>
    <cellStyle name="Vstup 3 23 5" xfId="19861" xr:uid="{2F87038A-1848-4984-BA4E-4F5ADFB18EB1}"/>
    <cellStyle name="Vstup 3 23_5.3 Investments associated cy" xfId="7888" xr:uid="{40868998-00E2-46C1-8919-D36EE0F93B4F}"/>
    <cellStyle name="Vstup 3 24" xfId="2944" xr:uid="{E6008EA0-D22D-41FA-A8F0-5B4959C0420E}"/>
    <cellStyle name="Vstup 3 24 2" xfId="6149" xr:uid="{DAF96B29-968C-476E-9673-83809040CA52}"/>
    <cellStyle name="Vstup 3 24 2 2" xfId="13939" xr:uid="{8538CC3E-7B90-445B-AF17-57FE69CCCAF3}"/>
    <cellStyle name="Vstup 3 24 2 2 2" xfId="22359" xr:uid="{DA09EE40-74D8-4994-A838-E60124A3BE4D}"/>
    <cellStyle name="Vstup 3 24 2 2 3" xfId="25216" xr:uid="{BC94201A-78B5-4AD4-89E8-2EA1D5311130}"/>
    <cellStyle name="Vstup 3 24 2 2 4" xfId="27813" xr:uid="{1F1FF881-079C-4131-BA3F-74D11CE68A07}"/>
    <cellStyle name="Vstup 3 24 2 3" xfId="17772" xr:uid="{902B44C6-6FC6-4043-ABDA-71F0D986C8B2}"/>
    <cellStyle name="Vstup 3 24 2 4" xfId="21305" xr:uid="{EBF36C88-8A74-44FD-93B1-047BD506AA1D}"/>
    <cellStyle name="Vstup 3 24 2 5" xfId="14919" xr:uid="{3893F5F8-9A14-42F1-9FC5-4049AE39310C}"/>
    <cellStyle name="Vstup 3 24 3" xfId="10905" xr:uid="{57D5E072-A83D-4101-8BC9-392BEFA28002}"/>
    <cellStyle name="Vstup 3 24 3 2" xfId="20447" xr:uid="{AFBB6F57-1ACB-4BD3-88A9-A81051C9FD87}"/>
    <cellStyle name="Vstup 3 24 3 3" xfId="23733" xr:uid="{840BDBB8-A729-47C3-8FC0-92F6C07F24DA}"/>
    <cellStyle name="Vstup 3 24 3 4" xfId="26507" xr:uid="{6AEF327A-C221-4B0B-8656-5BAD56D94B36}"/>
    <cellStyle name="Vstup 3 24 4" xfId="15833" xr:uid="{87370CB2-FF80-4796-AD52-9CA9D79AD550}"/>
    <cellStyle name="Vstup 3 24 5" xfId="20404" xr:uid="{40FD5B69-98B2-473A-B217-A4356BE10B41}"/>
    <cellStyle name="Vstup 3 24_5.3 Investments associated cy" xfId="7889" xr:uid="{71C86D2B-A93E-48CF-8CDA-E2B902F5D4E7}"/>
    <cellStyle name="Vstup 3 25" xfId="3359" xr:uid="{D6326028-B11C-4BD7-847E-FAD1DE6E17F9}"/>
    <cellStyle name="Vstup 3 25 2" xfId="11296" xr:uid="{E7126A69-05B2-4CA5-933B-677893FC3ED5}"/>
    <cellStyle name="Vstup 3 25 2 2" xfId="20824" xr:uid="{F230A8A4-2FB3-42E7-805C-8CBE6D4BA7D7}"/>
    <cellStyle name="Vstup 3 25 2 3" xfId="24110" xr:uid="{DD9F02C1-00ED-45EC-AA3F-7FECD2DED3A8}"/>
    <cellStyle name="Vstup 3 25 2 4" xfId="26880" xr:uid="{023870FD-A64E-4F2C-BDB7-9D2A8F748777}"/>
    <cellStyle name="Vstup 3 25 3" xfId="16212" xr:uid="{93961260-43F4-4F3F-86EE-E27FBA3A236B}"/>
    <cellStyle name="Vstup 3 25 4" xfId="15012" xr:uid="{4518076F-EDB8-46DB-A1DA-E2592B3D88A2}"/>
    <cellStyle name="Vstup 3 26" xfId="8777" xr:uid="{9C157628-6EC3-4764-92AF-B4F451929D28}"/>
    <cellStyle name="Vstup 3 26 2" xfId="19102" xr:uid="{DD19B3B2-A404-4D1C-ADC0-1F09CB127F96}"/>
    <cellStyle name="Vstup 3 26 3" xfId="22717" xr:uid="{AA222DA8-78C6-4B03-B38E-0DB1DFB9F0CE}"/>
    <cellStyle name="Vstup 3 26 4" xfId="25613" xr:uid="{358A4CFA-F46C-4920-94B0-ED593E678080}"/>
    <cellStyle name="Vstup 3 27" xfId="14347" xr:uid="{FFF5E2EB-F730-41DC-AFC6-88A864A97DD3}"/>
    <cellStyle name="Vstup 3 28" xfId="18847" xr:uid="{5B61BF0E-3B6C-49E2-A4DE-D2EF427A0C61}"/>
    <cellStyle name="Vstup 3 3" xfId="142" xr:uid="{4593E456-CA42-4658-A167-A2F7568960EF}"/>
    <cellStyle name="Vstup 3 3 2" xfId="452" xr:uid="{C3A9A7D2-6B97-4B82-B666-E1F3892FDBEF}"/>
    <cellStyle name="Vstup 3 3 2 2" xfId="2454" xr:uid="{90AF1B7F-66EB-4C15-81CA-198ECAEFF4A5}"/>
    <cellStyle name="Vstup 3 3 2 2 2" xfId="5659" xr:uid="{357AF362-6739-4B8A-B67B-CE93A1FE7350}"/>
    <cellStyle name="Vstup 3 3 2 2 2 2" xfId="13449" xr:uid="{BFA8D7BF-034F-412B-8893-BEB00CB85B00}"/>
    <cellStyle name="Vstup 3 3 2 2 2 2 2" xfId="22055" xr:uid="{E8B37AF5-3FF4-4E1C-89C1-74222CD6BD53}"/>
    <cellStyle name="Vstup 3 3 2 2 2 2 3" xfId="24998" xr:uid="{5477886B-368D-4E98-BF7D-4ED015A8E1E7}"/>
    <cellStyle name="Vstup 3 3 2 2 2 2 4" xfId="27626" xr:uid="{B6DB2C65-8034-4A70-9E24-56DE42A4BE4D}"/>
    <cellStyle name="Vstup 3 3 2 2 2 3" xfId="17479" xr:uid="{29B2C003-06D4-44A4-AED4-A6F8C337800C}"/>
    <cellStyle name="Vstup 3 3 2 2 2 4" xfId="18198" xr:uid="{92B3F53A-9836-4473-882B-3452859C4A7A}"/>
    <cellStyle name="Vstup 3 3 2 2 2 5" xfId="24687" xr:uid="{61073CE1-5F0A-4B20-876B-01853095D0E0}"/>
    <cellStyle name="Vstup 3 3 2 2 3" xfId="10416" xr:uid="{577A2B10-3E1D-4033-8781-6876CF3D4E22}"/>
    <cellStyle name="Vstup 3 3 2 2 3 2" xfId="20143" xr:uid="{03D12906-89D2-4D5A-9FF5-A201F8E37806}"/>
    <cellStyle name="Vstup 3 3 2 2 3 3" xfId="23518" xr:uid="{6743145A-AB62-494A-B111-DF5298B06C30}"/>
    <cellStyle name="Vstup 3 3 2 2 3 4" xfId="26321" xr:uid="{846E2105-BEA0-47B6-B471-B0C6032C0939}"/>
    <cellStyle name="Vstup 3 3 2 2 4" xfId="15540" xr:uid="{007A8F10-7D3B-4B0D-9B69-D8C235327A47}"/>
    <cellStyle name="Vstup 3 3 2 2 5" xfId="14875" xr:uid="{7038D190-F2D0-48E0-99A3-F42511EA9023}"/>
    <cellStyle name="Vstup 3 3 2 2_5.3 Investments associated cy" xfId="7891" xr:uid="{C76289C6-28EA-4B10-B159-C931838EEA89}"/>
    <cellStyle name="Vstup 3 3 2 3" xfId="3106" xr:uid="{E56DBC3C-D03F-4AE0-8680-2D99EFEAE667}"/>
    <cellStyle name="Vstup 3 3 2 3 2" xfId="6311" xr:uid="{5B52F2E9-13A6-4AD0-A320-F5724F8B147B}"/>
    <cellStyle name="Vstup 3 3 2 3 2 2" xfId="14101" xr:uid="{E6387160-D7A0-4CFB-A842-B2FE072FEC82}"/>
    <cellStyle name="Vstup 3 3 2 3 2 2 2" xfId="22521" xr:uid="{0C9587DB-1480-4CF8-BB53-A5995EB7D3B3}"/>
    <cellStyle name="Vstup 3 3 2 3 2 2 3" xfId="25378" xr:uid="{B61C602E-4588-44CB-A370-B6DA2BA76DC3}"/>
    <cellStyle name="Vstup 3 3 2 3 2 2 4" xfId="27975" xr:uid="{2BCA5EA8-DD1D-40A9-9886-21D085551EF0}"/>
    <cellStyle name="Vstup 3 3 2 3 2 3" xfId="17933" xr:uid="{EE8BDD92-EF05-4381-A805-84B4046DBF69}"/>
    <cellStyle name="Vstup 3 3 2 3 2 4" xfId="15501" xr:uid="{94C92001-B155-4539-ADAF-3451B231197B}"/>
    <cellStyle name="Vstup 3 3 2 3 2 5" xfId="23202" xr:uid="{DE503754-6BCE-4503-989C-473DA6389DC0}"/>
    <cellStyle name="Vstup 3 3 2 3 3" xfId="11067" xr:uid="{44F9CE85-702A-4C73-88F3-BBAF87567A80}"/>
    <cellStyle name="Vstup 3 3 2 3 3 2" xfId="20609" xr:uid="{C50F9852-2F43-437B-81EA-97FC7A575301}"/>
    <cellStyle name="Vstup 3 3 2 3 3 3" xfId="23895" xr:uid="{80469E34-A6D6-4A50-A12A-17B67F2014AE}"/>
    <cellStyle name="Vstup 3 3 2 3 3 4" xfId="26669" xr:uid="{E8D05CCA-141C-46E3-9ABB-E27C586E24B7}"/>
    <cellStyle name="Vstup 3 3 2 3 4" xfId="15994" xr:uid="{CE4F44C3-4773-46F6-A43F-F1B102B68401}"/>
    <cellStyle name="Vstup 3 3 2 3 5" xfId="17015" xr:uid="{13256ECB-0BCD-4E0C-82E4-3DB53F46A157}"/>
    <cellStyle name="Vstup 3 3 2 3_5.3 Investments associated cy" xfId="7892" xr:uid="{DED19076-E5C8-43B2-AE74-4ED6A5DBFED4}"/>
    <cellStyle name="Vstup 3 3 2 4" xfId="3653" xr:uid="{D68CDD50-6427-45C4-B84C-D862537C5C11}"/>
    <cellStyle name="Vstup 3 3 2 4 2" xfId="11577" xr:uid="{BEABA239-7EC7-4035-B9B1-72E73F0CC0E3}"/>
    <cellStyle name="Vstup 3 3 2 4 2 2" xfId="21041" xr:uid="{1B52F447-43E3-48A5-99FC-FE53BEAE2E22}"/>
    <cellStyle name="Vstup 3 3 2 4 2 3" xfId="24296" xr:uid="{70A0837C-B351-4B06-843A-6CB2DAE0DE17}"/>
    <cellStyle name="Vstup 3 3 2 4 2 4" xfId="27059" xr:uid="{113216B1-446F-4780-9C36-6DF5B8329CD4}"/>
    <cellStyle name="Vstup 3 3 2 4 3" xfId="16428" xr:uid="{826C7CD6-68D9-4936-BAFD-4F701DDFE32B}"/>
    <cellStyle name="Vstup 3 3 2 4 4" xfId="20936" xr:uid="{557AA5FD-F54F-4F6B-B1FF-770DB66D1872}"/>
    <cellStyle name="Vstup 3 3 2 5" xfId="9086" xr:uid="{092BFC1F-F5B1-4599-8CD9-995A682D17EA}"/>
    <cellStyle name="Vstup 3 3 2 5 2" xfId="19354" xr:uid="{243E0FE4-DF37-4737-B5C7-9C5924368789}"/>
    <cellStyle name="Vstup 3 3 2 5 3" xfId="22940" xr:uid="{CBEEFF9F-CBF2-4913-B82C-B65772B20D98}"/>
    <cellStyle name="Vstup 3 3 2 5 4" xfId="25826" xr:uid="{4362EC8C-C665-4A97-9644-21B4B65FDCDB}"/>
    <cellStyle name="Vstup 3 3 2 6" xfId="14599" xr:uid="{E58D9EAA-1A8C-4E21-8FD6-0BB99AC651A7}"/>
    <cellStyle name="Vstup 3 3 2 7" xfId="18625" xr:uid="{F50645A1-50F0-4A34-B663-23F8200302F2}"/>
    <cellStyle name="Vstup 3 3 2_5.3 Investments associated cy" xfId="7890" xr:uid="{9264B53D-7990-462A-B275-D50EC4155C9A}"/>
    <cellStyle name="Vstup 3 3 3" xfId="2179" xr:uid="{B062016B-BB67-4701-A966-571748130C80}"/>
    <cellStyle name="Vstup 3 3 3 2" xfId="5384" xr:uid="{61856A39-66F8-4187-8A2A-B3D38D4D23D3}"/>
    <cellStyle name="Vstup 3 3 3 2 2" xfId="13174" xr:uid="{6E68B31A-E01D-43EE-BD6F-D26EFA8D3949}"/>
    <cellStyle name="Vstup 3 3 3 2 2 2" xfId="21842" xr:uid="{9B58A866-9B1C-411F-B6FA-29C55EE9F748}"/>
    <cellStyle name="Vstup 3 3 3 2 2 3" xfId="24809" xr:uid="{D40C45D8-4C46-4085-B780-EF034FE43BED}"/>
    <cellStyle name="Vstup 3 3 3 2 2 4" xfId="27445" xr:uid="{2A0B0218-352D-4956-AB75-5ACBAD0557F3}"/>
    <cellStyle name="Vstup 3 3 3 2 3" xfId="17263" xr:uid="{0F9970AA-12F1-443D-98A6-A14B7CC4709B}"/>
    <cellStyle name="Vstup 3 3 3 2 4" xfId="17735" xr:uid="{A2630340-5130-4117-9BF3-FAD873FB930F}"/>
    <cellStyle name="Vstup 3 3 3 2 5" xfId="21713" xr:uid="{C7842F19-09B7-4DC4-BEBA-556481D6A803}"/>
    <cellStyle name="Vstup 3 3 3 3" xfId="10141" xr:uid="{E2ACC8A1-3E5C-4517-877B-079FE85BEA90}"/>
    <cellStyle name="Vstup 3 3 3 3 2" xfId="19934" xr:uid="{6AC6B407-F0C7-4598-AED8-63E1A8101252}"/>
    <cellStyle name="Vstup 3 3 3 3 3" xfId="23329" xr:uid="{009DFF4C-486C-42C9-A6FA-363F59DB9D4D}"/>
    <cellStyle name="Vstup 3 3 3 3 4" xfId="26140" xr:uid="{5A14071A-2CDC-409F-A083-A19AC86412B0}"/>
    <cellStyle name="Vstup 3 3 3 4" xfId="15329" xr:uid="{A5E3FCD4-FB90-4D64-8B26-1066DE7C838C}"/>
    <cellStyle name="Vstup 3 3 3 5" xfId="14723" xr:uid="{C85131CD-9C91-41DB-AB78-B1E282FCFAAD}"/>
    <cellStyle name="Vstup 3 3 3_5.3 Investments associated cy" xfId="7893" xr:uid="{6946658D-B863-481F-B4D1-973B0D495361}"/>
    <cellStyle name="Vstup 3 3 4" xfId="2941" xr:uid="{D1E3151D-EF17-404F-A1C5-23AE49C2E095}"/>
    <cellStyle name="Vstup 3 3 4 2" xfId="6146" xr:uid="{469D25F7-986D-4ACD-AEF6-917A62530297}"/>
    <cellStyle name="Vstup 3 3 4 2 2" xfId="13936" xr:uid="{BE1CFB5C-3C34-48F3-9609-AA981A737F57}"/>
    <cellStyle name="Vstup 3 3 4 2 2 2" xfId="22356" xr:uid="{B6BEFCE1-5498-42BE-A39F-AF71DDB659C9}"/>
    <cellStyle name="Vstup 3 3 4 2 2 3" xfId="25213" xr:uid="{BA484073-106C-4A2F-B6B0-C352867B957D}"/>
    <cellStyle name="Vstup 3 3 4 2 2 4" xfId="27810" xr:uid="{2BDD0589-0A8A-4A44-A8DB-7C7C6CCABB09}"/>
    <cellStyle name="Vstup 3 3 4 2 3" xfId="17769" xr:uid="{EBDD91EC-BF3C-4E73-ABB2-01680B9EC9B6}"/>
    <cellStyle name="Vstup 3 3 4 2 4" xfId="19632" xr:uid="{E204871F-E435-4D44-912C-A3D04A1967D1}"/>
    <cellStyle name="Vstup 3 3 4 2 5" xfId="20355" xr:uid="{13631EE8-9DBD-4DF1-8A3D-A54BFF932A8B}"/>
    <cellStyle name="Vstup 3 3 4 3" xfId="10902" xr:uid="{C38C9AE9-A429-4083-A943-A34094BCD8F6}"/>
    <cellStyle name="Vstup 3 3 4 3 2" xfId="20444" xr:uid="{515B0CF5-7B5A-43B3-811F-A12F819EF1CF}"/>
    <cellStyle name="Vstup 3 3 4 3 3" xfId="23730" xr:uid="{F06623B8-908A-48C7-83A9-D7F3A363B261}"/>
    <cellStyle name="Vstup 3 3 4 3 4" xfId="26504" xr:uid="{C8710172-128E-4ACD-B193-BBBDE9F06FCA}"/>
    <cellStyle name="Vstup 3 3 4 4" xfId="15830" xr:uid="{33BB2C3D-A36A-4BF3-91F7-AB9F1DA1F0D9}"/>
    <cellStyle name="Vstup 3 3 4 5" xfId="21303" xr:uid="{B89106B3-BCAA-4EF3-85C2-72D0851EE2C3}"/>
    <cellStyle name="Vstup 3 3 4_5.3 Investments associated cy" xfId="7894" xr:uid="{90FABB38-22C5-454E-A7D6-728D66919427}"/>
    <cellStyle name="Vstup 3 3 5" xfId="3365" xr:uid="{4650EA4A-AD70-491C-A7E9-2F8B143CA23E}"/>
    <cellStyle name="Vstup 3 3 5 2" xfId="11302" xr:uid="{D1149B78-7072-4096-A8EE-B7E15DB6F74A}"/>
    <cellStyle name="Vstup 3 3 5 2 2" xfId="20829" xr:uid="{85C2A2F9-3B5F-4C66-81CA-CD91DE709690}"/>
    <cellStyle name="Vstup 3 3 5 2 3" xfId="24115" xr:uid="{6910C00B-1D41-44FA-B61A-8629EC8F7AEB}"/>
    <cellStyle name="Vstup 3 3 5 2 4" xfId="26885" xr:uid="{791C383F-5910-4F4D-9C78-1BF54EC8D053}"/>
    <cellStyle name="Vstup 3 3 5 3" xfId="16217" xr:uid="{BE44947D-CD2C-48D0-BB16-C9925C2F2FCA}"/>
    <cellStyle name="Vstup 3 3 5 4" xfId="18309" xr:uid="{72555E3A-3FA7-4278-A682-A06E65CCDB55}"/>
    <cellStyle name="Vstup 3 3 6" xfId="8783" xr:uid="{E6D15759-903A-41DE-B43B-FB41FB03950B}"/>
    <cellStyle name="Vstup 3 3 6 2" xfId="19108" xr:uid="{ADCCA9E7-0FCA-4666-A752-12EE1E73ADA4}"/>
    <cellStyle name="Vstup 3 3 6 3" xfId="22723" xr:uid="{EA8ED494-6F5B-424C-AA91-63D1CE7B9E31}"/>
    <cellStyle name="Vstup 3 3 6 4" xfId="25619" xr:uid="{DB89D895-F177-4A44-BF5F-D4C814B412EF}"/>
    <cellStyle name="Vstup 3 3 7" xfId="14353" xr:uid="{94C4CA17-25DC-4180-AB7D-21514DF7A2C9}"/>
    <cellStyle name="Vstup 3 3 8" xfId="18844" xr:uid="{F9BB099B-D294-45B7-9E92-4C444D0438A5}"/>
    <cellStyle name="Vstup 3 3_3.10 Impairments" xfId="1534" xr:uid="{704E833C-5B6B-4475-AE51-00E443885A0D}"/>
    <cellStyle name="Vstup 3 4" xfId="195" xr:uid="{A8D10CFB-E8EB-48FF-98A9-EB6C71D01D36}"/>
    <cellStyle name="Vstup 3 4 2" xfId="499" xr:uid="{0D6A37C7-44B3-4586-A19C-1ACD9BDDE544}"/>
    <cellStyle name="Vstup 3 4 2 2" xfId="2498" xr:uid="{FA55FBFB-D8EC-4105-834E-6BB3E418366B}"/>
    <cellStyle name="Vstup 3 4 2 2 2" xfId="5703" xr:uid="{283A6739-924E-4FD7-ADFF-BF985DA14119}"/>
    <cellStyle name="Vstup 3 4 2 2 2 2" xfId="13493" xr:uid="{36090F18-1059-44E8-B71F-434237626043}"/>
    <cellStyle name="Vstup 3 4 2 2 2 2 2" xfId="22090" xr:uid="{28740E97-AA4E-44ED-9059-5024120279C9}"/>
    <cellStyle name="Vstup 3 4 2 2 2 2 3" xfId="25025" xr:uid="{53E40929-0EB9-4A01-A177-F4445E7B1BB2}"/>
    <cellStyle name="Vstup 3 4 2 2 2 2 4" xfId="27652" xr:uid="{63F54781-9686-4771-B476-F152E975732D}"/>
    <cellStyle name="Vstup 3 4 2 2 2 3" xfId="17515" xr:uid="{03CD493B-6133-459E-9CEC-293D01A73E47}"/>
    <cellStyle name="Vstup 3 4 2 2 2 4" xfId="15199" xr:uid="{B8B5951F-81B1-4D45-9179-3AEEE03B853A}"/>
    <cellStyle name="Vstup 3 4 2 2 2 5" xfId="14357" xr:uid="{443CAF87-4047-4B17-BFD2-0D203FC0FE98}"/>
    <cellStyle name="Vstup 3 4 2 2 3" xfId="10460" xr:uid="{E35C7403-F2D6-4F38-AABB-AAC454550899}"/>
    <cellStyle name="Vstup 3 4 2 2 3 2" xfId="20177" xr:uid="{9E085FFA-F43D-42F3-89C1-C80A5BACF717}"/>
    <cellStyle name="Vstup 3 4 2 2 3 3" xfId="23546" xr:uid="{61A69231-181F-4EAA-895A-9BCE41B9E77D}"/>
    <cellStyle name="Vstup 3 4 2 2 3 4" xfId="26347" xr:uid="{69FC9A74-1C6A-491F-AC17-7D883A2B9719}"/>
    <cellStyle name="Vstup 3 4 2 2 4" xfId="15574" xr:uid="{268DF98F-3FFB-4EBB-9002-4FE2482AB7E2}"/>
    <cellStyle name="Vstup 3 4 2 2 5" xfId="22072" xr:uid="{860A084F-A013-49FA-AE9D-21563F7839DA}"/>
    <cellStyle name="Vstup 3 4 2 2_5.3 Investments associated cy" xfId="7896" xr:uid="{A1F29553-40F9-4FD4-A41B-664C528BC55D}"/>
    <cellStyle name="Vstup 3 4 2 3" xfId="3134" xr:uid="{B48DF56E-9B43-4F33-BD84-263CE738D2E6}"/>
    <cellStyle name="Vstup 3 4 2 3 2" xfId="6339" xr:uid="{E6DFCE14-9391-40E2-9408-EACEAAA6C492}"/>
    <cellStyle name="Vstup 3 4 2 3 2 2" xfId="14129" xr:uid="{6E1F256A-7EDA-49F7-A608-D13EDFF21852}"/>
    <cellStyle name="Vstup 3 4 2 3 2 2 2" xfId="22549" xr:uid="{6FA9A711-00CF-4C24-A319-9B7A885C9CDF}"/>
    <cellStyle name="Vstup 3 4 2 3 2 2 3" xfId="25406" xr:uid="{08302B02-404E-4266-9325-775EE99E2B4E}"/>
    <cellStyle name="Vstup 3 4 2 3 2 2 4" xfId="28003" xr:uid="{6A57832A-FC1B-41EB-A70D-FE62A8F339C6}"/>
    <cellStyle name="Vstup 3 4 2 3 2 3" xfId="17961" xr:uid="{21CA6B75-6854-4E69-AA37-388A156B3A01}"/>
    <cellStyle name="Vstup 3 4 2 3 2 4" xfId="16601" xr:uid="{CC2E29C8-937C-43B8-BE9E-55A4D8D93354}"/>
    <cellStyle name="Vstup 3 4 2 3 2 5" xfId="23673" xr:uid="{E8B1AB04-957A-4A9F-AF3B-1FBFAB72FD74}"/>
    <cellStyle name="Vstup 3 4 2 3 3" xfId="11095" xr:uid="{D95D5108-A3BE-41E7-9FC8-B5AD01BAB263}"/>
    <cellStyle name="Vstup 3 4 2 3 3 2" xfId="20637" xr:uid="{D0D1E1E7-DF32-4A20-A65C-B23FBF2D8A67}"/>
    <cellStyle name="Vstup 3 4 2 3 3 3" xfId="23923" xr:uid="{4253E50D-5AE8-4F1A-A46B-D7488A9AACD6}"/>
    <cellStyle name="Vstup 3 4 2 3 3 4" xfId="26697" xr:uid="{502194F2-472B-40DE-918E-71436ED40EE6}"/>
    <cellStyle name="Vstup 3 4 2 3 4" xfId="16022" xr:uid="{40C9BD9A-3F81-4342-A932-D5D3DBD5BA17}"/>
    <cellStyle name="Vstup 3 4 2 3 5" xfId="17507" xr:uid="{A82912E3-EA25-49D8-820D-1ABEE06FA888}"/>
    <cellStyle name="Vstup 3 4 2 3_5.3 Investments associated cy" xfId="7897" xr:uid="{DE2C26A5-5138-45CF-A16C-280F6A7FF796}"/>
    <cellStyle name="Vstup 3 4 2 4" xfId="3696" xr:uid="{0B3D46D0-2B9F-41DE-9E46-85C4C3EAE991}"/>
    <cellStyle name="Vstup 3 4 2 4 2" xfId="11620" xr:uid="{60FB27D7-6135-4253-B555-1920EEBD4BE9}"/>
    <cellStyle name="Vstup 3 4 2 4 2 2" xfId="21076" xr:uid="{731E472E-EAF1-4161-8133-C2AACD0F5F83}"/>
    <cellStyle name="Vstup 3 4 2 4 2 3" xfId="24322" xr:uid="{C817016D-E71A-4E96-89D9-FF0170D5D7AA}"/>
    <cellStyle name="Vstup 3 4 2 4 2 4" xfId="27084" xr:uid="{9F9D6962-CC33-4553-9EE1-FCB65A5A0083}"/>
    <cellStyle name="Vstup 3 4 2 4 3" xfId="16465" xr:uid="{F09F1840-428E-4290-9D83-0BC8EC3FBAF2}"/>
    <cellStyle name="Vstup 3 4 2 4 4" xfId="17108" xr:uid="{353EC60B-1AC4-4BE6-A741-11022E7D1C9D}"/>
    <cellStyle name="Vstup 3 4 2 5" xfId="9132" xr:uid="{66E74CE3-2A5C-4F5B-940B-3B7A44CA4355}"/>
    <cellStyle name="Vstup 3 4 2 5 2" xfId="19392" xr:uid="{E3C052D9-FFFA-41C5-B2BF-86DD9BAFB5DC}"/>
    <cellStyle name="Vstup 3 4 2 5 3" xfId="22970" xr:uid="{F1B165CB-8642-4C37-B1EA-474942062C94}"/>
    <cellStyle name="Vstup 3 4 2 5 4" xfId="25854" xr:uid="{7173CD13-0FE6-4475-BAF9-7F69A575E93A}"/>
    <cellStyle name="Vstup 3 4 2 6" xfId="14637" xr:uid="{2E317CCF-D250-42EC-83E6-893D61DCDB75}"/>
    <cellStyle name="Vstup 3 4 2 7" xfId="18594" xr:uid="{3400F2D9-4E76-4FD0-8C7F-7466B09B6A08}"/>
    <cellStyle name="Vstup 3 4 2_5.3 Investments associated cy" xfId="7895" xr:uid="{C89725F5-15F8-4F53-88D3-1100FE5C32E3}"/>
    <cellStyle name="Vstup 3 4 3" xfId="2226" xr:uid="{609099A0-8BED-4CFD-98EA-F7D8E5BC4574}"/>
    <cellStyle name="Vstup 3 4 3 2" xfId="5431" xr:uid="{DCC75031-F402-4EE3-A7D1-588A4275E20D}"/>
    <cellStyle name="Vstup 3 4 3 2 2" xfId="13221" xr:uid="{5DD8F5A8-E45B-4064-9E67-D4C00930F6EE}"/>
    <cellStyle name="Vstup 3 4 3 2 2 2" xfId="21879" xr:uid="{8F40D44C-4AD4-42BA-B148-025A9D9B505F}"/>
    <cellStyle name="Vstup 3 4 3 2 2 3" xfId="24838" xr:uid="{CA2024D9-FF0E-4792-9E0F-D868C54D34BB}"/>
    <cellStyle name="Vstup 3 4 3 2 2 4" xfId="27474" xr:uid="{268DE0B6-DB11-4820-839B-0D6B6ED85B70}"/>
    <cellStyle name="Vstup 3 4 3 2 3" xfId="17302" xr:uid="{7F818D4A-AD43-447F-8BAF-E77600D17CED}"/>
    <cellStyle name="Vstup 3 4 3 2 4" xfId="21082" xr:uid="{9EA0D0A6-9458-43B8-BC4F-07DAF516FC71}"/>
    <cellStyle name="Vstup 3 4 3 2 5" xfId="22260" xr:uid="{02406C6F-0FC8-4E49-A57B-0CC9BAAC3F95}"/>
    <cellStyle name="Vstup 3 4 3 3" xfId="10188" xr:uid="{AF0F5C9C-9171-4C09-97CE-257FAD09EB45}"/>
    <cellStyle name="Vstup 3 4 3 3 2" xfId="19968" xr:uid="{A8936C4D-AF28-486F-A135-F3A37BE18FAC}"/>
    <cellStyle name="Vstup 3 4 3 3 3" xfId="23360" xr:uid="{4949FBA8-D43A-4B8A-8F34-8B48788A7AB0}"/>
    <cellStyle name="Vstup 3 4 3 3 4" xfId="26169" xr:uid="{B424592F-8008-409D-941F-36BA33742338}"/>
    <cellStyle name="Vstup 3 4 3 4" xfId="15363" xr:uid="{1D20F73E-D042-4E0C-A565-0832E2810A07}"/>
    <cellStyle name="Vstup 3 4 3 5" xfId="22110" xr:uid="{409DA9BD-0034-452F-94D3-721500C9B71D}"/>
    <cellStyle name="Vstup 3 4 3_5.3 Investments associated cy" xfId="7898" xr:uid="{3C0AA977-1814-439B-9606-26F34A19B8BA}"/>
    <cellStyle name="Vstup 3 4 4" xfId="2953" xr:uid="{A061A46B-7127-4F0C-A8EE-1C8153158FE7}"/>
    <cellStyle name="Vstup 3 4 4 2" xfId="6158" xr:uid="{00EA4BB9-9815-4EEC-B71A-0C3BB5D7027F}"/>
    <cellStyle name="Vstup 3 4 4 2 2" xfId="13948" xr:uid="{4322BF27-1CB4-4580-8DCA-AEBB291A0FA5}"/>
    <cellStyle name="Vstup 3 4 4 2 2 2" xfId="22368" xr:uid="{8D6C354D-8E71-49C3-B68D-429B9A53F2A7}"/>
    <cellStyle name="Vstup 3 4 4 2 2 3" xfId="25225" xr:uid="{9EA4661D-45C2-4223-BF36-3B2DBDAB6AFF}"/>
    <cellStyle name="Vstup 3 4 4 2 2 4" xfId="27822" xr:uid="{BDF82F35-F27B-47F3-865C-8092EFCB8DDD}"/>
    <cellStyle name="Vstup 3 4 4 2 3" xfId="17781" xr:uid="{D8107674-B351-4141-935D-4DC52C958ACF}"/>
    <cellStyle name="Vstup 3 4 4 2 4" xfId="21769" xr:uid="{DE6BC758-6D59-4053-85D5-34E940740B82}"/>
    <cellStyle name="Vstup 3 4 4 2 5" xfId="22288" xr:uid="{B2017FAF-399A-4750-B14B-0DE82DE519B2}"/>
    <cellStyle name="Vstup 3 4 4 3" xfId="10914" xr:uid="{62A8EA19-9000-4D91-BF43-67D7053412FA}"/>
    <cellStyle name="Vstup 3 4 4 3 2" xfId="20456" xr:uid="{CF52A038-8599-4289-A747-2A93A81AA823}"/>
    <cellStyle name="Vstup 3 4 4 3 3" xfId="23742" xr:uid="{CCD19DE7-470B-41BA-937A-5984F62E9F1C}"/>
    <cellStyle name="Vstup 3 4 4 3 4" xfId="26516" xr:uid="{E1937BFC-531B-4BAE-ABD9-B68E264A4622}"/>
    <cellStyle name="Vstup 3 4 4 4" xfId="15842" xr:uid="{7E066005-6D7D-42D6-AE6B-30C634A60BE7}"/>
    <cellStyle name="Vstup 3 4 4 5" xfId="14885" xr:uid="{975ACCEE-0038-44AD-8BD7-0477642FD50F}"/>
    <cellStyle name="Vstup 3 4 4_5.3 Investments associated cy" xfId="7899" xr:uid="{3A250C2E-A58C-460D-BB80-B09AE3427384}"/>
    <cellStyle name="Vstup 3 4 5" xfId="3412" xr:uid="{0EAF6885-7E04-4314-A8C1-E4A5522847A7}"/>
    <cellStyle name="Vstup 3 4 5 2" xfId="11347" xr:uid="{55D596C5-ECFD-4869-BCF2-A2A3E1CF7786}"/>
    <cellStyle name="Vstup 3 4 5 2 2" xfId="20863" xr:uid="{E7C12B0C-D5FC-4B40-A243-2F672D213ED0}"/>
    <cellStyle name="Vstup 3 4 5 2 3" xfId="24142" xr:uid="{1F756852-0146-472A-AA8B-FB2C06337A07}"/>
    <cellStyle name="Vstup 3 4 5 2 4" xfId="26910" xr:uid="{CB16EA3D-2933-4FDF-9575-AB8B5A613DAA}"/>
    <cellStyle name="Vstup 3 4 5 3" xfId="16251" xr:uid="{A9D0D6EA-B1F2-4EF6-B365-DF01BB81B2D4}"/>
    <cellStyle name="Vstup 3 4 5 4" xfId="21492" xr:uid="{16086C5C-9F5B-4DFF-9AD0-086556AD1E1A}"/>
    <cellStyle name="Vstup 3 4 6" xfId="8831" xr:uid="{B9339B2F-E4C8-415B-8B5B-4AF83DF41625}"/>
    <cellStyle name="Vstup 3 4 6 2" xfId="19146" xr:uid="{0CE0A007-3DE5-4F2D-A4D4-E50F1B2F086A}"/>
    <cellStyle name="Vstup 3 4 6 3" xfId="22753" xr:uid="{78EE18AC-512E-4DF9-A047-E687A6C5B629}"/>
    <cellStyle name="Vstup 3 4 6 4" xfId="25647" xr:uid="{35EA454A-03D3-4CAF-A66E-A7FDFF1C8508}"/>
    <cellStyle name="Vstup 3 4 7" xfId="14392" xr:uid="{D4CAF009-309D-4D3F-B79C-2AA080387FFD}"/>
    <cellStyle name="Vstup 3 4 8" xfId="18813" xr:uid="{FAA01780-1AA5-47CF-BAD4-E3CB220DEC79}"/>
    <cellStyle name="Vstup 3 4_3.10 Impairments" xfId="1535" xr:uid="{6DDBB20D-7E00-46ED-A4A1-D4B63334B340}"/>
    <cellStyle name="Vstup 3 5" xfId="192" xr:uid="{77C8747B-4B38-48FA-AD92-A529F70D2FA4}"/>
    <cellStyle name="Vstup 3 5 2" xfId="496" xr:uid="{DC1F3DB2-AEEF-4F42-B78F-46C1BBF7A600}"/>
    <cellStyle name="Vstup 3 5 2 2" xfId="2496" xr:uid="{5EBD2FFB-CFF2-43B4-B612-40EFD307007B}"/>
    <cellStyle name="Vstup 3 5 2 2 2" xfId="5701" xr:uid="{05DAE434-A36E-436C-B7DA-15518F0664E2}"/>
    <cellStyle name="Vstup 3 5 2 2 2 2" xfId="13491" xr:uid="{558C83C1-C3D2-4B04-B9B6-4AD0FC65DA67}"/>
    <cellStyle name="Vstup 3 5 2 2 2 2 2" xfId="22088" xr:uid="{FBEDDAED-6208-4988-A40F-3ADFE42CEBB2}"/>
    <cellStyle name="Vstup 3 5 2 2 2 2 3" xfId="25023" xr:uid="{4C457B8C-7191-4002-AA21-D5830B041376}"/>
    <cellStyle name="Vstup 3 5 2 2 2 2 4" xfId="27650" xr:uid="{79EB4825-A079-4A94-9635-0C6408914061}"/>
    <cellStyle name="Vstup 3 5 2 2 2 3" xfId="17513" xr:uid="{1278CCA7-E726-4212-9D8A-F63C4D587673}"/>
    <cellStyle name="Vstup 3 5 2 2 2 4" xfId="21715" xr:uid="{CBB5187A-F989-4574-A9B1-B2E7B089515F}"/>
    <cellStyle name="Vstup 3 5 2 2 2 5" xfId="18414" xr:uid="{2BAB6A14-48A1-4F06-8147-E7D190AF7161}"/>
    <cellStyle name="Vstup 3 5 2 2 3" xfId="10458" xr:uid="{ADBA4394-F209-4F96-AF20-E521E6A9A24A}"/>
    <cellStyle name="Vstup 3 5 2 2 3 2" xfId="20175" xr:uid="{A739D9A1-9E30-4A94-BE9C-FBC46B843166}"/>
    <cellStyle name="Vstup 3 5 2 2 3 3" xfId="23544" xr:uid="{60F1216F-277D-4A12-90AA-DAC29859EC00}"/>
    <cellStyle name="Vstup 3 5 2 2 3 4" xfId="26345" xr:uid="{4C2D0916-B86E-426F-A5DA-CF7E82AB274C}"/>
    <cellStyle name="Vstup 3 5 2 2 4" xfId="15572" xr:uid="{40B1263F-63B0-4662-98A6-1D48CC0FC7AB}"/>
    <cellStyle name="Vstup 3 5 2 2 5" xfId="18376" xr:uid="{47B717F0-425E-4FD5-A4AD-D518A879098D}"/>
    <cellStyle name="Vstup 3 5 2 2_5.3 Investments associated cy" xfId="7901" xr:uid="{2C684E89-9578-42DE-8E3A-CBF0A2CBB650}"/>
    <cellStyle name="Vstup 3 5 2 3" xfId="3131" xr:uid="{2FE62C1C-2FE7-4254-98F9-4D33A0A12619}"/>
    <cellStyle name="Vstup 3 5 2 3 2" xfId="6336" xr:uid="{13C276D5-72A6-4136-B023-8399C96A886A}"/>
    <cellStyle name="Vstup 3 5 2 3 2 2" xfId="14126" xr:uid="{9B7BB7EC-135F-4790-9624-4FED2E91071F}"/>
    <cellStyle name="Vstup 3 5 2 3 2 2 2" xfId="22546" xr:uid="{3D5DE3B1-104B-45A2-81FB-274CA3729A3C}"/>
    <cellStyle name="Vstup 3 5 2 3 2 2 3" xfId="25403" xr:uid="{75FD2D0D-2A18-4B43-91CA-E1ADC6E16022}"/>
    <cellStyle name="Vstup 3 5 2 3 2 2 4" xfId="28000" xr:uid="{542A54FE-6B2C-4456-8282-3C29CACC3DB8}"/>
    <cellStyle name="Vstup 3 5 2 3 2 3" xfId="17958" xr:uid="{30273878-E358-4CA5-9F3B-37F6B3B89D4A}"/>
    <cellStyle name="Vstup 3 5 2 3 2 4" xfId="21485" xr:uid="{6D531D10-B751-4648-A22F-99D8431A5550}"/>
    <cellStyle name="Vstup 3 5 2 3 2 5" xfId="24445" xr:uid="{62E5B28D-1493-4750-9A96-AEBA9680A7C3}"/>
    <cellStyle name="Vstup 3 5 2 3 3" xfId="11092" xr:uid="{38ADF2E2-C122-47E1-9B3C-A7EF1F53F963}"/>
    <cellStyle name="Vstup 3 5 2 3 3 2" xfId="20634" xr:uid="{883A3EE6-A1E1-4FAC-A4DB-5A7CBA8DEC9A}"/>
    <cellStyle name="Vstup 3 5 2 3 3 3" xfId="23920" xr:uid="{944AA598-80AA-43DB-A163-5CCAF9F01057}"/>
    <cellStyle name="Vstup 3 5 2 3 3 4" xfId="26694" xr:uid="{423AA9FD-4725-4057-A1C3-00AF382A6A18}"/>
    <cellStyle name="Vstup 3 5 2 3 4" xfId="16019" xr:uid="{CC6A82EC-B66A-44A6-96B2-EFB93B1D8565}"/>
    <cellStyle name="Vstup 3 5 2 3 5" xfId="18333" xr:uid="{9BF2AC3E-201C-4D0B-84B7-D05F4974D28F}"/>
    <cellStyle name="Vstup 3 5 2 3_5.3 Investments associated cy" xfId="7902" xr:uid="{DB2C3913-388C-41CD-AEEB-7297F8C85B16}"/>
    <cellStyle name="Vstup 3 5 2 4" xfId="3694" xr:uid="{FCA6687A-6E3A-42B0-895A-6F0C346FBE15}"/>
    <cellStyle name="Vstup 3 5 2 4 2" xfId="11618" xr:uid="{45A63F85-C77D-499A-B838-E78620E914CF}"/>
    <cellStyle name="Vstup 3 5 2 4 2 2" xfId="21074" xr:uid="{1E3DD404-33DF-4266-8F1C-CD545DCE3196}"/>
    <cellStyle name="Vstup 3 5 2 4 2 3" xfId="24320" xr:uid="{6F604680-6960-41E6-9B7D-EDE07A3E78CC}"/>
    <cellStyle name="Vstup 3 5 2 4 2 4" xfId="27082" xr:uid="{AB7E023C-7790-488C-B2A8-C9153AD909F8}"/>
    <cellStyle name="Vstup 3 5 2 4 3" xfId="16463" xr:uid="{51D9FC95-8F81-4B31-A0C6-E62C489C9D1C}"/>
    <cellStyle name="Vstup 3 5 2 4 4" xfId="19771" xr:uid="{7828EA42-968E-4086-B0E1-DE4FFCBFD5D4}"/>
    <cellStyle name="Vstup 3 5 2 5" xfId="9129" xr:uid="{2BBEB904-7BE8-4833-875D-BD9A20FBD4FE}"/>
    <cellStyle name="Vstup 3 5 2 5 2" xfId="19389" xr:uid="{9EEDCC78-F5E1-4F19-A810-E56A4A45FBD2}"/>
    <cellStyle name="Vstup 3 5 2 5 3" xfId="22967" xr:uid="{B6082791-F8BD-479F-A5F0-EF8D74B2EF0B}"/>
    <cellStyle name="Vstup 3 5 2 5 4" xfId="25851" xr:uid="{346B6AA6-EE59-4869-8914-DCF118B940A2}"/>
    <cellStyle name="Vstup 3 5 2 6" xfId="14634" xr:uid="{04A6B88C-E977-44F7-BA5A-F5C85B082DCF}"/>
    <cellStyle name="Vstup 3 5 2 7" xfId="18600" xr:uid="{2F566123-320A-4414-AE23-7294886ADB85}"/>
    <cellStyle name="Vstup 3 5 2_5.3 Investments associated cy" xfId="7900" xr:uid="{120B3311-352F-4081-9E3A-2C058B9FF4EE}"/>
    <cellStyle name="Vstup 3 5 3" xfId="2224" xr:uid="{CF694892-A5CA-4A83-BCE2-9A620592E8F4}"/>
    <cellStyle name="Vstup 3 5 3 2" xfId="5429" xr:uid="{18178D1D-2BBA-4BC5-A588-85E0B2F9BE25}"/>
    <cellStyle name="Vstup 3 5 3 2 2" xfId="13219" xr:uid="{F5A1E180-2C35-43F6-B201-6B40F6AFD8CE}"/>
    <cellStyle name="Vstup 3 5 3 2 2 2" xfId="21877" xr:uid="{9ABB2502-3F45-49B2-8726-C9B7C7537DA4}"/>
    <cellStyle name="Vstup 3 5 3 2 2 3" xfId="24836" xr:uid="{E2D643C2-427E-4E23-98A2-A78FE915DB40}"/>
    <cellStyle name="Vstup 3 5 3 2 2 4" xfId="27472" xr:uid="{AEFB235B-B90B-4E29-8731-D5421B3FD4DA}"/>
    <cellStyle name="Vstup 3 5 3 2 3" xfId="17300" xr:uid="{40639A6D-2374-4388-B410-F5C14F6A13DE}"/>
    <cellStyle name="Vstup 3 5 3 2 4" xfId="21469" xr:uid="{D8E4CAA0-8019-4F1F-AC8C-E9074E2E814E}"/>
    <cellStyle name="Vstup 3 5 3 2 5" xfId="24327" xr:uid="{F49258C3-91DD-4D80-AE22-08D9EA200FFE}"/>
    <cellStyle name="Vstup 3 5 3 3" xfId="10186" xr:uid="{B5F32C5B-7561-4588-8967-AEC4BE2E47A5}"/>
    <cellStyle name="Vstup 3 5 3 3 2" xfId="19966" xr:uid="{A90176AC-D265-4E69-A11F-89CF57AE2048}"/>
    <cellStyle name="Vstup 3 5 3 3 3" xfId="23358" xr:uid="{5CE83734-585D-4231-AF88-12F9AE0CAE70}"/>
    <cellStyle name="Vstup 3 5 3 3 4" xfId="26167" xr:uid="{DFE40CE9-7E81-4DD4-B72A-588D32C9492A}"/>
    <cellStyle name="Vstup 3 5 3 4" xfId="15361" xr:uid="{7CB71E75-DC73-4249-903F-106D0F235DEA}"/>
    <cellStyle name="Vstup 3 5 3 5" xfId="18398" xr:uid="{6B35A208-0EEE-4784-8050-521DA2847E8B}"/>
    <cellStyle name="Vstup 3 5 3_5.3 Investments associated cy" xfId="7903" xr:uid="{5BBA80E2-FE07-4806-A977-C490AD8E0C6E}"/>
    <cellStyle name="Vstup 3 5 4" xfId="2934" xr:uid="{570B4A74-78F7-4A45-B80F-6D6DE20DF713}"/>
    <cellStyle name="Vstup 3 5 4 2" xfId="6139" xr:uid="{CD360FEF-03E1-42D5-B137-ADF28853EA32}"/>
    <cellStyle name="Vstup 3 5 4 2 2" xfId="13929" xr:uid="{B7EAA23A-D9A4-4583-9153-96E5823AD387}"/>
    <cellStyle name="Vstup 3 5 4 2 2 2" xfId="22349" xr:uid="{C83945A0-7B03-40FA-808A-D875D6CA0C38}"/>
    <cellStyle name="Vstup 3 5 4 2 2 3" xfId="25206" xr:uid="{6DFED805-56F8-4CE5-B136-FB80858428F0}"/>
    <cellStyle name="Vstup 3 5 4 2 2 4" xfId="27803" xr:uid="{FE547448-5683-4375-B58C-A075C72A11E7}"/>
    <cellStyle name="Vstup 3 5 4 2 3" xfId="17762" xr:uid="{3E9BFC91-64AE-4829-8388-9A40CA791C77}"/>
    <cellStyle name="Vstup 3 5 4 2 4" xfId="15638" xr:uid="{F7A290BF-256A-414B-88A6-1ED32BB6AA95}"/>
    <cellStyle name="Vstup 3 5 4 2 5" xfId="23232" xr:uid="{FB471C9F-058D-4B2F-B984-707D0A7C06C0}"/>
    <cellStyle name="Vstup 3 5 4 3" xfId="10895" xr:uid="{D3E1114D-E7BB-4536-A46D-BAC39FB6CF41}"/>
    <cellStyle name="Vstup 3 5 4 3 2" xfId="20437" xr:uid="{56222B12-94C0-4073-A346-C10683DA06E8}"/>
    <cellStyle name="Vstup 3 5 4 3 3" xfId="23723" xr:uid="{DF191223-8A83-4BF5-B1BA-37139187DEC0}"/>
    <cellStyle name="Vstup 3 5 4 3 4" xfId="26497" xr:uid="{236915E6-AFA1-437D-82D8-31CA741FF145}"/>
    <cellStyle name="Vstup 3 5 4 4" xfId="15823" xr:uid="{FC01EF47-716D-412D-B8C2-55E495C0B858}"/>
    <cellStyle name="Vstup 3 5 4 5" xfId="21669" xr:uid="{52DDD6E5-DFDA-45C5-B06C-9FAD8B348187}"/>
    <cellStyle name="Vstup 3 5 4_5.3 Investments associated cy" xfId="7904" xr:uid="{84933684-7B67-42A8-82DA-9AC505F0C45E}"/>
    <cellStyle name="Vstup 3 5 5" xfId="3410" xr:uid="{08040D35-5484-4448-AC25-DB6E3BB89EEC}"/>
    <cellStyle name="Vstup 3 5 5 2" xfId="11345" xr:uid="{F87A0D55-9B6F-437F-9896-E3BA8F3D6825}"/>
    <cellStyle name="Vstup 3 5 5 2 2" xfId="20861" xr:uid="{C4FDA66F-EFBE-49E0-84E2-64FB3A03591E}"/>
    <cellStyle name="Vstup 3 5 5 2 3" xfId="24140" xr:uid="{1E3E379A-620C-46B2-8C91-716D566E9310}"/>
    <cellStyle name="Vstup 3 5 5 2 4" xfId="26908" xr:uid="{903FB27E-BDC3-4C46-9455-A790B3CEC392}"/>
    <cellStyle name="Vstup 3 5 5 3" xfId="16249" xr:uid="{B0B4AA21-F02A-43DE-8306-AFD14AFC8419}"/>
    <cellStyle name="Vstup 3 5 5 4" xfId="15009" xr:uid="{F25EAE06-3FC9-4E88-A37E-6B43AC9E99FB}"/>
    <cellStyle name="Vstup 3 5 6" xfId="8828" xr:uid="{CCD51678-148B-4901-82F6-52E832DD91C3}"/>
    <cellStyle name="Vstup 3 5 6 2" xfId="19143" xr:uid="{C2774A92-723E-4245-9D69-6CDA613DC8CF}"/>
    <cellStyle name="Vstup 3 5 6 3" xfId="22750" xr:uid="{D5D507DC-CED7-4FAA-82A5-A4B460B5B6AA}"/>
    <cellStyle name="Vstup 3 5 6 4" xfId="25644" xr:uid="{EA5568EF-98EC-42DA-A26C-112E9EA8B37A}"/>
    <cellStyle name="Vstup 3 5 7" xfId="14389" xr:uid="{F0B21C9D-3242-40D7-9F97-112581292B25}"/>
    <cellStyle name="Vstup 3 5 8" xfId="18817" xr:uid="{22E6B043-A1BB-4F49-A417-3EA1EDBCA29A}"/>
    <cellStyle name="Vstup 3 5_3.10 Impairments" xfId="1536" xr:uid="{7EFCC9CE-99AF-4084-91DB-FF8560137E27}"/>
    <cellStyle name="Vstup 3 6" xfId="221" xr:uid="{5EC0B384-D161-4FC2-9B43-24D5BBEF526B}"/>
    <cellStyle name="Vstup 3 6 2" xfId="525" xr:uid="{5E5D40D9-C201-4E31-B6BE-F2D0595D8E17}"/>
    <cellStyle name="Vstup 3 6 2 2" xfId="2521" xr:uid="{C593F15B-F3D7-4494-9C84-E0948CF214A3}"/>
    <cellStyle name="Vstup 3 6 2 2 2" xfId="5726" xr:uid="{1DA51073-A58D-4E44-9DCA-A54C4D8ACC5A}"/>
    <cellStyle name="Vstup 3 6 2 2 2 2" xfId="13516" xr:uid="{3BBA2FA8-6DE5-46F7-8BFE-8AD09B23FD9B}"/>
    <cellStyle name="Vstup 3 6 2 2 2 2 2" xfId="22108" xr:uid="{81DFE102-6D0C-4F32-9B3F-5E76A232B32B}"/>
    <cellStyle name="Vstup 3 6 2 2 2 2 3" xfId="25039" xr:uid="{056B6F43-14A7-4D03-A4C9-B8E7C85EF882}"/>
    <cellStyle name="Vstup 3 6 2 2 2 2 4" xfId="27664" xr:uid="{F688852D-B654-44C7-8E82-60705485A24F}"/>
    <cellStyle name="Vstup 3 6 2 2 2 3" xfId="17532" xr:uid="{D3F1533A-B862-4001-AE83-A4EE5F31AA4A}"/>
    <cellStyle name="Vstup 3 6 2 2 2 4" xfId="21032" xr:uid="{936BA099-39B0-454E-A4B3-0D7481878AE4}"/>
    <cellStyle name="Vstup 3 6 2 2 2 5" xfId="17207" xr:uid="{E5258DDD-D88A-4F78-A194-03F889FAA112}"/>
    <cellStyle name="Vstup 3 6 2 2 3" xfId="10483" xr:uid="{82E8F046-338F-44E4-B40F-05E2F9BA4C40}"/>
    <cellStyle name="Vstup 3 6 2 2 3 2" xfId="20194" xr:uid="{B19C87F2-FCD1-4B39-8AA3-6D4C55C6506F}"/>
    <cellStyle name="Vstup 3 6 2 2 3 3" xfId="23559" xr:uid="{BA4A0898-84D0-4B30-9C6E-0B325BD85C88}"/>
    <cellStyle name="Vstup 3 6 2 2 3 4" xfId="26359" xr:uid="{0F602DC2-A6A4-4F94-8BF1-170CE54F4C9E}"/>
    <cellStyle name="Vstup 3 6 2 2 4" xfId="15591" xr:uid="{C6D0FA7B-D791-47B2-B9F3-B174391D5A29}"/>
    <cellStyle name="Vstup 3 6 2 2 5" xfId="15242" xr:uid="{91D52917-686B-4C09-9420-D3EEBE5F7F7B}"/>
    <cellStyle name="Vstup 3 6 2 2_5.3 Investments associated cy" xfId="7906" xr:uid="{BB29C109-686D-432A-AFD8-7D7227833F0B}"/>
    <cellStyle name="Vstup 3 6 2 3" xfId="3148" xr:uid="{A05B0D0B-D295-451D-BB59-725CBB348187}"/>
    <cellStyle name="Vstup 3 6 2 3 2" xfId="6353" xr:uid="{DD0F5C2E-5792-498D-A066-F049ECFD7D6F}"/>
    <cellStyle name="Vstup 3 6 2 3 2 2" xfId="14143" xr:uid="{7C3EB3A0-C5F1-4FA3-A8F7-BF743390746E}"/>
    <cellStyle name="Vstup 3 6 2 3 2 2 2" xfId="22563" xr:uid="{AC097CA3-D953-42E4-BFFF-676F3ED2E580}"/>
    <cellStyle name="Vstup 3 6 2 3 2 2 3" xfId="25420" xr:uid="{5DDC8748-C42A-4E54-ABFD-B23263BF3A4F}"/>
    <cellStyle name="Vstup 3 6 2 3 2 2 4" xfId="28017" xr:uid="{87FCD030-E439-493A-8BBD-B3BF1B05032F}"/>
    <cellStyle name="Vstup 3 6 2 3 2 3" xfId="17975" xr:uid="{49FDF211-BF96-45BD-B99F-A774E6C9AE21}"/>
    <cellStyle name="Vstup 3 6 2 3 2 4" xfId="16986" xr:uid="{03534EC0-083A-4C66-8314-C02E3EADE325}"/>
    <cellStyle name="Vstup 3 6 2 3 2 5" xfId="16541" xr:uid="{06559589-1658-4806-97EA-23464236CD12}"/>
    <cellStyle name="Vstup 3 6 2 3 3" xfId="11109" xr:uid="{7AA4F3F9-56B3-48EA-93BF-5A3A8A423E53}"/>
    <cellStyle name="Vstup 3 6 2 3 3 2" xfId="20651" xr:uid="{2D0CF437-F0C9-48E7-AA8D-C39221DFCD8D}"/>
    <cellStyle name="Vstup 3 6 2 3 3 3" xfId="23937" xr:uid="{9FF95F42-3821-474B-BE77-DBBC1A8098D6}"/>
    <cellStyle name="Vstup 3 6 2 3 3 4" xfId="26711" xr:uid="{88C298A7-9295-4C0F-9791-D6533B4F6EC2}"/>
    <cellStyle name="Vstup 3 6 2 3 4" xfId="16036" xr:uid="{F88BFB70-DDEA-4D8F-A1C2-0B8056047F47}"/>
    <cellStyle name="Vstup 3 6 2 3 5" xfId="20397" xr:uid="{53D91AF4-F7BB-4F0B-B739-BBC9559F08FA}"/>
    <cellStyle name="Vstup 3 6 2 3_5.3 Investments associated cy" xfId="7907" xr:uid="{29A21E5E-213C-49BF-AADE-58AE8982AB28}"/>
    <cellStyle name="Vstup 3 6 2 4" xfId="3720" xr:uid="{61C2214C-4917-467C-84F6-8DA693763B33}"/>
    <cellStyle name="Vstup 3 6 2 4 2" xfId="11644" xr:uid="{E637574C-B3C0-41AF-B784-D2AB4A708A53}"/>
    <cellStyle name="Vstup 3 6 2 4 2 2" xfId="21094" xr:uid="{527865A7-A5A4-40BD-B6A4-4E687A73C5D2}"/>
    <cellStyle name="Vstup 3 6 2 4 2 3" xfId="24337" xr:uid="{9D3CC969-C26E-47FF-AF91-692F61D08BF6}"/>
    <cellStyle name="Vstup 3 6 2 4 2 4" xfId="27097" xr:uid="{D526F589-6E32-4428-ABE9-BB3ABA4B06A2}"/>
    <cellStyle name="Vstup 3 6 2 4 3" xfId="16484" xr:uid="{F3AA4B1E-8FB2-4C58-806C-A42756F729E8}"/>
    <cellStyle name="Vstup 3 6 2 4 4" xfId="16862" xr:uid="{9D6AAA9D-D4CA-48D0-8A5E-C43C74DFBBE5}"/>
    <cellStyle name="Vstup 3 6 2 5" xfId="9157" xr:uid="{44861DAE-09BC-414A-B491-637A815CE693}"/>
    <cellStyle name="Vstup 3 6 2 5 2" xfId="19412" xr:uid="{F00E364E-EE5A-4B3C-B65F-37922A6007A8}"/>
    <cellStyle name="Vstup 3 6 2 5 3" xfId="22986" xr:uid="{8B2BE89A-CDAD-4529-8F92-897A01D09D0B}"/>
    <cellStyle name="Vstup 3 6 2 5 4" xfId="25868" xr:uid="{8ED97528-94FD-4E57-A7C2-D2E0ACCF2FCB}"/>
    <cellStyle name="Vstup 3 6 2 6" xfId="14656" xr:uid="{6FB5034D-9650-4110-A9D6-B846153DBDB8}"/>
    <cellStyle name="Vstup 3 6 2 7" xfId="18582" xr:uid="{F9FEAC11-E761-426D-979C-CD74BB8AFE65}"/>
    <cellStyle name="Vstup 3 6 2_5.3 Investments associated cy" xfId="7905" xr:uid="{B91DF67E-A38F-425C-A6A8-F20EBF33B09B}"/>
    <cellStyle name="Vstup 3 6 3" xfId="2249" xr:uid="{E5F65AD6-C4E4-485D-A12C-3073DA817F8A}"/>
    <cellStyle name="Vstup 3 6 3 2" xfId="5454" xr:uid="{314237DD-B451-44CE-B37F-3FC07BA64788}"/>
    <cellStyle name="Vstup 3 6 3 2 2" xfId="13244" xr:uid="{753A4F59-8240-4D76-8814-119C573851F7}"/>
    <cellStyle name="Vstup 3 6 3 2 2 2" xfId="21894" xr:uid="{E93BB11C-152F-4AE6-86C9-19E9171F1399}"/>
    <cellStyle name="Vstup 3 6 3 2 2 3" xfId="24851" xr:uid="{CD505FD9-2BF5-4069-B5D8-B1DD2670D2F3}"/>
    <cellStyle name="Vstup 3 6 3 2 2 4" xfId="27486" xr:uid="{40CD821B-99F4-46FF-A0F8-7789DD95383E}"/>
    <cellStyle name="Vstup 3 6 3 2 3" xfId="17318" xr:uid="{A9CA6749-59CC-43DF-86A4-5994267BF8B7}"/>
    <cellStyle name="Vstup 3 6 3 2 4" xfId="18214" xr:uid="{3130A10D-B52F-4782-8F92-F3ACB511E44A}"/>
    <cellStyle name="Vstup 3 6 3 2 5" xfId="24745" xr:uid="{6D8F81B5-3D9D-4D22-8179-F51CD0F6DD7A}"/>
    <cellStyle name="Vstup 3 6 3 3" xfId="10211" xr:uid="{0817189F-3986-4D2B-915C-1C497924744E}"/>
    <cellStyle name="Vstup 3 6 3 3 2" xfId="19984" xr:uid="{8F21C646-EEDE-4182-8EB0-1DC9426479DD}"/>
    <cellStyle name="Vstup 3 6 3 3 3" xfId="23373" xr:uid="{B8180A3D-BDB0-46AD-859A-8C3C2873316C}"/>
    <cellStyle name="Vstup 3 6 3 3 4" xfId="26181" xr:uid="{706BBFBD-DAAB-48EC-9442-A764C0A3F7A3}"/>
    <cellStyle name="Vstup 3 6 3 4" xfId="15380" xr:uid="{ED90BB08-15F6-4AC7-A4F9-8B106831A038}"/>
    <cellStyle name="Vstup 3 6 3 5" xfId="15252" xr:uid="{0BB9BC9E-EB4D-46FE-9A12-C88439B705CC}"/>
    <cellStyle name="Vstup 3 6 3_5.3 Investments associated cy" xfId="7908" xr:uid="{8B571C3B-244E-4C55-B556-6E336CDFF87A}"/>
    <cellStyle name="Vstup 3 6 4" xfId="2186" xr:uid="{EE0435DB-E6B9-449E-AF1B-B2917ABAB1E5}"/>
    <cellStyle name="Vstup 3 6 4 2" xfId="5391" xr:uid="{7F7E3338-E48D-41BE-8991-A8B09912E57C}"/>
    <cellStyle name="Vstup 3 6 4 2 2" xfId="13181" xr:uid="{E63E373E-6AA3-494B-B410-FA2C6242A505}"/>
    <cellStyle name="Vstup 3 6 4 2 2 2" xfId="21847" xr:uid="{092F4356-F52B-4FF1-91D9-639E27976679}"/>
    <cellStyle name="Vstup 3 6 4 2 2 3" xfId="24813" xr:uid="{990955AE-3BA2-41B4-AC71-8EBCB9A65057}"/>
    <cellStyle name="Vstup 3 6 4 2 2 4" xfId="27449" xr:uid="{B3038892-0976-4B07-AD14-FBA568D349CF}"/>
    <cellStyle name="Vstup 3 6 4 2 3" xfId="17269" xr:uid="{C5467DA7-B3CC-42BA-A15D-0D84D9E96BC0}"/>
    <cellStyle name="Vstup 3 6 4 2 4" xfId="14882" xr:uid="{4284CAE6-F1B2-4331-9730-7D0EC8DECB98}"/>
    <cellStyle name="Vstup 3 6 4 2 5" xfId="18799" xr:uid="{23329FDB-1906-4658-B597-B436548275D5}"/>
    <cellStyle name="Vstup 3 6 4 3" xfId="10148" xr:uid="{481BDF89-BC41-4063-AA3F-EEBC88782F29}"/>
    <cellStyle name="Vstup 3 6 4 3 2" xfId="19939" xr:uid="{0259BAA1-79E3-4849-8780-AE4C5DDFA7BB}"/>
    <cellStyle name="Vstup 3 6 4 3 3" xfId="23333" xr:uid="{367DA08C-E958-4947-98E9-E129E04F4BAE}"/>
    <cellStyle name="Vstup 3 6 4 3 4" xfId="26144" xr:uid="{67CA9A9B-B84B-47C9-90CC-DC6897515DAA}"/>
    <cellStyle name="Vstup 3 6 4 4" xfId="15333" xr:uid="{1882E271-17EE-4796-B329-8B1AFD73990D}"/>
    <cellStyle name="Vstup 3 6 4 5" xfId="19167" xr:uid="{465E51DC-4BC0-4842-B248-EA906AD5F115}"/>
    <cellStyle name="Vstup 3 6 4_5.3 Investments associated cy" xfId="7909" xr:uid="{6533C9A0-F2A9-42D8-8C6A-D96420F13AFD}"/>
    <cellStyle name="Vstup 3 6 5" xfId="3438" xr:uid="{D3550422-384F-452D-8612-5FA3CC33EF38}"/>
    <cellStyle name="Vstup 3 6 5 2" xfId="11372" xr:uid="{D4A194D3-91D6-4357-89BF-A25A1B6EC472}"/>
    <cellStyle name="Vstup 3 6 5 2 2" xfId="20882" xr:uid="{9C86D15C-9981-477D-A1F9-4E796D6286EE}"/>
    <cellStyle name="Vstup 3 6 5 2 3" xfId="24155" xr:uid="{E2613645-AE6E-4BBA-9019-DD39393CE352}"/>
    <cellStyle name="Vstup 3 6 5 2 4" xfId="26923" xr:uid="{DC65B2C8-B798-4433-811B-62FD420218CF}"/>
    <cellStyle name="Vstup 3 6 5 3" xfId="16268" xr:uid="{296AEE2A-2BA2-4A35-8A3B-4C7D02E42623}"/>
    <cellStyle name="Vstup 3 6 5 4" xfId="19869" xr:uid="{C681FA8C-7520-497E-B7C2-18974FBDE822}"/>
    <cellStyle name="Vstup 3 6 6" xfId="8856" xr:uid="{DA3FBD09-06B4-4454-8B1F-6D9DF0C4EBF8}"/>
    <cellStyle name="Vstup 3 6 6 2" xfId="19165" xr:uid="{6B0EAEE7-0192-4E85-8DE2-C47CD1B380F7}"/>
    <cellStyle name="Vstup 3 6 6 3" xfId="22768" xr:uid="{D78C8B96-662E-4633-A9AD-527E713B4DFC}"/>
    <cellStyle name="Vstup 3 6 6 4" xfId="25661" xr:uid="{411F2854-1F21-4D86-A429-02A8EFA94ABC}"/>
    <cellStyle name="Vstup 3 6 7" xfId="14411" xr:uid="{67A06C06-14DB-4E32-8634-9230BF7AB4D4}"/>
    <cellStyle name="Vstup 3 6 8" xfId="18797" xr:uid="{257AABBB-3D88-451C-85C3-31C39CB066A1}"/>
    <cellStyle name="Vstup 3 6_3.10 Impairments" xfId="1537" xr:uid="{609DCAED-40E3-42E9-8262-99727DB9FD4B}"/>
    <cellStyle name="Vstup 3 7" xfId="245" xr:uid="{2FEB44D1-2376-4EFE-86E8-5C39AD336DA5}"/>
    <cellStyle name="Vstup 3 7 2" xfId="549" xr:uid="{3AB24B54-95BA-40A0-9D97-F76A81686AA2}"/>
    <cellStyle name="Vstup 3 7 2 2" xfId="2543" xr:uid="{C8A3A148-3FEB-4598-8635-AF57E03C5444}"/>
    <cellStyle name="Vstup 3 7 2 2 2" xfId="5748" xr:uid="{B9231DA5-543A-4E0E-931C-1A4A34972EF5}"/>
    <cellStyle name="Vstup 3 7 2 2 2 2" xfId="13538" xr:uid="{FAE29FFD-DAB2-4280-9EF1-BF3BBBCABD9C}"/>
    <cellStyle name="Vstup 3 7 2 2 2 2 2" xfId="22121" xr:uid="{9117EA3C-386C-41BD-BD98-AC6667C46AA5}"/>
    <cellStyle name="Vstup 3 7 2 2 2 2 3" xfId="25048" xr:uid="{8D095721-0FDA-4227-91DC-11166961D960}"/>
    <cellStyle name="Vstup 3 7 2 2 2 2 4" xfId="27673" xr:uid="{1A9C4AED-B8E1-4074-8A4F-494C5511C63F}"/>
    <cellStyle name="Vstup 3 7 2 2 2 3" xfId="17544" xr:uid="{79FF6F62-93DD-4A26-B048-96003304A02B}"/>
    <cellStyle name="Vstup 3 7 2 2 2 4" xfId="15781" xr:uid="{D9C4C3D5-7444-4E5A-BD66-D924B61074D3}"/>
    <cellStyle name="Vstup 3 7 2 2 2 5" xfId="23265" xr:uid="{24C6BC53-3955-4068-96DB-FD0C82C16367}"/>
    <cellStyle name="Vstup 3 7 2 2 3" xfId="10505" xr:uid="{5D5EE068-D205-4138-AF9F-18C1758B2C55}"/>
    <cellStyle name="Vstup 3 7 2 2 3 2" xfId="20206" xr:uid="{6BE4CD9B-4BDA-4443-B2D0-7D5FF5644A9A}"/>
    <cellStyle name="Vstup 3 7 2 2 3 3" xfId="23568" xr:uid="{D8A653C7-574C-4B46-942E-D9B1B61B2C98}"/>
    <cellStyle name="Vstup 3 7 2 2 3 4" xfId="26368" xr:uid="{B1F47CB4-492B-47E1-80A1-F2DA24390B79}"/>
    <cellStyle name="Vstup 3 7 2 2 4" xfId="15603" xr:uid="{844B18FB-7AB9-48C0-9887-A34BDCF83B03}"/>
    <cellStyle name="Vstup 3 7 2 2 5" xfId="21504" xr:uid="{5184DFB4-7CE6-44D5-A809-83415FEDEE5F}"/>
    <cellStyle name="Vstup 3 7 2 2_5.3 Investments associated cy" xfId="7911" xr:uid="{5D42587F-982E-4182-8E08-87CEC38E6174}"/>
    <cellStyle name="Vstup 3 7 2 3" xfId="3158" xr:uid="{1A7CD9A1-DB60-4F89-9D30-03CCB0BF37DB}"/>
    <cellStyle name="Vstup 3 7 2 3 2" xfId="6363" xr:uid="{8EC6514D-3699-4623-BFBB-B1438D18D8E9}"/>
    <cellStyle name="Vstup 3 7 2 3 2 2" xfId="14153" xr:uid="{44EDE5FB-729E-4186-B463-06C694462F21}"/>
    <cellStyle name="Vstup 3 7 2 3 2 2 2" xfId="22573" xr:uid="{1AD65686-1A6B-428B-B5C3-128E665B45D7}"/>
    <cellStyle name="Vstup 3 7 2 3 2 2 3" xfId="25430" xr:uid="{175AC6F5-4449-443F-8F88-491FB6F48655}"/>
    <cellStyle name="Vstup 3 7 2 3 2 2 4" xfId="28027" xr:uid="{E8F0E717-3426-4724-AB6A-1CE3A0E98E3E}"/>
    <cellStyle name="Vstup 3 7 2 3 2 3" xfId="17985" xr:uid="{94AD3BA2-1C2D-475C-9253-6B108C64D805}"/>
    <cellStyle name="Vstup 3 7 2 3 2 4" xfId="21776" xr:uid="{E2117FFF-F1FF-420D-8B11-44F686632729}"/>
    <cellStyle name="Vstup 3 7 2 3 2 5" xfId="19773" xr:uid="{8938F33B-EC69-4C67-AC2B-C897808E0329}"/>
    <cellStyle name="Vstup 3 7 2 3 3" xfId="11119" xr:uid="{596D0A59-4718-4542-870E-C786699C364A}"/>
    <cellStyle name="Vstup 3 7 2 3 3 2" xfId="20661" xr:uid="{4E324C5F-A64A-4639-AD2B-E1169CB2E6D4}"/>
    <cellStyle name="Vstup 3 7 2 3 3 3" xfId="23947" xr:uid="{F4A5D991-6979-478B-B777-7A1669DAFE79}"/>
    <cellStyle name="Vstup 3 7 2 3 3 4" xfId="26721" xr:uid="{7C75A465-936C-4F70-865D-41CAF652EB9B}"/>
    <cellStyle name="Vstup 3 7 2 3 4" xfId="16046" xr:uid="{8F13ABB2-D688-4EB9-A03F-E43F8A449DCD}"/>
    <cellStyle name="Vstup 3 7 2 3 5" xfId="14628" xr:uid="{1D075E1A-E791-4436-BADC-C958DC1EF1F1}"/>
    <cellStyle name="Vstup 3 7 2 3_5.3 Investments associated cy" xfId="7912" xr:uid="{4FA43982-A9E2-48FF-B83F-53C3ABE5673E}"/>
    <cellStyle name="Vstup 3 7 2 4" xfId="3742" xr:uid="{058A25F8-313D-419D-81A3-6F4D892ADBEF}"/>
    <cellStyle name="Vstup 3 7 2 4 2" xfId="11666" xr:uid="{1029492B-C0EA-463D-B375-3848E1C83638}"/>
    <cellStyle name="Vstup 3 7 2 4 2 2" xfId="21107" xr:uid="{C94CAB0E-E9B2-4392-BB32-90102ACA766E}"/>
    <cellStyle name="Vstup 3 7 2 4 2 3" xfId="24346" xr:uid="{16B9898C-6F35-445E-8223-752B484D82CA}"/>
    <cellStyle name="Vstup 3 7 2 4 2 4" xfId="27106" xr:uid="{765217FE-3370-4CE4-B53C-84894382DE9E}"/>
    <cellStyle name="Vstup 3 7 2 4 3" xfId="16496" xr:uid="{B720D81A-D8D1-4611-A8BB-B319FA3D5B0F}"/>
    <cellStyle name="Vstup 3 7 2 4 4" xfId="17710" xr:uid="{795A8826-C7A2-4BDC-A680-FB91F928BFFD}"/>
    <cellStyle name="Vstup 3 7 2 5" xfId="9180" xr:uid="{F809EA3D-437A-4179-AD19-8CB5079F00E1}"/>
    <cellStyle name="Vstup 3 7 2 5 2" xfId="19423" xr:uid="{509DD2AF-1C50-4688-BDCA-D9C2826A1B03}"/>
    <cellStyle name="Vstup 3 7 2 5 3" xfId="22996" xr:uid="{E46B1E89-D9E0-4F1E-AF78-12195FB17031}"/>
    <cellStyle name="Vstup 3 7 2 5 4" xfId="25878" xr:uid="{65DAA813-4BA8-4FC2-AD95-2D48181D1297}"/>
    <cellStyle name="Vstup 3 7 2 6" xfId="14670" xr:uid="{F47775EA-61E4-451C-A06F-52F9C23A7413}"/>
    <cellStyle name="Vstup 3 7 2 7" xfId="18570" xr:uid="{446A4125-AB18-4C87-9BF0-811AD4AF868F}"/>
    <cellStyle name="Vstup 3 7 2_5.3 Investments associated cy" xfId="7910" xr:uid="{A8251786-C792-4CDB-BA1F-973BDCCEA398}"/>
    <cellStyle name="Vstup 3 7 3" xfId="2271" xr:uid="{6E394093-24E0-48EF-AFF7-158D8BA02FBF}"/>
    <cellStyle name="Vstup 3 7 3 2" xfId="5476" xr:uid="{F8F61426-D92D-47A4-8B4E-57CD95D2F24F}"/>
    <cellStyle name="Vstup 3 7 3 2 2" xfId="13266" xr:uid="{BA7EC1A1-AA81-465D-9793-C21A5FB68FE4}"/>
    <cellStyle name="Vstup 3 7 3 2 2 2" xfId="21905" xr:uid="{1A752DBF-C712-4870-82F8-056BAAB84474}"/>
    <cellStyle name="Vstup 3 7 3 2 2 3" xfId="24860" xr:uid="{DD6D7D25-24AF-4C02-9E34-B4C365612F5C}"/>
    <cellStyle name="Vstup 3 7 3 2 2 4" xfId="27495" xr:uid="{9963F5A0-C40D-490F-AAA8-0575BF10CDE6}"/>
    <cellStyle name="Vstup 3 7 3 2 3" xfId="17328" xr:uid="{F2EC3058-59D7-4DF1-910C-F1A5343F4AA2}"/>
    <cellStyle name="Vstup 3 7 3 2 4" xfId="17014" xr:uid="{05079046-F42B-4280-84B2-B027F6C39921}"/>
    <cellStyle name="Vstup 3 7 3 2 5" xfId="16703" xr:uid="{09848454-1AAE-4E5C-8FAF-0BDB3AE002D5}"/>
    <cellStyle name="Vstup 3 7 3 3" xfId="10233" xr:uid="{9CEC3D1D-8656-4067-A394-DC761F2CA5EC}"/>
    <cellStyle name="Vstup 3 7 3 3 2" xfId="19994" xr:uid="{8445A3AE-030C-4C71-B993-E4B921C5A0C4}"/>
    <cellStyle name="Vstup 3 7 3 3 3" xfId="23382" xr:uid="{A68D610A-A660-4F41-9666-51C1F2D39E04}"/>
    <cellStyle name="Vstup 3 7 3 3 4" xfId="26190" xr:uid="{D26E99C0-A0F5-4661-B92A-564176DADCC8}"/>
    <cellStyle name="Vstup 3 7 3 4" xfId="15392" xr:uid="{DECD6675-030D-4B1F-A176-B73B66193CF9}"/>
    <cellStyle name="Vstup 3 7 3 5" xfId="21514" xr:uid="{94303087-044D-4049-BF0F-AB276B050450}"/>
    <cellStyle name="Vstup 3 7 3_5.3 Investments associated cy" xfId="7913" xr:uid="{6E67412E-EE1F-4C0C-92E2-BCA3EB83E0CA}"/>
    <cellStyle name="Vstup 3 7 4" xfId="2141" xr:uid="{D707633A-4DD6-42FA-BE54-2D53C882ED46}"/>
    <cellStyle name="Vstup 3 7 4 2" xfId="5346" xr:uid="{D2E6A301-822E-4436-985D-97E0AF6625F3}"/>
    <cellStyle name="Vstup 3 7 4 2 2" xfId="13136" xr:uid="{8252BB3D-133D-4E94-9D11-BB468F8FE1B5}"/>
    <cellStyle name="Vstup 3 7 4 2 2 2" xfId="21806" xr:uid="{1812F5C4-7528-458D-A4F7-892018F58D5F}"/>
    <cellStyle name="Vstup 3 7 4 2 2 3" xfId="24775" xr:uid="{5FE34F83-978B-4993-9D35-3338554900A6}"/>
    <cellStyle name="Vstup 3 7 4 2 2 4" xfId="27411" xr:uid="{1D74E897-8EFE-4A6D-B026-0C0C32923568}"/>
    <cellStyle name="Vstup 3 7 4 2 3" xfId="17228" xr:uid="{809D4487-CF36-42D4-B02D-CDEE680B86EA}"/>
    <cellStyle name="Vstup 3 7 4 2 4" xfId="21262" xr:uid="{6651AA70-7F9A-4626-8E5C-A4D951A81F11}"/>
    <cellStyle name="Vstup 3 7 4 2 5" xfId="19577" xr:uid="{942CF15A-176F-4B54-868D-8FE97EC79E00}"/>
    <cellStyle name="Vstup 3 7 4 3" xfId="10103" xr:uid="{7AB7382E-406F-4BA0-A561-0D8F429C7694}"/>
    <cellStyle name="Vstup 3 7 4 3 2" xfId="19897" xr:uid="{4C99BD09-FFA5-46B1-83E6-05A811979DAD}"/>
    <cellStyle name="Vstup 3 7 4 3 3" xfId="23295" xr:uid="{0C2A1E6D-B664-4CAE-8666-A9B5BF5D4664}"/>
    <cellStyle name="Vstup 3 7 4 3 4" xfId="26106" xr:uid="{C5913B40-1A86-4D4F-BB01-C0A794ED49FC}"/>
    <cellStyle name="Vstup 3 7 4 4" xfId="15293" xr:uid="{345950C4-186E-4B2C-BF4E-C538C7F132A7}"/>
    <cellStyle name="Vstup 3 7 4 5" xfId="19825" xr:uid="{2B32A149-7CF0-4942-9BE7-99DAEED7F85C}"/>
    <cellStyle name="Vstup 3 7 4_5.3 Investments associated cy" xfId="7914" xr:uid="{9634C5CE-06D1-4D13-BCD1-63B9CDF1B27D}"/>
    <cellStyle name="Vstup 3 7 5" xfId="3461" xr:uid="{C0E8CF13-66E3-4F3A-A947-7F18BC261EA0}"/>
    <cellStyle name="Vstup 3 7 5 2" xfId="11395" xr:uid="{9E074E92-BCA9-4D97-B650-23CA7FAC01D6}"/>
    <cellStyle name="Vstup 3 7 5 2 2" xfId="20893" xr:uid="{DB1B0B73-662D-4EB9-BBBB-E2DBF8190D2C}"/>
    <cellStyle name="Vstup 3 7 5 2 3" xfId="24164" xr:uid="{DAE1F34F-3DBD-4474-BA11-F4F37C85A04F}"/>
    <cellStyle name="Vstup 3 7 5 2 4" xfId="26932" xr:uid="{9BE73955-8508-4F78-9CEF-5D7E85EE1305}"/>
    <cellStyle name="Vstup 3 7 5 3" xfId="16279" xr:uid="{8EC70AF2-21F7-4045-9AD9-0AA3E85E05BD}"/>
    <cellStyle name="Vstup 3 7 5 4" xfId="15007" xr:uid="{E6C4F7EA-05F7-4F3D-A915-F52E0AE74146}"/>
    <cellStyle name="Vstup 3 7 6" xfId="8879" xr:uid="{9C880BB6-6ABB-42C3-9C65-E5CC859CDCAE}"/>
    <cellStyle name="Vstup 3 7 6 2" xfId="19179" xr:uid="{463CE585-3F12-4C98-80C1-2E2F2534B7CA}"/>
    <cellStyle name="Vstup 3 7 6 3" xfId="22778" xr:uid="{79136050-0DB1-41E8-9CCF-3E50F94156A0}"/>
    <cellStyle name="Vstup 3 7 6 4" xfId="25671" xr:uid="{F1D6FF8D-39E2-4F30-8AD3-24E650466714}"/>
    <cellStyle name="Vstup 3 7 7" xfId="14424" xr:uid="{4225AC8D-22FE-4428-8221-B4B7452B8087}"/>
    <cellStyle name="Vstup 3 7 8" xfId="18787" xr:uid="{39A988E9-7909-40B6-BEE0-A71B96D41A9C}"/>
    <cellStyle name="Vstup 3 7_3.10 Impairments" xfId="1538" xr:uid="{B8162D52-052B-4D08-A522-3DD08331F5BD}"/>
    <cellStyle name="Vstup 3 8" xfId="234" xr:uid="{23ECCDC0-06DD-4C9A-AA90-E440ABF7BDB2}"/>
    <cellStyle name="Vstup 3 8 2" xfId="538" xr:uid="{B0A10571-DD36-48B4-BEB2-5BFC420FB108}"/>
    <cellStyle name="Vstup 3 8 2 2" xfId="2532" xr:uid="{9BA72016-2472-4B35-820A-EF56F570A4E2}"/>
    <cellStyle name="Vstup 3 8 2 2 2" xfId="5737" xr:uid="{B2512AE9-6279-452E-B774-09B73A4CF136}"/>
    <cellStyle name="Vstup 3 8 2 2 2 2" xfId="13527" xr:uid="{5ABBF60C-8F41-4A35-A8A3-208B61C27E67}"/>
    <cellStyle name="Vstup 3 8 2 2 2 2 2" xfId="22115" xr:uid="{90C402D2-258D-4CD8-AA25-F120078BC05D}"/>
    <cellStyle name="Vstup 3 8 2 2 2 2 3" xfId="25043" xr:uid="{9F7AEEF3-0DCF-4BF0-9AEA-E9FE35FAA243}"/>
    <cellStyle name="Vstup 3 8 2 2 2 2 4" xfId="27668" xr:uid="{1AB432A4-DAB1-447F-95FC-601684B1FEBB}"/>
    <cellStyle name="Vstup 3 8 2 2 2 3" xfId="17538" xr:uid="{B7869CBF-190E-48D2-B0AA-E8DC571E14D1}"/>
    <cellStyle name="Vstup 3 8 2 2 2 4" xfId="15128" xr:uid="{9E29FED1-3CDE-4083-BC58-CDC29E061753}"/>
    <cellStyle name="Vstup 3 8 2 2 2 5" xfId="23150" xr:uid="{578262C7-8782-4470-9305-A445B20728AE}"/>
    <cellStyle name="Vstup 3 8 2 2 3" xfId="10494" xr:uid="{83BBD306-39F2-45EA-91AA-FD5CCF4654EC}"/>
    <cellStyle name="Vstup 3 8 2 2 3 2" xfId="20200" xr:uid="{06B6CC55-DE24-488C-9B8B-85391041190D}"/>
    <cellStyle name="Vstup 3 8 2 2 3 3" xfId="23563" xr:uid="{BE22E3C2-D5D1-4742-AC15-02825838CF0C}"/>
    <cellStyle name="Vstup 3 8 2 2 3 4" xfId="26363" xr:uid="{81B21BBA-EA47-4594-8E21-E491CC762E64}"/>
    <cellStyle name="Vstup 3 8 2 2 4" xfId="15598" xr:uid="{24F58E1C-270C-4EDD-B1D9-CF7B7137DA26}"/>
    <cellStyle name="Vstup 3 8 2 2 5" xfId="19936" xr:uid="{C9E8FC76-8542-40A4-ADF1-D9E117644DB6}"/>
    <cellStyle name="Vstup 3 8 2 2_5.3 Investments associated cy" xfId="7916" xr:uid="{0E0700FC-188E-4CD8-A91F-E57868A80EC8}"/>
    <cellStyle name="Vstup 3 8 2 3" xfId="3153" xr:uid="{3D8CD525-E8D0-4974-B8F6-474F91464612}"/>
    <cellStyle name="Vstup 3 8 2 3 2" xfId="6358" xr:uid="{ADAE06E2-7733-4FF0-8AAD-F621F9D9CED2}"/>
    <cellStyle name="Vstup 3 8 2 3 2 2" xfId="14148" xr:uid="{99F942AE-EC98-4C7C-B46D-BCB6B54496FD}"/>
    <cellStyle name="Vstup 3 8 2 3 2 2 2" xfId="22568" xr:uid="{443A60A4-CF1B-41C6-A9F6-7AA7E9B8DAE3}"/>
    <cellStyle name="Vstup 3 8 2 3 2 2 3" xfId="25425" xr:uid="{614AF14F-9C0A-43DA-9FB8-663120555819}"/>
    <cellStyle name="Vstup 3 8 2 3 2 2 4" xfId="28022" xr:uid="{F317ED7B-DAB1-49E3-A132-C9CB5420AC98}"/>
    <cellStyle name="Vstup 3 8 2 3 2 3" xfId="17980" xr:uid="{0A78139B-409A-4C35-8C07-537395CEFFC8}"/>
    <cellStyle name="Vstup 3 8 2 3 2 4" xfId="22327" xr:uid="{B21F0029-BD55-4172-843C-36C064DB4AA0}"/>
    <cellStyle name="Vstup 3 8 2 3 2 5" xfId="19681" xr:uid="{B97495BD-17E8-4FFA-A782-9511BFD8FDD9}"/>
    <cellStyle name="Vstup 3 8 2 3 3" xfId="11114" xr:uid="{32AED056-CB12-46F0-AEFE-AE06B7BF64BC}"/>
    <cellStyle name="Vstup 3 8 2 3 3 2" xfId="20656" xr:uid="{299B8212-C80F-491B-8708-1FE07AC32971}"/>
    <cellStyle name="Vstup 3 8 2 3 3 3" xfId="23942" xr:uid="{0C6242F5-162A-4CA3-8D76-CE883D8E3BE7}"/>
    <cellStyle name="Vstup 3 8 2 3 3 4" xfId="26716" xr:uid="{4E0624BF-9BBF-4BA2-A4D4-778DADAF2B3C}"/>
    <cellStyle name="Vstup 3 8 2 3 4" xfId="16041" xr:uid="{73DD55B9-B83D-45F0-861D-7B32F51BBB51}"/>
    <cellStyle name="Vstup 3 8 2 3 5" xfId="19850" xr:uid="{4E4FA6BB-54CB-46FD-9B6B-FD4CF98B82EB}"/>
    <cellStyle name="Vstup 3 8 2 3_5.3 Investments associated cy" xfId="7917" xr:uid="{AF980551-DBCA-4F5F-A2CD-5D62196C1DC9}"/>
    <cellStyle name="Vstup 3 8 2 4" xfId="3731" xr:uid="{C413AD5C-8EEE-4AD5-B791-AE66998C6A60}"/>
    <cellStyle name="Vstup 3 8 2 4 2" xfId="11655" xr:uid="{6DBC531F-421B-44A3-BFC1-18FC54B08573}"/>
    <cellStyle name="Vstup 3 8 2 4 2 2" xfId="21101" xr:uid="{70B2427A-5185-4057-B71E-BA72D651FB3E}"/>
    <cellStyle name="Vstup 3 8 2 4 2 3" xfId="24341" xr:uid="{C5A4D12A-6A7C-4673-92AC-67D47A2AAE86}"/>
    <cellStyle name="Vstup 3 8 2 4 2 4" xfId="27101" xr:uid="{3004014A-0C59-4E07-B7B0-8218916B1B01}"/>
    <cellStyle name="Vstup 3 8 2 4 3" xfId="16491" xr:uid="{E28773F0-D010-4563-A51E-6393D993C524}"/>
    <cellStyle name="Vstup 3 8 2 4 4" xfId="17035" xr:uid="{DD18D247-E892-4D40-A783-0F533E9F942E}"/>
    <cellStyle name="Vstup 3 8 2 5" xfId="9169" xr:uid="{57688794-9F59-48C1-BBE9-851AEBF64D7C}"/>
    <cellStyle name="Vstup 3 8 2 5 2" xfId="19418" xr:uid="{4A4F5B6B-F88C-4FDB-AB42-CED8ACF17215}"/>
    <cellStyle name="Vstup 3 8 2 5 3" xfId="22991" xr:uid="{FB7EC14F-DC4C-48D2-945F-76A9FAED1892}"/>
    <cellStyle name="Vstup 3 8 2 5 4" xfId="25873" xr:uid="{53D36FD1-F0E5-4203-A00C-A97AB98A8A08}"/>
    <cellStyle name="Vstup 3 8 2 6" xfId="14663" xr:uid="{BD43D299-7CA6-4B5D-B336-9CE3B6C07585}"/>
    <cellStyle name="Vstup 3 8 2 7" xfId="18577" xr:uid="{7BC5A39C-BA2F-4EDC-A491-D821EBBBEAE5}"/>
    <cellStyle name="Vstup 3 8 2_5.3 Investments associated cy" xfId="7915" xr:uid="{4262F7EA-7937-442F-ABED-BCB11B216E34}"/>
    <cellStyle name="Vstup 3 8 3" xfId="2260" xr:uid="{25597FB5-D5FC-4432-86D4-4116C5860DAD}"/>
    <cellStyle name="Vstup 3 8 3 2" xfId="5465" xr:uid="{C4DE2F93-88E4-43EF-A91E-74EF02A6D9EB}"/>
    <cellStyle name="Vstup 3 8 3 2 2" xfId="13255" xr:uid="{682A3C7C-8188-4F5B-9C4B-7F2F7474D418}"/>
    <cellStyle name="Vstup 3 8 3 2 2 2" xfId="21899" xr:uid="{D04C1604-90CF-4E20-970C-54B88DF38DD9}"/>
    <cellStyle name="Vstup 3 8 3 2 2 3" xfId="24855" xr:uid="{3B4BECEF-2C75-4239-813A-733F9A5512A5}"/>
    <cellStyle name="Vstup 3 8 3 2 2 4" xfId="27490" xr:uid="{6A1E0A64-F3E3-4582-99FF-DCC05E1B648A}"/>
    <cellStyle name="Vstup 3 8 3 2 3" xfId="17323" xr:uid="{DA6FFB2B-567E-4C4A-89EB-38AAAD7FD6D9}"/>
    <cellStyle name="Vstup 3 8 3 2 4" xfId="16851" xr:uid="{3BCBD432-01F5-4683-8D8C-035C0A1B2FA9}"/>
    <cellStyle name="Vstup 3 8 3 2 5" xfId="17722" xr:uid="{3BDB890D-EDFC-4DFB-BC61-7DEC6C6DD1DF}"/>
    <cellStyle name="Vstup 3 8 3 3" xfId="10222" xr:uid="{136D92CA-750B-4FCD-91BC-4FD146224A60}"/>
    <cellStyle name="Vstup 3 8 3 3 2" xfId="19988" xr:uid="{76448AB8-82EC-4292-9C04-7FE2BEA9F298}"/>
    <cellStyle name="Vstup 3 8 3 3 3" xfId="23377" xr:uid="{E92D7173-CCDB-489C-9DCA-A983EDD37502}"/>
    <cellStyle name="Vstup 3 8 3 3 4" xfId="26185" xr:uid="{7213989C-25B1-45A7-BD72-4A1E0E9EFB52}"/>
    <cellStyle name="Vstup 3 8 3 4" xfId="15385" xr:uid="{3B2B7DB9-17D9-4620-8E3D-CB19DD35C5B5}"/>
    <cellStyle name="Vstup 3 8 3 5" xfId="19981" xr:uid="{A86B7079-2F52-4F68-9A84-78308B8BCB54}"/>
    <cellStyle name="Vstup 3 8 3_5.3 Investments associated cy" xfId="7918" xr:uid="{39E3F8C2-A877-4AAA-B6A2-950C0248C6A8}"/>
    <cellStyle name="Vstup 3 8 4" xfId="2924" xr:uid="{7559F2F1-8D68-48F8-A3F6-08F748F1D283}"/>
    <cellStyle name="Vstup 3 8 4 2" xfId="6129" xr:uid="{25763E49-0400-46B2-8C33-A0D1782D02C1}"/>
    <cellStyle name="Vstup 3 8 4 2 2" xfId="13919" xr:uid="{1555B539-6629-4BC0-BED8-28F8EA701005}"/>
    <cellStyle name="Vstup 3 8 4 2 2 2" xfId="22339" xr:uid="{D38D4CBA-0A31-4991-BA57-3408FA38027E}"/>
    <cellStyle name="Vstup 3 8 4 2 2 3" xfId="25196" xr:uid="{005A3C69-E517-4A44-BAC9-E7B9AE99BC7B}"/>
    <cellStyle name="Vstup 3 8 4 2 2 4" xfId="27793" xr:uid="{84CC2016-121E-4C76-81B9-98A573F01DC3}"/>
    <cellStyle name="Vstup 3 8 4 2 3" xfId="17752" xr:uid="{222BB796-620D-4E76-84C3-40CF1B22ABD7}"/>
    <cellStyle name="Vstup 3 8 4 2 4" xfId="14941" xr:uid="{C3C13CD2-AB2C-4426-AD39-32532F8C0F96}"/>
    <cellStyle name="Vstup 3 8 4 2 5" xfId="24604" xr:uid="{E7944D54-AE75-4D46-B6FD-CEF4BDBA5E64}"/>
    <cellStyle name="Vstup 3 8 4 3" xfId="10885" xr:uid="{6C92162A-89A3-4A10-8CF7-DB616FEC1148}"/>
    <cellStyle name="Vstup 3 8 4 3 2" xfId="20427" xr:uid="{213E8A1B-AF26-420B-A040-03F105A8C853}"/>
    <cellStyle name="Vstup 3 8 4 3 3" xfId="23713" xr:uid="{2A0AD0AC-2BB4-4D46-A5B1-E5033E6AC809}"/>
    <cellStyle name="Vstup 3 8 4 3 4" xfId="26487" xr:uid="{82BB689F-DE11-48F4-8549-BD9EF8EFD67F}"/>
    <cellStyle name="Vstup 3 8 4 4" xfId="15813" xr:uid="{7E4B6A80-5B29-4763-8A0C-BBAD5DEC4CBA}"/>
    <cellStyle name="Vstup 3 8 4 5" xfId="16901" xr:uid="{04F735F4-0706-473E-85E3-570DA3B5B815}"/>
    <cellStyle name="Vstup 3 8 4_5.3 Investments associated cy" xfId="7919" xr:uid="{623925E5-3C52-4CFD-BE25-A81AA58DEAD2}"/>
    <cellStyle name="Vstup 3 8 5" xfId="3450" xr:uid="{C0FBF2C3-019E-4085-A556-4D8E8A0785D5}"/>
    <cellStyle name="Vstup 3 8 5 2" xfId="11384" xr:uid="{29982676-26A8-44B7-82FB-B7C706780B5D}"/>
    <cellStyle name="Vstup 3 8 5 2 2" xfId="20887" xr:uid="{2702F1D6-BD82-4461-A470-AE71C5A26401}"/>
    <cellStyle name="Vstup 3 8 5 2 3" xfId="24159" xr:uid="{D8836F14-4A5E-499E-84C9-D31550D57D72}"/>
    <cellStyle name="Vstup 3 8 5 2 4" xfId="26927" xr:uid="{1E66A710-4D55-48A6-AFCC-377135403E34}"/>
    <cellStyle name="Vstup 3 8 5 3" xfId="16273" xr:uid="{35D31623-FC71-4EF6-9621-EE02FD02111D}"/>
    <cellStyle name="Vstup 3 8 5 4" xfId="16386" xr:uid="{D2C6A04A-4546-422E-BEA4-34DA5DC5232C}"/>
    <cellStyle name="Vstup 3 8 6" xfId="8868" xr:uid="{F817521B-0C5C-4F19-B022-45F7F819E572}"/>
    <cellStyle name="Vstup 3 8 6 2" xfId="19171" xr:uid="{474B0F94-FCF2-4199-BCD2-0E43460D1F6D}"/>
    <cellStyle name="Vstup 3 8 6 3" xfId="22773" xr:uid="{0E297FD2-B268-4936-B25A-446E3BD5026C}"/>
    <cellStyle name="Vstup 3 8 6 4" xfId="25666" xr:uid="{FFFE6D31-43EA-4ED6-BD83-8F8259855A3E}"/>
    <cellStyle name="Vstup 3 8 7" xfId="14418" xr:uid="{D2A99BFC-26B5-4330-A76D-A454545F467A}"/>
    <cellStyle name="Vstup 3 8 8" xfId="18792" xr:uid="{FCF6CD88-E687-411B-830A-1DAB84655282}"/>
    <cellStyle name="Vstup 3 8_3.10 Impairments" xfId="1539" xr:uid="{50475EB5-C725-4ED4-A082-A5C1CF470BAF}"/>
    <cellStyle name="Vstup 3 9" xfId="265" xr:uid="{DE097BCB-E43D-46C4-B05A-646FB781E2B0}"/>
    <cellStyle name="Vstup 3 9 2" xfId="569" xr:uid="{FF475605-D097-430F-8A77-BABF49ECDD96}"/>
    <cellStyle name="Vstup 3 9 2 2" xfId="2559" xr:uid="{9DE66375-88E5-4875-AC1B-6390798C666A}"/>
    <cellStyle name="Vstup 3 9 2 2 2" xfId="5764" xr:uid="{4E51D727-D02E-4946-990F-943B559972A3}"/>
    <cellStyle name="Vstup 3 9 2 2 2 2" xfId="13554" xr:uid="{FA4F2106-C096-4AF8-8714-86C87526664B}"/>
    <cellStyle name="Vstup 3 9 2 2 2 2 2" xfId="22137" xr:uid="{10395A27-CE08-46F2-A99E-3F374A293BF3}"/>
    <cellStyle name="Vstup 3 9 2 2 2 2 3" xfId="25064" xr:uid="{8DAD1A51-F6C5-4318-8515-B3C2BF45F3EA}"/>
    <cellStyle name="Vstup 3 9 2 2 2 2 4" xfId="27689" xr:uid="{2FDB2FBB-F122-4EFD-AD7F-1E25801B002B}"/>
    <cellStyle name="Vstup 3 9 2 2 2 3" xfId="17560" xr:uid="{7DB03366-7D53-41C8-BE69-7F2E02453F9D}"/>
    <cellStyle name="Vstup 3 9 2 2 2 4" xfId="22026" xr:uid="{4BA96B1A-67FA-4EB0-8866-1B63EC8A1C24}"/>
    <cellStyle name="Vstup 3 9 2 2 2 5" xfId="17146" xr:uid="{8F9C31AE-2C0E-436E-BA40-ACBE7F8DF943}"/>
    <cellStyle name="Vstup 3 9 2 2 3" xfId="10521" xr:uid="{3A456F6F-8286-45FE-81B1-8ADBC18F9BAD}"/>
    <cellStyle name="Vstup 3 9 2 2 3 2" xfId="20222" xr:uid="{41684946-12C3-49F0-992E-4AC3A73CBF9F}"/>
    <cellStyle name="Vstup 3 9 2 2 3 3" xfId="23584" xr:uid="{A6F15703-533B-4D50-B593-E6ADF7F5AC4E}"/>
    <cellStyle name="Vstup 3 9 2 2 3 4" xfId="26384" xr:uid="{AA015716-0BAE-4469-A5E5-7AE2F261F503}"/>
    <cellStyle name="Vstup 3 9 2 2 4" xfId="15619" xr:uid="{0F7C577C-85D3-4D48-BF51-362A00792A93}"/>
    <cellStyle name="Vstup 3 9 2 2 5" xfId="19356" xr:uid="{19DDC841-CDEE-44F4-8039-612E3054E680}"/>
    <cellStyle name="Vstup 3 9 2 2_5.3 Investments associated cy" xfId="7921" xr:uid="{393ADCD8-17FB-4E51-96FF-0D2303E9D7EB}"/>
    <cellStyle name="Vstup 3 9 2 3" xfId="3178" xr:uid="{D866E2F7-8CCD-4CB9-A57F-551BD4BB8BA2}"/>
    <cellStyle name="Vstup 3 9 2 3 2" xfId="6383" xr:uid="{0CE9F3DD-50D4-4CFC-9C3A-A1AAF727F427}"/>
    <cellStyle name="Vstup 3 9 2 3 2 2" xfId="14173" xr:uid="{427C66F5-CFF9-46FF-8E89-98FC34727087}"/>
    <cellStyle name="Vstup 3 9 2 3 2 2 2" xfId="22593" xr:uid="{AC2ACF75-2647-4CD0-A038-D968FB799D4E}"/>
    <cellStyle name="Vstup 3 9 2 3 2 2 3" xfId="25450" xr:uid="{364E6DB8-17CB-480C-938F-182F7D219001}"/>
    <cellStyle name="Vstup 3 9 2 3 2 2 4" xfId="28047" xr:uid="{B6051826-2BC5-47DE-B1FC-98BA23C83002}"/>
    <cellStyle name="Vstup 3 9 2 3 2 3" xfId="18005" xr:uid="{F8D3C848-6007-4D9E-9F4C-84C20973382E}"/>
    <cellStyle name="Vstup 3 9 2 3 2 4" xfId="17046" xr:uid="{54A9B95E-0538-4A9A-B896-FB293237E73B}"/>
    <cellStyle name="Vstup 3 9 2 3 2 5" xfId="21320" xr:uid="{0358A41D-E8E3-4F62-B0FD-1974E0D44189}"/>
    <cellStyle name="Vstup 3 9 2 3 3" xfId="11139" xr:uid="{EB9B8C02-FE95-431D-BC2D-33FC18875F29}"/>
    <cellStyle name="Vstup 3 9 2 3 3 2" xfId="20681" xr:uid="{C3094DA2-45C7-430E-8924-32A6C7787777}"/>
    <cellStyle name="Vstup 3 9 2 3 3 3" xfId="23967" xr:uid="{647ED7AF-3661-431A-A95E-61A0B2F03D24}"/>
    <cellStyle name="Vstup 3 9 2 3 3 4" xfId="26741" xr:uid="{BD284112-3943-4EC5-BBC9-211907C09118}"/>
    <cellStyle name="Vstup 3 9 2 3 4" xfId="16066" xr:uid="{6EAF6D09-E016-460E-9375-C1D1014DBE17}"/>
    <cellStyle name="Vstup 3 9 2 3 5" xfId="21508" xr:uid="{9EF4C497-58D7-4954-AC57-EB787FBEA152}"/>
    <cellStyle name="Vstup 3 9 2 3_5.3 Investments associated cy" xfId="7922" xr:uid="{FDA85D7A-2B92-476F-9E81-A06FF8992245}"/>
    <cellStyle name="Vstup 3 9 2 4" xfId="3758" xr:uid="{5D40EE39-DF02-4FED-BBFC-95F92932AF6D}"/>
    <cellStyle name="Vstup 3 9 2 4 2" xfId="11682" xr:uid="{0E5496C9-C5C0-45F9-BC2E-A0DCEF864768}"/>
    <cellStyle name="Vstup 3 9 2 4 2 2" xfId="21123" xr:uid="{FBD32AF7-376E-42DF-9221-61FCE8DC197B}"/>
    <cellStyle name="Vstup 3 9 2 4 2 3" xfId="24362" xr:uid="{7F07767D-B7B0-48F1-AFFB-86D8E63F5884}"/>
    <cellStyle name="Vstup 3 9 2 4 2 4" xfId="27122" xr:uid="{D3DD55FC-663C-4360-BA9F-EAC68D81B6A1}"/>
    <cellStyle name="Vstup 3 9 2 4 3" xfId="16512" xr:uid="{91765437-D521-48DF-8F55-4B678959F853}"/>
    <cellStyle name="Vstup 3 9 2 4 4" xfId="22157" xr:uid="{9F89088C-DE65-428F-9F11-458601B01046}"/>
    <cellStyle name="Vstup 3 9 2 5" xfId="9200" xr:uid="{4CF0DA93-6A36-40B9-8C9D-08012C6E0131}"/>
    <cellStyle name="Vstup 3 9 2 5 2" xfId="19443" xr:uid="{32094BF2-0587-4368-AB42-465F73E172E9}"/>
    <cellStyle name="Vstup 3 9 2 5 3" xfId="23016" xr:uid="{1DCD80E6-CB83-4FA2-A5EC-DF27D91867E1}"/>
    <cellStyle name="Vstup 3 9 2 5 4" xfId="25898" xr:uid="{F3862CEF-D7C1-4529-8CE3-EC8934864649}"/>
    <cellStyle name="Vstup 3 9 2 6" xfId="14690" xr:uid="{CB690E03-9CED-4976-A48D-9AE170C10EDB}"/>
    <cellStyle name="Vstup 3 9 2 7" xfId="18550" xr:uid="{9BA66E73-B32C-4279-92FE-3DAF61A0CF58}"/>
    <cellStyle name="Vstup 3 9 2_5.3 Investments associated cy" xfId="7920" xr:uid="{7A2E2155-4356-4E96-9549-6534BABC7173}"/>
    <cellStyle name="Vstup 3 9 3" xfId="2287" xr:uid="{EBD3AC7A-C57B-4F09-ADDF-EBB012DF65A8}"/>
    <cellStyle name="Vstup 3 9 3 2" xfId="5492" xr:uid="{2EBE4708-6829-4318-902D-C70B08F46451}"/>
    <cellStyle name="Vstup 3 9 3 2 2" xfId="13282" xr:uid="{805181DF-8A59-4C8E-B3A6-4A8269D4067B}"/>
    <cellStyle name="Vstup 3 9 3 2 2 2" xfId="21921" xr:uid="{76CAF4AF-370E-48F2-9D07-681164F0DD71}"/>
    <cellStyle name="Vstup 3 9 3 2 2 3" xfId="24876" xr:uid="{2C09E99A-AE2D-43C9-AE9D-37FF9F9C7A05}"/>
    <cellStyle name="Vstup 3 9 3 2 2 4" xfId="27511" xr:uid="{27B49707-03CA-4A65-9AC6-788FF45176A8}"/>
    <cellStyle name="Vstup 3 9 3 2 3" xfId="17344" xr:uid="{8E416286-35CE-475C-91FA-BBD700442577}"/>
    <cellStyle name="Vstup 3 9 3 2 4" xfId="17147" xr:uid="{A69244B4-89EB-4D23-9262-83B9FA97FF20}"/>
    <cellStyle name="Vstup 3 9 3 2 5" xfId="18447" xr:uid="{FF26EDA4-427D-4AFE-9BDC-070F87C38739}"/>
    <cellStyle name="Vstup 3 9 3 3" xfId="10249" xr:uid="{4637374D-8758-49B2-91BA-870452EDC165}"/>
    <cellStyle name="Vstup 3 9 3 3 2" xfId="20010" xr:uid="{28B83EA0-0157-4410-9528-EBDEC1293C3F}"/>
    <cellStyle name="Vstup 3 9 3 3 3" xfId="23398" xr:uid="{F2DACDCA-1348-434A-8F3A-6D5B87CAFDDC}"/>
    <cellStyle name="Vstup 3 9 3 3 4" xfId="26206" xr:uid="{1DB9FA61-6F9D-4E2D-978C-E75B5041079C}"/>
    <cellStyle name="Vstup 3 9 3 4" xfId="15408" xr:uid="{0F53F9CD-FA88-46EE-BB6A-5FD8B8E43D1C}"/>
    <cellStyle name="Vstup 3 9 3 5" xfId="19408" xr:uid="{390A3E0B-832D-4832-B8F0-2C3CE4433A91}"/>
    <cellStyle name="Vstup 3 9 3_5.3 Investments associated cy" xfId="7923" xr:uid="{FF773665-260F-4339-A877-95AFC1A7E846}"/>
    <cellStyle name="Vstup 3 9 4" xfId="2971" xr:uid="{7C265F5A-A5BA-4CB8-801F-FB472A6CEB99}"/>
    <cellStyle name="Vstup 3 9 4 2" xfId="6176" xr:uid="{A11E1406-EBD4-411E-9654-190E108AC1FA}"/>
    <cellStyle name="Vstup 3 9 4 2 2" xfId="13966" xr:uid="{04948568-47BC-449C-9B73-E472104FEF37}"/>
    <cellStyle name="Vstup 3 9 4 2 2 2" xfId="22386" xr:uid="{312DDE25-338C-4D96-961C-042EB4492DD2}"/>
    <cellStyle name="Vstup 3 9 4 2 2 3" xfId="25243" xr:uid="{4A320E84-BAAC-4EDE-9D88-1C00C915EA61}"/>
    <cellStyle name="Vstup 3 9 4 2 2 4" xfId="27840" xr:uid="{41E27CB6-20AD-4586-B109-9F5C3365D4DA}"/>
    <cellStyle name="Vstup 3 9 4 2 3" xfId="17798" xr:uid="{F5379AEF-A414-4B1D-81AD-3497C2367C1B}"/>
    <cellStyle name="Vstup 3 9 4 2 4" xfId="18168" xr:uid="{ED439F0A-692F-4B9A-B3F8-9F22B2B6E11D}"/>
    <cellStyle name="Vstup 3 9 4 2 5" xfId="24727" xr:uid="{8F297260-4EB0-4718-8A48-08ECC5D4BF29}"/>
    <cellStyle name="Vstup 3 9 4 3" xfId="10932" xr:uid="{A57CE254-CA1B-4098-BEA0-42A5D2F9ED2B}"/>
    <cellStyle name="Vstup 3 9 4 3 2" xfId="20474" xr:uid="{99044698-85AF-45F1-B296-7EAE1B51E4E9}"/>
    <cellStyle name="Vstup 3 9 4 3 3" xfId="23760" xr:uid="{3CA8CD7F-82CE-4911-B7E8-81440AE39D60}"/>
    <cellStyle name="Vstup 3 9 4 3 4" xfId="26534" xr:uid="{61DC3500-0F1A-4446-A3D5-5208B7DC3146}"/>
    <cellStyle name="Vstup 3 9 4 4" xfId="15859" xr:uid="{9DBA445E-255F-495A-90B9-D95D2B45CD61}"/>
    <cellStyle name="Vstup 3 9 4 5" xfId="15085" xr:uid="{88858E69-6F49-4DC3-B9FE-98D23AC412EA}"/>
    <cellStyle name="Vstup 3 9 4_5.3 Investments associated cy" xfId="7924" xr:uid="{307AEE5B-7B51-45B8-827B-25BA47C85C82}"/>
    <cellStyle name="Vstup 3 9 5" xfId="3480" xr:uid="{4B6DF0CD-9FC1-4D62-A934-7CD8A0FE715B}"/>
    <cellStyle name="Vstup 3 9 5 2" xfId="11412" xr:uid="{D483FFD8-F7EA-47AA-95EC-9BE9759987CD}"/>
    <cellStyle name="Vstup 3 9 5 2 2" xfId="20909" xr:uid="{CC0C01D6-6BF1-4615-B6C4-4949D480BC43}"/>
    <cellStyle name="Vstup 3 9 5 2 3" xfId="24180" xr:uid="{3A115D01-DD1E-482C-AA34-FF3CBD3E9F62}"/>
    <cellStyle name="Vstup 3 9 5 2 4" xfId="26948" xr:uid="{C04CCFE4-6447-4B39-9C38-F6B45F54C8D4}"/>
    <cellStyle name="Vstup 3 9 5 3" xfId="16295" xr:uid="{C0B146BA-ECE5-49F5-906A-A9CAF4074029}"/>
    <cellStyle name="Vstup 3 9 5 4" xfId="21488" xr:uid="{1834BF26-D041-4A05-9661-9B176ECE620C}"/>
    <cellStyle name="Vstup 3 9 6" xfId="8899" xr:uid="{13131EB0-43C4-4677-A753-41F718547900}"/>
    <cellStyle name="Vstup 3 9 6 2" xfId="19199" xr:uid="{A0AA153D-0C65-4169-A34E-B8BC9A555E11}"/>
    <cellStyle name="Vstup 3 9 6 3" xfId="22798" xr:uid="{94ADAFD8-5B8C-4F80-9D14-C3C98C0005C7}"/>
    <cellStyle name="Vstup 3 9 6 4" xfId="25691" xr:uid="{E4B96654-5D51-4D43-90C1-18CEA8C75C28}"/>
    <cellStyle name="Vstup 3 9 7" xfId="14444" xr:uid="{C4A2A5AB-0712-4E08-8421-6463E2056009}"/>
    <cellStyle name="Vstup 3 9 8" xfId="18767" xr:uid="{0E02AEC9-EA97-4E47-B0A0-3A9745C62BA5}"/>
    <cellStyle name="Vstup 3 9_3.10 Impairments" xfId="1540" xr:uid="{101323BA-AFB6-4068-A4CD-51B617D53A13}"/>
    <cellStyle name="Vstup 3_3.10 Impairments" xfId="1520" xr:uid="{5E0FBFB0-12EA-4DA3-A532-4A3B2815B19F}"/>
    <cellStyle name="Vstup 4" xfId="126" xr:uid="{EC7A44A9-5372-4F4F-96F6-89FC96DCFC9F}"/>
    <cellStyle name="Vstup 4 2" xfId="443" xr:uid="{1F0708DA-2ABF-4D20-901F-77B6B9026A74}"/>
    <cellStyle name="Vstup 4 2 2" xfId="2447" xr:uid="{9C094ECB-46FB-4F7F-B04C-351C6CD9DAB6}"/>
    <cellStyle name="Vstup 4 2 2 2" xfId="5652" xr:uid="{C65FDB96-B63A-4BD5-BBA6-364B22F5C92A}"/>
    <cellStyle name="Vstup 4 2 2 2 2" xfId="13442" xr:uid="{A4C8B4BA-9989-490E-ADE5-9D3D338AC0EB}"/>
    <cellStyle name="Vstup 4 2 2 2 2 2" xfId="22049" xr:uid="{7C42670E-3FAC-4A6B-9797-956142BC1CC5}"/>
    <cellStyle name="Vstup 4 2 2 2 2 3" xfId="24993" xr:uid="{157871AA-F35D-4794-BFFE-A186D9DDDCF2}"/>
    <cellStyle name="Vstup 4 2 2 2 2 4" xfId="27621" xr:uid="{7D7C2DD5-63B3-4EFC-A6F2-8D8E6070B0EA}"/>
    <cellStyle name="Vstup 4 2 2 2 3" xfId="17473" xr:uid="{37502E4D-19A9-4AB0-A168-230360822751}"/>
    <cellStyle name="Vstup 4 2 2 2 4" xfId="21047" xr:uid="{D9124FDE-8D90-4EDA-83A4-29AE9703DF52}"/>
    <cellStyle name="Vstup 4 2 2 2 5" xfId="18987" xr:uid="{E194B3FC-90AB-4A5F-87A9-345C154C7676}"/>
    <cellStyle name="Vstup 4 2 2 3" xfId="10409" xr:uid="{15187FFA-0273-4EB7-BE81-7960BD94FAE4}"/>
    <cellStyle name="Vstup 4 2 2 3 2" xfId="20137" xr:uid="{405794E1-1A48-4868-B786-FAE818E6659C}"/>
    <cellStyle name="Vstup 4 2 2 3 3" xfId="23513" xr:uid="{C6E68879-01D0-4C49-B56A-616BFE5A1E22}"/>
    <cellStyle name="Vstup 4 2 2 3 4" xfId="26316" xr:uid="{87BE0415-AD22-40D5-9B56-CB5CA11D4DBF}"/>
    <cellStyle name="Vstup 4 2 2 4" xfId="15534" xr:uid="{CE98F07C-482B-48C2-9453-37FE3EF4BCAF}"/>
    <cellStyle name="Vstup 4 2 2 5" xfId="17731" xr:uid="{EB5771D7-D8BC-4017-913D-03450C024F08}"/>
    <cellStyle name="Vstup 4 2 2_5.3 Investments associated cy" xfId="7926" xr:uid="{1A5C720E-38DD-4BEE-8D0A-9D56FDF0A6CD}"/>
    <cellStyle name="Vstup 4 2 3" xfId="3099" xr:uid="{61405015-EE62-49B2-A787-4A32D9B87E5D}"/>
    <cellStyle name="Vstup 4 2 3 2" xfId="6304" xr:uid="{B199CA55-CAF0-4EB3-8F3B-F187157A4858}"/>
    <cellStyle name="Vstup 4 2 3 2 2" xfId="14094" xr:uid="{4A907BE1-07F7-4986-A482-5DB59833338A}"/>
    <cellStyle name="Vstup 4 2 3 2 2 2" xfId="22514" xr:uid="{D1E6B1EB-9EA6-4199-A28E-8DD302CD775C}"/>
    <cellStyle name="Vstup 4 2 3 2 2 3" xfId="25371" xr:uid="{2F033095-8FA5-44E1-ABD6-AA64AFB59C7C}"/>
    <cellStyle name="Vstup 4 2 3 2 2 4" xfId="27968" xr:uid="{EDDD4BFC-CB78-4798-8D0F-9021DBA3E947}"/>
    <cellStyle name="Vstup 4 2 3 2 3" xfId="17926" xr:uid="{ABC3448A-8704-4297-BA07-D7142E0D31F2}"/>
    <cellStyle name="Vstup 4 2 3 2 4" xfId="16869" xr:uid="{C1F45DC6-77FD-4C81-AA46-CE77573A6930}"/>
    <cellStyle name="Vstup 4 2 3 2 5" xfId="21522" xr:uid="{960764DD-2067-464F-BB3D-3BF9222BA210}"/>
    <cellStyle name="Vstup 4 2 3 3" xfId="11060" xr:uid="{5D38FBE5-2377-43E2-BAED-E4CB3572EF72}"/>
    <cellStyle name="Vstup 4 2 3 3 2" xfId="20602" xr:uid="{01905C62-F036-41E9-B3E8-E8BF8EC49D55}"/>
    <cellStyle name="Vstup 4 2 3 3 3" xfId="23888" xr:uid="{35DF6CAB-A713-4138-B025-1974CA40783E}"/>
    <cellStyle name="Vstup 4 2 3 3 4" xfId="26662" xr:uid="{5B9A710C-56BD-44EE-B202-1500B91D9972}"/>
    <cellStyle name="Vstup 4 2 3 4" xfId="15987" xr:uid="{BFB303B3-9E7A-414E-A3BD-27BFC7F02F30}"/>
    <cellStyle name="Vstup 4 2 3 5" xfId="19960" xr:uid="{0FDA2A0C-0B5F-44B9-ABA4-DD4ABD8BBAEB}"/>
    <cellStyle name="Vstup 4 2 3_5.3 Investments associated cy" xfId="7927" xr:uid="{6D687365-9F57-4EAA-88B1-A4995A6961D4}"/>
    <cellStyle name="Vstup 4 2 4" xfId="3645" xr:uid="{F81569A7-2F69-4F9D-8B1A-53715D0BB47B}"/>
    <cellStyle name="Vstup 4 2 4 2" xfId="11569" xr:uid="{E9E14ED4-9779-4631-B306-2CADD7C0C52A}"/>
    <cellStyle name="Vstup 4 2 4 2 2" xfId="21035" xr:uid="{9572BC5B-DA5F-49CE-85A4-8F692B8E3035}"/>
    <cellStyle name="Vstup 4 2 4 2 3" xfId="24290" xr:uid="{8AF49384-C941-41F7-BB8C-FB389527EFFE}"/>
    <cellStyle name="Vstup 4 2 4 2 4" xfId="27053" xr:uid="{252C72FA-F628-4314-8D04-1FAD5987643C}"/>
    <cellStyle name="Vstup 4 2 4 3" xfId="16421" xr:uid="{EE5F8EC9-7250-482F-A624-BD91D1A81169}"/>
    <cellStyle name="Vstup 4 2 4 4" xfId="15262" xr:uid="{4D066DE3-0980-4399-A749-22E8A4B69550}"/>
    <cellStyle name="Vstup 4 2 5" xfId="9077" xr:uid="{204C3D85-4F88-476D-82E0-E17CAFC12D43}"/>
    <cellStyle name="Vstup 4 2 5 2" xfId="19347" xr:uid="{7A6C116C-CBC2-42AB-B558-819752B4CC67}"/>
    <cellStyle name="Vstup 4 2 5 3" xfId="22933" xr:uid="{8DC2DFBB-6E65-4FDF-81F1-5672245C9BB5}"/>
    <cellStyle name="Vstup 4 2 5 4" xfId="25819" xr:uid="{C11FCB20-F827-46D0-85A4-AAA4C131364F}"/>
    <cellStyle name="Vstup 4 2 6" xfId="14590" xr:uid="{A6543CD6-4D72-49BC-9E39-4F95F722B0BE}"/>
    <cellStyle name="Vstup 4 2 7" xfId="18634" xr:uid="{BABA36B3-33EE-4783-AD79-0AF54850DD4B}"/>
    <cellStyle name="Vstup 4 2_5.3 Investments associated cy" xfId="7925" xr:uid="{F7C68BB9-1CD9-48E9-8C00-A21B296A02A8}"/>
    <cellStyle name="Vstup 4 3" xfId="2165" xr:uid="{BDFA1B36-FCBB-4503-B9D5-9DE6FDD82691}"/>
    <cellStyle name="Vstup 4 3 2" xfId="5370" xr:uid="{BB42BFEC-2C7E-4B44-96BD-3306B57ED77C}"/>
    <cellStyle name="Vstup 4 3 2 2" xfId="13160" xr:uid="{7252F330-4B63-4827-B044-3CDD41DBE116}"/>
    <cellStyle name="Vstup 4 3 2 2 2" xfId="21830" xr:uid="{AC1FF10B-860C-4F7D-865A-1591B34CE3E8}"/>
    <cellStyle name="Vstup 4 3 2 2 3" xfId="24797" xr:uid="{DE696BD6-0529-4FA9-A5B8-BA938455AD9E}"/>
    <cellStyle name="Vstup 4 3 2 2 4" xfId="27433" xr:uid="{07128C6E-99F9-4FB0-961E-13049E2B0B68}"/>
    <cellStyle name="Vstup 4 3 2 3" xfId="17251" xr:uid="{077F3B19-7D51-446D-AC4E-E9FAC056765B}"/>
    <cellStyle name="Vstup 4 3 2 4" xfId="18220" xr:uid="{BB215A90-0E3A-4018-BE73-4ECAF7FC2377}"/>
    <cellStyle name="Vstup 4 3 2 5" xfId="24695" xr:uid="{59AD4320-79DF-4ABD-91DA-924DF67658BD}"/>
    <cellStyle name="Vstup 4 3 3" xfId="10127" xr:uid="{3570D045-BDD0-4A1C-BD40-F1B4C376F3B3}"/>
    <cellStyle name="Vstup 4 3 3 2" xfId="19921" xr:uid="{874F9BCB-6F47-45EA-B266-B7D9505DFAAC}"/>
    <cellStyle name="Vstup 4 3 3 3" xfId="23317" xr:uid="{97CDA65E-5076-44D2-9A9F-1A74ABC36CB5}"/>
    <cellStyle name="Vstup 4 3 3 4" xfId="26128" xr:uid="{17D7456D-4E77-46AA-AB58-C16B04899582}"/>
    <cellStyle name="Vstup 4 3 4" xfId="15317" xr:uid="{FEC83CB2-9A96-48E1-BBEE-9CB3E90BDF22}"/>
    <cellStyle name="Vstup 4 3 5" xfId="16981" xr:uid="{3B3CAB09-9767-4567-856F-5A64DCFF63D1}"/>
    <cellStyle name="Vstup 4 3_5.3 Investments associated cy" xfId="7928" xr:uid="{F2DA3FB1-AA6E-47BC-B5F0-3409152F4B69}"/>
    <cellStyle name="Vstup 4 4" xfId="2567" xr:uid="{2CBBC730-CB92-48A7-B1E8-194172CEB9AC}"/>
    <cellStyle name="Vstup 4 4 2" xfId="5772" xr:uid="{1BAA3863-BB87-404A-87BD-DB43EA8EB6A6}"/>
    <cellStyle name="Vstup 4 4 2 2" xfId="13562" xr:uid="{C35B8D19-6FAC-424D-BC63-9C5A1B83EF86}"/>
    <cellStyle name="Vstup 4 4 2 2 2" xfId="22143" xr:uid="{3EEFB65C-13EE-4B46-A506-745BB11940E3}"/>
    <cellStyle name="Vstup 4 4 2 2 3" xfId="25069" xr:uid="{7C4D9A0E-6113-4A0E-B605-F325734EFBFE}"/>
    <cellStyle name="Vstup 4 4 2 2 4" xfId="27694" xr:uid="{EB68AF01-6F2B-4C0B-8474-40615D1CF1CB}"/>
    <cellStyle name="Vstup 4 4 2 3" xfId="17566" xr:uid="{F949609F-3008-4C24-80ED-AAB870D7B8DA}"/>
    <cellStyle name="Vstup 4 4 2 4" xfId="14950" xr:uid="{1152F9B9-7482-4936-8C79-748F31436F85}"/>
    <cellStyle name="Vstup 4 4 2 5" xfId="24621" xr:uid="{FA7EA775-9005-4E6D-A138-01CB38390C7F}"/>
    <cellStyle name="Vstup 4 4 3" xfId="10529" xr:uid="{F81C7E0D-28F5-4AAC-8146-92415604CB01}"/>
    <cellStyle name="Vstup 4 4 3 2" xfId="20228" xr:uid="{EDDC91C4-8A76-4CFD-B82F-610873BE94D6}"/>
    <cellStyle name="Vstup 4 4 3 3" xfId="23589" xr:uid="{0A780335-AE9A-4067-AFDE-1A6A0B5328D5}"/>
    <cellStyle name="Vstup 4 4 3 4" xfId="26389" xr:uid="{ED03955C-7F0A-49CF-80E8-4CB934B78514}"/>
    <cellStyle name="Vstup 4 4 4" xfId="15625" xr:uid="{56C843EB-E4F3-4132-8347-7490AFDFFE5A}"/>
    <cellStyle name="Vstup 4 4 5" xfId="17481" xr:uid="{8154651B-7BDA-47A9-B16F-A2CA29D492FB}"/>
    <cellStyle name="Vstup 4 4_5.3 Investments associated cy" xfId="7929" xr:uid="{33043C4A-7057-4B1A-A526-50B4F9500B08}"/>
    <cellStyle name="Vstup 4 5" xfId="3350" xr:uid="{078095DC-DBF6-4D06-B91E-F7B4D9DD3A24}"/>
    <cellStyle name="Vstup 4 5 2" xfId="11288" xr:uid="{D152D8A4-2135-4AAD-ADB0-C24F1AA8A212}"/>
    <cellStyle name="Vstup 4 5 2 2" xfId="20818" xr:uid="{E9AFF1D6-5C10-4730-9EEC-93CEB60FCF52}"/>
    <cellStyle name="Vstup 4 5 2 3" xfId="24104" xr:uid="{99B1A096-72B9-4747-8440-EC22E1AD749F}"/>
    <cellStyle name="Vstup 4 5 2 4" xfId="26874" xr:uid="{2EFBAC2B-0526-4E25-A4DF-55F2EED18022}"/>
    <cellStyle name="Vstup 4 5 3" xfId="16206" xr:uid="{5B067549-8339-4F29-B018-161E7D12300D}"/>
    <cellStyle name="Vstup 4 5 4" xfId="20135" xr:uid="{6B633B2E-428E-4F87-929D-BB1411AA1360}"/>
    <cellStyle name="Vstup 4 6" xfId="8767" xr:uid="{B7E72D97-ADC1-41CA-8558-8B12961BDC65}"/>
    <cellStyle name="Vstup 4 6 2" xfId="19094" xr:uid="{3923E159-E660-4D76-A82E-213BE6045A9B}"/>
    <cellStyle name="Vstup 4 6 3" xfId="14319" xr:uid="{80F91D01-1C24-42F9-A4D5-199E6E1CF083}"/>
    <cellStyle name="Vstup 4 6 4" xfId="25605" xr:uid="{12C1E1D1-D11A-444E-B7AA-DA71CDA1B81D}"/>
    <cellStyle name="Vstup 4 7" xfId="14339" xr:uid="{1CE8241F-3C0D-4BCD-A4CF-4CD9358D2726}"/>
    <cellStyle name="Vstup 4 8" xfId="18855" xr:uid="{E8B27731-0DD7-45F2-9312-8D8401DCF492}"/>
    <cellStyle name="Vstup 4_3.10 Impairments" xfId="1541" xr:uid="{9ACE1B51-4B3E-4A4A-82CD-7A9683A4966A}"/>
    <cellStyle name="Vstup 5" xfId="2156" xr:uid="{5A6FA370-D4C1-4052-94DD-985B19966D98}"/>
    <cellStyle name="Vstup 5 2" xfId="5361" xr:uid="{406A3260-A8BB-45B0-9576-4E78384963BB}"/>
    <cellStyle name="Vstup 5 2 2" xfId="13151" xr:uid="{87755CFF-CA2E-4EC3-80AA-565AAA489895}"/>
    <cellStyle name="Vstup 5 2 2 2" xfId="21821" xr:uid="{90CBE1F5-0748-4163-868C-CDC7CD39F005}"/>
    <cellStyle name="Vstup 5 2 2 3" xfId="24790" xr:uid="{5C2AAEFB-FEA0-4904-AA0B-F4700103F5AA}"/>
    <cellStyle name="Vstup 5 2 2 4" xfId="27426" xr:uid="{E9DB6D2E-D12A-403D-9D9C-E828BC2D2218}"/>
    <cellStyle name="Vstup 5 2 3" xfId="17243" xr:uid="{08E866F8-9A8C-40C7-99DA-CF57F78A8247}"/>
    <cellStyle name="Vstup 5 2 4" xfId="21472" xr:uid="{9BB22110-E967-4433-8555-526447D17B17}"/>
    <cellStyle name="Vstup 5 2 5" xfId="24336" xr:uid="{098DD17A-DF1D-4429-B5D3-5B6DE8132E9F}"/>
    <cellStyle name="Vstup 5 3" xfId="10118" xr:uid="{E9FB5DE4-168B-4AFA-9721-0C8D7BB4A9CA}"/>
    <cellStyle name="Vstup 5 3 2" xfId="19912" xr:uid="{B8ECFF5C-77B2-4DE2-A680-E55A367A54FC}"/>
    <cellStyle name="Vstup 5 3 3" xfId="23310" xr:uid="{65313AFE-33F9-484E-8759-22F266EB6FB5}"/>
    <cellStyle name="Vstup 5 3 4" xfId="26121" xr:uid="{85047E33-1444-4709-9D49-825F29812E4D}"/>
    <cellStyle name="Vstup 5 4" xfId="15308" xr:uid="{6A6632C3-2E38-42D2-B270-7427B6B4D9F5}"/>
    <cellStyle name="Vstup 5 5" xfId="15649" xr:uid="{2FE29429-BFEC-47AF-B309-E30892274658}"/>
    <cellStyle name="Vstup 5_5.3 Investments associated cy" xfId="7930" xr:uid="{456ECB30-32E5-47A9-89DE-52B131AB9DF6}"/>
    <cellStyle name="Vstup 6" xfId="2173" xr:uid="{140F5E5F-FE4C-4505-9D5E-038F0F35C60B}"/>
    <cellStyle name="Vstup 6 2" xfId="5378" xr:uid="{B3C60B16-831F-4F95-B8D6-7CE060A37D6B}"/>
    <cellStyle name="Vstup 6 2 2" xfId="13168" xr:uid="{8753BDFE-29F9-4D0D-88F0-248B93AF19B4}"/>
    <cellStyle name="Vstup 6 2 2 2" xfId="21836" xr:uid="{476A37DF-A5C7-4063-ACAD-10B42BF9C8B0}"/>
    <cellStyle name="Vstup 6 2 2 3" xfId="24803" xr:uid="{624FAD03-243B-45EB-8123-C8879ADCB12A}"/>
    <cellStyle name="Vstup 6 2 2 4" xfId="27439" xr:uid="{EAF039C2-48C3-409F-8867-8502DDBFB5DF}"/>
    <cellStyle name="Vstup 6 2 3" xfId="17257" xr:uid="{73109C3B-B7B8-402C-B8A1-70F8527C1C51}"/>
    <cellStyle name="Vstup 6 2 4" xfId="16972" xr:uid="{3A230C03-579A-4ABC-932C-F52ECBFEB6D0}"/>
    <cellStyle name="Vstup 6 2 5" xfId="19865" xr:uid="{E3E90589-B9C7-4FD5-954F-76EB448E2AA5}"/>
    <cellStyle name="Vstup 6 3" xfId="10135" xr:uid="{B9250A0C-EF7B-4D37-9E43-53D6F4F252A4}"/>
    <cellStyle name="Vstup 6 3 2" xfId="19928" xr:uid="{AB52F78D-FCD3-4BFF-B7D0-2CA987BE49EB}"/>
    <cellStyle name="Vstup 6 3 3" xfId="23323" xr:uid="{125AE6D7-69DC-460A-9BAC-7D75B6F90490}"/>
    <cellStyle name="Vstup 6 3 4" xfId="26134" xr:uid="{1453D935-248D-41FC-BAFA-849B6A8B2B67}"/>
    <cellStyle name="Vstup 6 4" xfId="15323" xr:uid="{D08A830B-FE9F-478A-8B96-D9682245AD58}"/>
    <cellStyle name="Vstup 6 5" xfId="18401" xr:uid="{7EFEA53C-D680-4837-87E6-8C4D1835F9D4}"/>
    <cellStyle name="Vstup 6_5.3 Investments associated cy" xfId="7931" xr:uid="{D80FC871-8FBE-4344-ACEE-0D27F0B98D9B}"/>
    <cellStyle name="Vstup 7" xfId="3340" xr:uid="{83CA3048-9053-4130-B14D-2086D4DEEE76}"/>
    <cellStyle name="Vstup 7 2" xfId="11278" xr:uid="{2504C712-80FA-4FE0-B9F6-6ACF25A78190}"/>
    <cellStyle name="Vstup 7 2 2" xfId="20809" xr:uid="{7801DB4D-9193-467A-B399-695C0259B176}"/>
    <cellStyle name="Vstup 7 2 3" xfId="24095" xr:uid="{9F414A0E-E1EC-421B-8520-E213BF376AA3}"/>
    <cellStyle name="Vstup 7 2 4" xfId="26866" xr:uid="{72693BFD-7415-4E2B-9CB5-FB2974A4B295}"/>
    <cellStyle name="Vstup 7 3" xfId="16197" xr:uid="{2D54DB95-6416-4600-9875-A8E286B80236}"/>
    <cellStyle name="Vstup 7 4" xfId="17136" xr:uid="{148D1EC3-8558-43A5-9DD6-288E817ECE18}"/>
    <cellStyle name="Vstup 8" xfId="8758" xr:uid="{FC7FEB38-A2C8-4EFB-8C46-B7711C864F23}"/>
    <cellStyle name="Vstup 8 2" xfId="19085" xr:uid="{5428DE31-C9B6-4A55-9987-183271F27970}"/>
    <cellStyle name="Vstup 8 3" xfId="18889" xr:uid="{F3096BD4-CD57-458C-81D2-7BA988B7E880}"/>
    <cellStyle name="Vstup 8 4" xfId="25598" xr:uid="{0F53CD4E-015E-42F6-97FB-CACE63BF15B7}"/>
    <cellStyle name="Vstup 9" xfId="14330" xr:uid="{A43492FB-AE31-47C9-BA14-BDEBEA54F71C}"/>
    <cellStyle name="Vstup_3.10 Impairments" xfId="1498" xr:uid="{E8EC264E-115F-4CFC-83BE-CE48EEDB6395}"/>
    <cellStyle name="Výpočet" xfId="108" xr:uid="{15E42487-EF20-4CBD-8EAD-6E1DB50B2616}"/>
    <cellStyle name="Výpočet 10" xfId="18863" xr:uid="{F836687B-590E-4988-BE63-33A91AFEEE4B}"/>
    <cellStyle name="Výpočet 2" xfId="129" xr:uid="{D12DD398-8C09-4782-ABAC-47CEAB173BCE}"/>
    <cellStyle name="Výpočet 2 10" xfId="258" xr:uid="{D4030148-5638-420C-8A67-3DD40C2E0C05}"/>
    <cellStyle name="Výpočet 2 10 2" xfId="562" xr:uid="{9401C6AE-73FE-4F59-A1D2-8192107B1BF5}"/>
    <cellStyle name="Výpočet 2 10 2 2" xfId="2552" xr:uid="{47A6A62A-C0EC-47F0-9376-B64F557E6A8B}"/>
    <cellStyle name="Výpočet 2 10 2 2 2" xfId="5757" xr:uid="{E6579EC4-736E-4888-A67A-6658BB7DFC89}"/>
    <cellStyle name="Výpočet 2 10 2 2 2 2" xfId="13547" xr:uid="{B4FA3FAC-6D47-4721-B28E-1129501F019A}"/>
    <cellStyle name="Výpočet 2 10 2 2 2 2 2" xfId="22130" xr:uid="{D56AD4F7-61CE-4054-AE6E-84FA20FBF4AF}"/>
    <cellStyle name="Výpočet 2 10 2 2 2 2 3" xfId="25057" xr:uid="{79CE8105-122C-46FF-8547-80C1F122E3C2}"/>
    <cellStyle name="Výpočet 2 10 2 2 2 2 4" xfId="27682" xr:uid="{EFA359C3-1661-4B2A-900D-2AE02CCABC82}"/>
    <cellStyle name="Výpočet 2 10 2 2 2 3" xfId="17553" xr:uid="{7F6A0CE4-8776-4DCD-9700-28BF871BF6F1}"/>
    <cellStyle name="Výpočet 2 10 2 2 2 4" xfId="19320" xr:uid="{14B1CA04-A60D-4087-9BFA-EC2041EB0811}"/>
    <cellStyle name="Výpočet 2 10 2 2 2 5" xfId="21459" xr:uid="{88216B5D-E385-4B03-B119-F69ADB89CD74}"/>
    <cellStyle name="Výpočet 2 10 2 2 3" xfId="10514" xr:uid="{35A984CD-3748-40C5-A810-916F2007CF9E}"/>
    <cellStyle name="Výpočet 2 10 2 2 3 2" xfId="20215" xr:uid="{1804F344-515C-4C88-A04A-2165EE00AD44}"/>
    <cellStyle name="Výpočet 2 10 2 2 3 3" xfId="23577" xr:uid="{E356B877-AFF7-46C6-838A-49D88301B043}"/>
    <cellStyle name="Výpočet 2 10 2 2 3 4" xfId="26377" xr:uid="{52423650-0DAD-4731-9554-FD6B0CA61436}"/>
    <cellStyle name="Výpočet 2 10 2 2 4" xfId="15612" xr:uid="{59F63393-3790-4512-9970-0B70E23014F4}"/>
    <cellStyle name="Výpočet 2 10 2 2 5" xfId="18371" xr:uid="{CD0F85AD-B8E0-47E1-9100-9BFCF1533796}"/>
    <cellStyle name="Výpočet 2 10 2 2_5.3 Investments associated cy" xfId="7933" xr:uid="{69F0677E-44B8-492A-9ED3-712D716310EA}"/>
    <cellStyle name="Výpočet 2 10 2 3" xfId="3171" xr:uid="{109AEA7E-CAB1-4D8C-989B-85D6871EEDC1}"/>
    <cellStyle name="Výpočet 2 10 2 3 2" xfId="6376" xr:uid="{FD380141-AC8A-4EFA-A685-FBD6B2E83153}"/>
    <cellStyle name="Výpočet 2 10 2 3 2 2" xfId="14166" xr:uid="{96C189B1-8920-4B99-A10F-C26A547773C4}"/>
    <cellStyle name="Výpočet 2 10 2 3 2 2 2" xfId="22586" xr:uid="{F8959111-D8C6-472B-996B-0B12FAF16269}"/>
    <cellStyle name="Výpočet 2 10 2 3 2 2 3" xfId="25443" xr:uid="{F536EFB4-9D70-4440-917F-72AFA7079B7A}"/>
    <cellStyle name="Výpočet 2 10 2 3 2 2 4" xfId="28040" xr:uid="{21868552-5CE9-4CB5-84EC-74497E04B17B}"/>
    <cellStyle name="Výpočet 2 10 2 3 2 3" xfId="17998" xr:uid="{BE08CEF9-CE7C-4788-8D29-9558C2BE8B9C}"/>
    <cellStyle name="Výpočet 2 10 2 3 2 4" xfId="20076" xr:uid="{0C776A9F-FF5C-4B9B-B1BB-A2BFAF01E74A}"/>
    <cellStyle name="Výpočet 2 10 2 3 2 5" xfId="21654" xr:uid="{57E9A013-2EBB-40D7-BFFF-E1C865F85C14}"/>
    <cellStyle name="Výpočet 2 10 2 3 3" xfId="11132" xr:uid="{348353BC-AD6A-4F13-BA37-DB3DFBBBB1B0}"/>
    <cellStyle name="Výpočet 2 10 2 3 3 2" xfId="20674" xr:uid="{0D50FF93-E1B5-4744-8BC5-AC57DEE48717}"/>
    <cellStyle name="Výpočet 2 10 2 3 3 3" xfId="23960" xr:uid="{AA995375-4718-4D07-903D-59699836D514}"/>
    <cellStyle name="Výpočet 2 10 2 3 3 4" xfId="26734" xr:uid="{7AD066E9-7457-4737-B7A5-74FF272F7A4E}"/>
    <cellStyle name="Výpočet 2 10 2 3 4" xfId="16059" xr:uid="{C13318F0-7A5E-4359-91BE-39E9047CEAA9}"/>
    <cellStyle name="Výpočet 2 10 2 3 5" xfId="18328" xr:uid="{6C3F575D-FD4E-41A9-9B8E-8B1B567B9435}"/>
    <cellStyle name="Výpočet 2 10 2 3_5.3 Investments associated cy" xfId="7934" xr:uid="{2CB738E6-A6BA-4DAB-9D28-AB97EE6F8A7E}"/>
    <cellStyle name="Výpočet 2 10 2 4" xfId="3751" xr:uid="{F45736C6-0E3E-464E-8F6E-CE6A2DE09C98}"/>
    <cellStyle name="Výpočet 2 10 2 4 2" xfId="11675" xr:uid="{298E9455-10BE-4D89-A1B7-CB7123EA34E4}"/>
    <cellStyle name="Výpočet 2 10 2 4 2 2" xfId="21116" xr:uid="{0C97A1F7-789E-421A-B24E-A043B6CA4A61}"/>
    <cellStyle name="Výpočet 2 10 2 4 2 3" xfId="24355" xr:uid="{AE8CBABC-B0CA-4098-BBA0-6EA0181B5D5E}"/>
    <cellStyle name="Výpočet 2 10 2 4 2 4" xfId="27115" xr:uid="{5895202A-EED2-4AC0-ABE2-FBF78187F361}"/>
    <cellStyle name="Výpočet 2 10 2 4 3" xfId="16505" xr:uid="{99788AA0-F0E4-4256-865A-5A42D84AAF86}"/>
    <cellStyle name="Výpočet 2 10 2 4 4" xfId="19465" xr:uid="{1B487EB8-E9B5-4C31-B5A0-7C886A4AB730}"/>
    <cellStyle name="Výpočet 2 10 2 5" xfId="9193" xr:uid="{0FEEC568-3401-41A2-86FB-5AB0D78ED7EC}"/>
    <cellStyle name="Výpočet 2 10 2 5 2" xfId="19436" xr:uid="{C0632107-EE5A-40A8-A9BC-3531D3004F8B}"/>
    <cellStyle name="Výpočet 2 10 2 5 3" xfId="23009" xr:uid="{ED36525A-82BB-4BA0-8634-335B0D791DA0}"/>
    <cellStyle name="Výpočet 2 10 2 5 4" xfId="25891" xr:uid="{7E7F4751-1C33-45E9-A60A-26DAC7DD63BA}"/>
    <cellStyle name="Výpočet 2 10 2 6" xfId="14683" xr:uid="{6CB67547-7017-4C5C-BE66-BDEE1F4B3F0A}"/>
    <cellStyle name="Výpočet 2 10 2 7" xfId="18559" xr:uid="{BF83F62D-A8E9-4FCF-B472-DF2724176A0F}"/>
    <cellStyle name="Výpočet 2 10 2_5.3 Investments associated cy" xfId="7932" xr:uid="{5E4B347A-BD9C-4BA5-8CAC-64B573B20CB0}"/>
    <cellStyle name="Výpočet 2 10 3" xfId="2280" xr:uid="{48EA4EB5-4C94-44A4-B051-5D5E6570BF2B}"/>
    <cellStyle name="Výpočet 2 10 3 2" xfId="5485" xr:uid="{64975C03-A957-4FD6-9311-48E33613C819}"/>
    <cellStyle name="Výpočet 2 10 3 2 2" xfId="13275" xr:uid="{BC72CA67-DC9C-4863-8576-A23C7BAD665F}"/>
    <cellStyle name="Výpočet 2 10 3 2 2 2" xfId="21914" xr:uid="{8C46A285-69E1-4595-B9A0-EBF6854D97FB}"/>
    <cellStyle name="Výpočet 2 10 3 2 2 3" xfId="24869" xr:uid="{6C3D54D1-715B-464F-B069-4D795279866E}"/>
    <cellStyle name="Výpočet 2 10 3 2 2 4" xfId="27504" xr:uid="{1362BEDE-A34E-4A38-A292-A1E9F203C661}"/>
    <cellStyle name="Výpočet 2 10 3 2 3" xfId="17337" xr:uid="{62F72A86-91B0-4E63-9067-E57897C00812}"/>
    <cellStyle name="Výpočet 2 10 3 2 4" xfId="20357" xr:uid="{2E766584-1A44-4C77-AD8A-B62060CF4B64}"/>
    <cellStyle name="Výpočet 2 10 3 2 5" xfId="21775" xr:uid="{ECA15116-42E2-4706-B6E0-D7AD317FC753}"/>
    <cellStyle name="Výpočet 2 10 3 3" xfId="10242" xr:uid="{E8738C6F-1ACD-4F6F-860A-77EA4D4BA955}"/>
    <cellStyle name="Výpočet 2 10 3 3 2" xfId="20003" xr:uid="{B09BAB57-8611-4B4B-B3A3-5E28B93071B4}"/>
    <cellStyle name="Výpočet 2 10 3 3 3" xfId="23391" xr:uid="{E361AA6D-3D69-4DAD-A4D1-024683155A41}"/>
    <cellStyle name="Výpočet 2 10 3 3 4" xfId="26199" xr:uid="{0DE99A7F-7694-4725-B9C2-A391C09AEF80}"/>
    <cellStyle name="Výpočet 2 10 3 4" xfId="15401" xr:uid="{906F38B8-DD8C-4754-BE0F-B48D8A1B091B}"/>
    <cellStyle name="Výpočet 2 10 3 5" xfId="18393" xr:uid="{AFDEA356-FE7A-4A5C-AA6C-252CA086C5D2}"/>
    <cellStyle name="Výpočet 2 10 3_5.3 Investments associated cy" xfId="7935" xr:uid="{3E4A0762-F4CD-4E1D-AA39-D9B01BAE392F}"/>
    <cellStyle name="Výpočet 2 10 4" xfId="2964" xr:uid="{8C4D10B0-9C5B-4F32-911E-64304BD72005}"/>
    <cellStyle name="Výpočet 2 10 4 2" xfId="6169" xr:uid="{FF47D9D9-F0D0-4DA0-BC0B-1B2EB389EB9C}"/>
    <cellStyle name="Výpočet 2 10 4 2 2" xfId="13959" xr:uid="{DF78B635-EC42-47AD-944B-8DC5E9259986}"/>
    <cellStyle name="Výpočet 2 10 4 2 2 2" xfId="22379" xr:uid="{5B9DDFE5-CAFA-4B7F-A511-EE87390ACEB6}"/>
    <cellStyle name="Výpočet 2 10 4 2 2 3" xfId="25236" xr:uid="{4730A413-424B-4660-97FC-2D5E901469AB}"/>
    <cellStyle name="Výpočet 2 10 4 2 2 4" xfId="27833" xr:uid="{E335CAF0-005C-44A1-9945-BBA87F5CB728}"/>
    <cellStyle name="Výpočet 2 10 4 2 3" xfId="17791" xr:uid="{3166D1E6-C436-4559-AABC-9657FE3CA358}"/>
    <cellStyle name="Výpočet 2 10 4 2 4" xfId="21240" xr:uid="{138A2A05-F6E6-43DD-9ECD-739AB6054274}"/>
    <cellStyle name="Výpočet 2 10 4 2 5" xfId="15220" xr:uid="{531F09CE-BFA4-4A9D-B9CA-8E9F5726FDBB}"/>
    <cellStyle name="Výpočet 2 10 4 3" xfId="10925" xr:uid="{5F6E8BD8-525B-4DB2-A6D5-2D6511D30D67}"/>
    <cellStyle name="Výpočet 2 10 4 3 2" xfId="20467" xr:uid="{BB0BC1B7-0A24-4027-A66B-F63FDC169160}"/>
    <cellStyle name="Výpočet 2 10 4 3 3" xfId="23753" xr:uid="{93A96121-68AA-4391-8DA5-AAE773C93B6A}"/>
    <cellStyle name="Výpočet 2 10 4 3 4" xfId="26527" xr:uid="{44A1E887-57AF-4B1A-8BDC-FA2425EE8BE3}"/>
    <cellStyle name="Výpočet 2 10 4 4" xfId="15852" xr:uid="{AE7BAE56-F1D6-4071-BE63-94BB82247957}"/>
    <cellStyle name="Výpočet 2 10 4 5" xfId="21893" xr:uid="{92AEE440-7AF0-4926-B00A-FA7E25B9463C}"/>
    <cellStyle name="Výpočet 2 10 4_5.3 Investments associated cy" xfId="7936" xr:uid="{1249BF58-6360-4A87-A0EF-B7E230986DC2}"/>
    <cellStyle name="Výpočet 2 10 5" xfId="3473" xr:uid="{51E77100-CFA0-487D-9FB3-05A8C573CCB9}"/>
    <cellStyle name="Výpočet 2 10 5 2" xfId="11405" xr:uid="{7ED1DD68-C906-4649-9DDD-855DEDDBABE7}"/>
    <cellStyle name="Výpočet 2 10 5 2 2" xfId="20902" xr:uid="{1F2FE40B-5996-4FCC-8ED0-3F3F5D559107}"/>
    <cellStyle name="Výpočet 2 10 5 2 3" xfId="24173" xr:uid="{0593186F-F0E8-42A5-93C6-A343E42D6A0D}"/>
    <cellStyle name="Výpočet 2 10 5 2 4" xfId="26941" xr:uid="{2079BAC8-003B-4902-885E-DF81C9EA92BB}"/>
    <cellStyle name="Výpočet 2 10 5 3" xfId="16288" xr:uid="{59D2F5C2-F7A0-4EAD-BEA4-D01A4A380FE4}"/>
    <cellStyle name="Výpočet 2 10 5 4" xfId="19832" xr:uid="{85DA8938-9E07-40E3-84B8-90DE46A37BA7}"/>
    <cellStyle name="Výpočet 2 10 6" xfId="8892" xr:uid="{1C31EC77-EAD4-4CE6-92C5-602EC7BBB547}"/>
    <cellStyle name="Výpočet 2 10 6 2" xfId="19192" xr:uid="{B9CBB64E-4536-4066-8187-6C618379A35D}"/>
    <cellStyle name="Výpočet 2 10 6 3" xfId="22791" xr:uid="{8C9292AF-5A51-442C-B3E1-06B44DD12CEB}"/>
    <cellStyle name="Výpočet 2 10 6 4" xfId="25684" xr:uid="{10F33824-9744-4EAF-A82F-87BFF4AD919B}"/>
    <cellStyle name="Výpočet 2 10 7" xfId="14437" xr:uid="{B22DCF55-0932-4626-8532-7BE1B3D896DD}"/>
    <cellStyle name="Výpočet 2 10 8" xfId="18775" xr:uid="{A1606B6F-E135-438B-96D5-27044EDA180B}"/>
    <cellStyle name="Výpočet 2 10_3.10 Impairments" xfId="1544" xr:uid="{C60ED8CD-2195-44B1-B5FE-49525A8DD2FB}"/>
    <cellStyle name="Výpočet 2 11" xfId="285" xr:uid="{D0C6AEE4-640A-4205-AB5E-CD53AD3A37B1}"/>
    <cellStyle name="Výpočet 2 11 2" xfId="589" xr:uid="{2DBEC6DF-1E7A-49F8-AF74-561AF9CFAA69}"/>
    <cellStyle name="Výpočet 2 11 2 2" xfId="2577" xr:uid="{6B5B40A6-E825-45D5-A3CB-C47301B894E5}"/>
    <cellStyle name="Výpočet 2 11 2 2 2" xfId="5782" xr:uid="{16196726-44AF-4C0D-B12A-F15361806B04}"/>
    <cellStyle name="Výpočet 2 11 2 2 2 2" xfId="13572" xr:uid="{0650CE8E-5581-444F-91D8-B3CDE5966C4E}"/>
    <cellStyle name="Výpočet 2 11 2 2 2 2 2" xfId="22150" xr:uid="{FB989D65-994D-4FD1-801A-9812B7C9E4A8}"/>
    <cellStyle name="Výpočet 2 11 2 2 2 2 3" xfId="25076" xr:uid="{723D9CD2-5B54-446B-B2B4-3EF87FAE9F1F}"/>
    <cellStyle name="Výpočet 2 11 2 2 2 2 4" xfId="27701" xr:uid="{CBACD7CF-A3BD-43E3-97A3-945420172866}"/>
    <cellStyle name="Výpočet 2 11 2 2 2 3" xfId="17574" xr:uid="{D530E57D-1556-42E9-92D9-06E932B72A50}"/>
    <cellStyle name="Výpočet 2 11 2 2 2 4" xfId="15778" xr:uid="{01F2DFE6-E6C1-41A8-BCE3-B0E03DCC6946}"/>
    <cellStyle name="Výpočet 2 11 2 2 2 5" xfId="23264" xr:uid="{25D7EDEC-2352-46E5-A824-DE7994573C4E}"/>
    <cellStyle name="Výpočet 2 11 2 2 3" xfId="10539" xr:uid="{9A4D61D2-D3ED-4289-8A29-DBDA69DCBE59}"/>
    <cellStyle name="Výpočet 2 11 2 2 3 2" xfId="20235" xr:uid="{0BB8588D-8504-4B21-BC0E-4B1F7E24C8C8}"/>
    <cellStyle name="Výpočet 2 11 2 2 3 3" xfId="23596" xr:uid="{833B2DA3-4F97-4C56-9327-30CDEF9D9D9D}"/>
    <cellStyle name="Výpočet 2 11 2 2 3 4" xfId="26396" xr:uid="{67A7D7E6-343F-44C9-AE93-A077813DE110}"/>
    <cellStyle name="Výpočet 2 11 2 2 4" xfId="15632" xr:uid="{BB24E8FB-2585-4C8A-9432-9B5963BE8B75}"/>
    <cellStyle name="Výpočet 2 11 2 2 5" xfId="16958" xr:uid="{A4570A49-1AD1-4B1B-B6E1-07A4508836BE}"/>
    <cellStyle name="Výpočet 2 11 2 2_5.3 Investments associated cy" xfId="7938" xr:uid="{FB3D6035-0219-4973-B9DB-1FCC224894F9}"/>
    <cellStyle name="Výpočet 2 11 2 3" xfId="3192" xr:uid="{DB368953-A8C9-4054-A5B7-A0529573156F}"/>
    <cellStyle name="Výpočet 2 11 2 3 2" xfId="6397" xr:uid="{DC38DCFF-BBA3-4C03-A914-6DA7A9019051}"/>
    <cellStyle name="Výpočet 2 11 2 3 2 2" xfId="14187" xr:uid="{9BA97D5C-D2BF-4626-AE48-3C26E2143430}"/>
    <cellStyle name="Výpočet 2 11 2 3 2 2 2" xfId="22607" xr:uid="{01F0A7D2-BD53-4D04-A526-A892699BACA3}"/>
    <cellStyle name="Výpočet 2 11 2 3 2 2 3" xfId="25464" xr:uid="{C82B9E3D-DD1F-4532-8A59-9CC5DF2B4E02}"/>
    <cellStyle name="Výpočet 2 11 2 3 2 2 4" xfId="28061" xr:uid="{FBA31C50-2639-4912-9BEB-2B5E1E2DE351}"/>
    <cellStyle name="Výpočet 2 11 2 3 2 3" xfId="18019" xr:uid="{4506286B-9A76-498A-87A6-5B70C145B8D3}"/>
    <cellStyle name="Výpočet 2 11 2 3 2 4" xfId="19828" xr:uid="{8BD336C5-B2E7-4084-9B1D-6B4B38CA621B}"/>
    <cellStyle name="Výpočet 2 11 2 3 2 5" xfId="16277" xr:uid="{A952681E-E2B7-42E1-B9A5-39B330380627}"/>
    <cellStyle name="Výpočet 2 11 2 3 3" xfId="11153" xr:uid="{F348A2AA-2292-4183-89C0-45945B4E7EBC}"/>
    <cellStyle name="Výpočet 2 11 2 3 3 2" xfId="20695" xr:uid="{0610CC38-7ABF-4CD8-85A5-7AF97919AB12}"/>
    <cellStyle name="Výpočet 2 11 2 3 3 3" xfId="23981" xr:uid="{026D99A6-7C7D-4B3F-B5F2-0B69D0FC1285}"/>
    <cellStyle name="Výpočet 2 11 2 3 3 4" xfId="26755" xr:uid="{8D0039DD-0AEF-4192-B878-6EFF005E79C8}"/>
    <cellStyle name="Výpočet 2 11 2 3 4" xfId="16080" xr:uid="{48695DAC-50DB-400F-A7F4-60A80CF23DA2}"/>
    <cellStyle name="Výpočet 2 11 2 3 5" xfId="14837" xr:uid="{9FCDF837-8839-41F0-A55F-892038CE0A71}"/>
    <cellStyle name="Výpočet 2 11 2 3_5.3 Investments associated cy" xfId="7939" xr:uid="{A0260B2D-2582-41F8-9C07-F3258ED2EDB9}"/>
    <cellStyle name="Výpočet 2 11 2 4" xfId="3774" xr:uid="{E4CC0C83-B36E-4711-80B8-A87A51F9BEB2}"/>
    <cellStyle name="Výpočet 2 11 2 4 2" xfId="11698" xr:uid="{BCFA38D5-D3B0-4E1B-ADA3-9383EB05C8C9}"/>
    <cellStyle name="Výpočet 2 11 2 4 2 2" xfId="21134" xr:uid="{71F75BB6-CBFC-45BD-948E-210E6F61B9DE}"/>
    <cellStyle name="Výpočet 2 11 2 4 2 3" xfId="24371" xr:uid="{062AD5D0-18E3-4188-BD12-9CEFB6714908}"/>
    <cellStyle name="Výpočet 2 11 2 4 2 4" xfId="27131" xr:uid="{4B3DF770-AA80-4A8E-B04A-BE1434BCD0EE}"/>
    <cellStyle name="Výpočet 2 11 2 4 3" xfId="16522" xr:uid="{3C265CC2-77DB-41D3-B8E2-E86D5DDDD348}"/>
    <cellStyle name="Výpočet 2 11 2 4 4" xfId="22320" xr:uid="{7F84A99D-05CE-4FDE-9F4E-91C653608474}"/>
    <cellStyle name="Výpočet 2 11 2 5" xfId="9220" xr:uid="{7FEB503F-826E-4ABD-B150-D4187AD9AEC3}"/>
    <cellStyle name="Výpočet 2 11 2 5 2" xfId="19458" xr:uid="{F96A83FD-A66F-4F31-8C93-6C64542B7369}"/>
    <cellStyle name="Výpočet 2 11 2 5 3" xfId="23030" xr:uid="{1D59C5B9-6F5C-422E-9D85-39A141F1BE16}"/>
    <cellStyle name="Výpočet 2 11 2 5 4" xfId="25912" xr:uid="{59D90274-BBA9-455A-8BD4-D86A5D505994}"/>
    <cellStyle name="Výpočet 2 11 2 6" xfId="14705" xr:uid="{DB9FD312-0493-4C55-80E7-A31E743930E0}"/>
    <cellStyle name="Výpočet 2 11 2 7" xfId="18536" xr:uid="{DE4F5E36-0205-42C4-A126-BDF69CB4E505}"/>
    <cellStyle name="Výpočet 2 11 2_5.3 Investments associated cy" xfId="7937" xr:uid="{351B4490-CD2E-455D-A02B-FC04119A6F19}"/>
    <cellStyle name="Výpočet 2 11 3" xfId="2305" xr:uid="{1D7D95AD-3411-4401-B396-04B3CFA10CDD}"/>
    <cellStyle name="Výpočet 2 11 3 2" xfId="5510" xr:uid="{1F577482-A557-459F-A68D-2F6385D04F34}"/>
    <cellStyle name="Výpočet 2 11 3 2 2" xfId="13300" xr:uid="{AABB2310-19DC-41AC-8CE6-E7A1699F2271}"/>
    <cellStyle name="Výpočet 2 11 3 2 2 2" xfId="21933" xr:uid="{C6D0FDCD-5A11-45B1-BF91-2F34AAE878BB}"/>
    <cellStyle name="Výpočet 2 11 3 2 2 3" xfId="24888" xr:uid="{3EF4B89B-8C15-4472-8934-2EF114E87F01}"/>
    <cellStyle name="Výpočet 2 11 3 2 2 4" xfId="27523" xr:uid="{8F19E8A3-EAFC-46A9-BF07-511935B920CB}"/>
    <cellStyle name="Výpočet 2 11 3 2 3" xfId="17357" xr:uid="{56C83C4B-7B34-49FF-B5E8-AFCB62B40355}"/>
    <cellStyle name="Výpočet 2 11 3 2 4" xfId="15139" xr:uid="{2B671103-1011-4F3E-ABD7-F9708DFEFCE7}"/>
    <cellStyle name="Výpočet 2 11 3 2 5" xfId="23151" xr:uid="{C1E87F6B-F8C4-4D5C-A787-127E9C4B08D1}"/>
    <cellStyle name="Výpočet 2 11 3 3" xfId="10267" xr:uid="{06A34CC0-B948-46B0-A1C8-F3D687362A0C}"/>
    <cellStyle name="Výpočet 2 11 3 3 2" xfId="20022" xr:uid="{E7BEE7E0-1832-49BD-9E95-9081B4FD2F25}"/>
    <cellStyle name="Výpočet 2 11 3 3 3" xfId="23410" xr:uid="{17FC86B9-1029-4CAE-891D-88EDFB961FD8}"/>
    <cellStyle name="Výpočet 2 11 3 3 4" xfId="26218" xr:uid="{169B6958-3093-44B8-8B72-7C79F3C8954A}"/>
    <cellStyle name="Výpočet 2 11 3 4" xfId="15421" xr:uid="{E15B03AC-BD15-4E32-B805-E4487CDB80EF}"/>
    <cellStyle name="Výpočet 2 11 3 5" xfId="16971" xr:uid="{B3BDEC40-7467-4C35-95D0-30EFC30F09E7}"/>
    <cellStyle name="Výpočet 2 11 3_5.3 Investments associated cy" xfId="7940" xr:uid="{81A6303D-4DD6-437C-90F1-4A4FFA0F6687}"/>
    <cellStyle name="Výpočet 2 11 4" xfId="2985" xr:uid="{E8CE11C8-E7B1-4402-BA10-1541637BEA87}"/>
    <cellStyle name="Výpočet 2 11 4 2" xfId="6190" xr:uid="{1386E85F-258C-4871-84CA-D0C469FCCAF4}"/>
    <cellStyle name="Výpočet 2 11 4 2 2" xfId="13980" xr:uid="{C3A1EB93-6B26-4B4C-846D-40353BEF2783}"/>
    <cellStyle name="Výpočet 2 11 4 2 2 2" xfId="22400" xr:uid="{6B5BC03C-FC23-46B5-9E4E-5774685CE1FD}"/>
    <cellStyle name="Výpočet 2 11 4 2 2 3" xfId="25257" xr:uid="{020B6C7C-45A9-4A48-B8F0-98B99DA1CE04}"/>
    <cellStyle name="Výpočet 2 11 4 2 2 4" xfId="27854" xr:uid="{5C7C046E-FA54-4397-9A13-CAEE7925A50E}"/>
    <cellStyle name="Výpočet 2 11 4 2 3" xfId="17812" xr:uid="{7319C32D-7A91-4783-BF12-546819290C31}"/>
    <cellStyle name="Výpočet 2 11 4 2 4" xfId="17747" xr:uid="{4B745CC1-3CCB-43F6-8102-9D9030895455}"/>
    <cellStyle name="Výpočet 2 11 4 2 5" xfId="19821" xr:uid="{ADAC562C-E8D1-4D79-A0A3-079250839986}"/>
    <cellStyle name="Výpočet 2 11 4 3" xfId="10946" xr:uid="{F39509E5-CA9E-4C84-874C-F8CD4539A241}"/>
    <cellStyle name="Výpočet 2 11 4 3 2" xfId="20488" xr:uid="{8F458B97-961E-495E-9A63-8379FFEEF601}"/>
    <cellStyle name="Výpočet 2 11 4 3 3" xfId="23774" xr:uid="{FAF86FF2-803D-44B7-8F11-621B3F28A2F2}"/>
    <cellStyle name="Výpočet 2 11 4 3 4" xfId="26548" xr:uid="{A27F8420-6E7A-433D-9DF0-CD138147E8FF}"/>
    <cellStyle name="Výpočet 2 11 4 4" xfId="15873" xr:uid="{F0704D3F-41C7-41F5-B8CC-60618592F058}"/>
    <cellStyle name="Výpočet 2 11 4 5" xfId="21731" xr:uid="{BECDA20E-BA88-433E-BF7E-A7E41DC858C8}"/>
    <cellStyle name="Výpočet 2 11 4_5.3 Investments associated cy" xfId="7941" xr:uid="{AE639E33-B11D-4A52-90F5-EE14B7F5F524}"/>
    <cellStyle name="Výpočet 2 11 5" xfId="3498" xr:uid="{2F90C644-B6E3-41D6-9CBD-48F839AD324B}"/>
    <cellStyle name="Výpočet 2 11 5 2" xfId="11427" xr:uid="{C8EB6E71-53A5-44A3-927F-9617A96B181D}"/>
    <cellStyle name="Výpočet 2 11 5 2 2" xfId="20919" xr:uid="{78AF518D-E676-4272-B5A6-1E14FB67BAF8}"/>
    <cellStyle name="Výpočet 2 11 5 2 3" xfId="24189" xr:uid="{00170E1B-6ED1-4D2B-947C-F423EADBD7B8}"/>
    <cellStyle name="Výpočet 2 11 5 2 4" xfId="26957" xr:uid="{6B3BA1B8-4B1D-44B9-9ED2-494D52B3B104}"/>
    <cellStyle name="Výpočet 2 11 5 3" xfId="16305" xr:uid="{D4F3172C-69E4-491D-B128-11F8F068DDD8}"/>
    <cellStyle name="Výpočet 2 11 5 4" xfId="21315" xr:uid="{0C1E5745-341D-46DD-9726-DCDA029C1A09}"/>
    <cellStyle name="Výpočet 2 11 6" xfId="8919" xr:uid="{06F76CD4-F378-4E8C-8468-2EAF7D21957D}"/>
    <cellStyle name="Výpočet 2 11 6 2" xfId="19213" xr:uid="{0900F63B-29AE-4930-856E-17392F014FED}"/>
    <cellStyle name="Výpočet 2 11 6 3" xfId="22812" xr:uid="{91F518B0-7F13-4799-BD97-C9B3EB5FC92C}"/>
    <cellStyle name="Výpočet 2 11 6 4" xfId="25705" xr:uid="{4C5950D4-5AC6-4359-8B3B-904F695D8125}"/>
    <cellStyle name="Výpočet 2 11 7" xfId="14460" xr:uid="{2D5B1BD1-A162-4A31-BE20-D4B143FB7A13}"/>
    <cellStyle name="Výpočet 2 11 8" xfId="18754" xr:uid="{FC5E1637-8429-4FF3-A799-FCFECAF83018}"/>
    <cellStyle name="Výpočet 2 11_3.10 Impairments" xfId="1545" xr:uid="{AFF4BE47-1CFA-435D-822F-F790FDD533B2}"/>
    <cellStyle name="Výpočet 2 12" xfId="303" xr:uid="{48E2BE1B-68F3-478E-AEDF-EAB9F5BD783C}"/>
    <cellStyle name="Výpočet 2 12 2" xfId="607" xr:uid="{DEA66BB2-F2DE-44FA-BBDA-131EDB5E028D}"/>
    <cellStyle name="Výpočet 2 12 2 2" xfId="2594" xr:uid="{38CC6A79-0F21-451A-89C8-6E71A82C3EC0}"/>
    <cellStyle name="Výpočet 2 12 2 2 2" xfId="5799" xr:uid="{B0FC1F94-F03D-4B7E-AF36-0DEAA28855FD}"/>
    <cellStyle name="Výpočet 2 12 2 2 2 2" xfId="13589" xr:uid="{991BA992-A19D-42B0-8FC0-50CE26E4D365}"/>
    <cellStyle name="Výpočet 2 12 2 2 2 2 2" xfId="22163" xr:uid="{ABFC8CB1-98C7-4D5A-B19A-F3DDC9777EF4}"/>
    <cellStyle name="Výpočet 2 12 2 2 2 2 3" xfId="25087" xr:uid="{B64D05A5-61A4-46C3-973E-E76016B641D2}"/>
    <cellStyle name="Výpočet 2 12 2 2 2 2 4" xfId="27712" xr:uid="{28C35755-E90F-4924-92C9-2613046B497D}"/>
    <cellStyle name="Výpočet 2 12 2 2 2 3" xfId="17588" xr:uid="{C5BDC1F8-1292-4E63-937D-A9AAD6AC0401}"/>
    <cellStyle name="Výpočet 2 12 2 2 2 4" xfId="15726" xr:uid="{9FDE498C-CF65-4F33-969F-4287D035E06C}"/>
    <cellStyle name="Výpočet 2 12 2 2 2 5" xfId="23253" xr:uid="{45E48D06-E6CF-447B-9702-27D9AB4DA12C}"/>
    <cellStyle name="Výpočet 2 12 2 2 3" xfId="10556" xr:uid="{5F716C49-570D-43E9-ADA5-23343682C998}"/>
    <cellStyle name="Výpočet 2 12 2 2 3 2" xfId="20249" xr:uid="{694DA279-BF55-41C3-A56C-50976D9C8252}"/>
    <cellStyle name="Výpočet 2 12 2 2 3 3" xfId="23608" xr:uid="{FCCC1100-E3EB-447C-A061-0566036AE9DF}"/>
    <cellStyle name="Výpočet 2 12 2 2 3 4" xfId="26407" xr:uid="{53421A61-31D3-47AB-BBC0-E67B1429DFC4}"/>
    <cellStyle name="Výpočet 2 12 2 2 4" xfId="15645" xr:uid="{66F688B5-0EB3-492D-8DB9-C70D093E28E5}"/>
    <cellStyle name="Výpočet 2 12 2 2 5" xfId="19076" xr:uid="{D08AA3BE-0CCE-4274-B8A6-5EBC78E53097}"/>
    <cellStyle name="Výpočet 2 12 2 2_5.3 Investments associated cy" xfId="7943" xr:uid="{70A9080B-4BCA-480C-8EF1-651EAD5AD113}"/>
    <cellStyle name="Výpočet 2 12 2 3" xfId="3204" xr:uid="{69103997-68F7-48EF-AB10-FB70B26E6A3E}"/>
    <cellStyle name="Výpočet 2 12 2 3 2" xfId="6409" xr:uid="{8C00DE3F-EBD9-4F58-B08E-1527137AFF38}"/>
    <cellStyle name="Výpočet 2 12 2 3 2 2" xfId="14199" xr:uid="{DE6FD8F8-149A-4924-A952-F998171A0086}"/>
    <cellStyle name="Výpočet 2 12 2 3 2 2 2" xfId="22619" xr:uid="{BD422DA1-9502-4807-8A70-094D1CD7FB94}"/>
    <cellStyle name="Výpočet 2 12 2 3 2 2 3" xfId="25476" xr:uid="{F8E37AF3-EC81-4878-850E-A32DAC595ED5}"/>
    <cellStyle name="Výpočet 2 12 2 3 2 2 4" xfId="28073" xr:uid="{5BE5A4C5-38CA-436C-89A1-64417569AE39}"/>
    <cellStyle name="Výpočet 2 12 2 3 2 3" xfId="18031" xr:uid="{40CA1E68-52C8-45B3-B556-A03FB1471B7D}"/>
    <cellStyle name="Výpočet 2 12 2 3 2 4" xfId="20293" xr:uid="{8BC181BF-AA34-4E0E-AACF-CBD64AF107F8}"/>
    <cellStyle name="Výpočet 2 12 2 3 2 5" xfId="15775" xr:uid="{622179D7-1441-455B-83E6-C838684488A5}"/>
    <cellStyle name="Výpočet 2 12 2 3 3" xfId="11165" xr:uid="{237E603B-4EDF-4304-B1AD-D19A9F3A5200}"/>
    <cellStyle name="Výpočet 2 12 2 3 3 2" xfId="20707" xr:uid="{E1ADA864-96B8-43D7-9CCE-0539199811E2}"/>
    <cellStyle name="Výpočet 2 12 2 3 3 3" xfId="23993" xr:uid="{7B0AC948-A8B4-40CA-9981-62123BB45A79}"/>
    <cellStyle name="Výpočet 2 12 2 3 3 4" xfId="26767" xr:uid="{F4870C4A-B1A6-4507-8FFB-592CCE0D23B4}"/>
    <cellStyle name="Výpočet 2 12 2 3 4" xfId="16092" xr:uid="{E48243D4-9330-4FDE-B5D7-7A3296D7480C}"/>
    <cellStyle name="Výpočet 2 12 2 3 5" xfId="18324" xr:uid="{8074D42B-2DF8-4A6B-BFAC-6CD5BE7CD733}"/>
    <cellStyle name="Výpočet 2 12 2 3_5.3 Investments associated cy" xfId="7944" xr:uid="{4B0BE805-7D24-4E6F-8F3F-95BCB1D9542A}"/>
    <cellStyle name="Výpočet 2 12 2 4" xfId="3791" xr:uid="{12224D80-4057-4339-80AF-95265D8CB798}"/>
    <cellStyle name="Výpočet 2 12 2 4 2" xfId="11715" xr:uid="{35D0FCFF-4BD0-483C-98D6-90D502C95F65}"/>
    <cellStyle name="Výpočet 2 12 2 4 2 2" xfId="21148" xr:uid="{A3B9B634-06CD-4242-AD5E-D8AAD7495A66}"/>
    <cellStyle name="Výpočet 2 12 2 4 2 3" xfId="24383" xr:uid="{544AC9D8-93B6-4538-9984-F87C59405925}"/>
    <cellStyle name="Výpočet 2 12 2 4 2 4" xfId="27142" xr:uid="{79A39E5C-C781-44C2-AF9D-BD35755D6F0D}"/>
    <cellStyle name="Výpočet 2 12 2 4 3" xfId="16535" xr:uid="{865B0423-2AEF-4795-8582-87B9A5BE329A}"/>
    <cellStyle name="Výpočet 2 12 2 4 4" xfId="16623" xr:uid="{A94B434D-9E1D-4447-83D2-60EA55D84D54}"/>
    <cellStyle name="Výpočet 2 12 2 5" xfId="9238" xr:uid="{5CDC3006-1ABD-44BF-908B-BE62595EDBBF}"/>
    <cellStyle name="Výpočet 2 12 2 5 2" xfId="19472" xr:uid="{673C22B8-C9B4-475E-AE86-8465AFD0CB7E}"/>
    <cellStyle name="Výpočet 2 12 2 5 3" xfId="23043" xr:uid="{1A9D7630-BEB3-4B35-A87A-FAF6B44B2679}"/>
    <cellStyle name="Výpočet 2 12 2 5 4" xfId="25924" xr:uid="{14F762C8-E70D-4D80-9524-9305F2F36116}"/>
    <cellStyle name="Výpočet 2 12 2 6" xfId="14719" xr:uid="{4052FF1D-6326-4ED7-91F4-6AD36DB79A8E}"/>
    <cellStyle name="Výpočet 2 12 2 7" xfId="18526" xr:uid="{7544DAFE-5347-4597-AFAF-53E3BB891617}"/>
    <cellStyle name="Výpočet 2 12 2_5.3 Investments associated cy" xfId="7942" xr:uid="{14DF5BC5-3D33-4911-86A2-25264139D1E4}"/>
    <cellStyle name="Výpočet 2 12 3" xfId="2322" xr:uid="{422DFD4C-637A-4473-8C1B-AD5CF7C46E81}"/>
    <cellStyle name="Výpočet 2 12 3 2" xfId="5527" xr:uid="{DA34234C-6251-47AF-A98A-B6A432A3F25B}"/>
    <cellStyle name="Výpočet 2 12 3 2 2" xfId="13317" xr:uid="{10D8A81C-70C3-463C-9BA3-52C530EEAF9A}"/>
    <cellStyle name="Výpočet 2 12 3 2 2 2" xfId="21945" xr:uid="{9E6E4BB3-AAC3-4F65-B6C5-753950A0AB5B}"/>
    <cellStyle name="Výpočet 2 12 3 2 2 3" xfId="24899" xr:uid="{6D14CF6F-1E21-4D14-86FD-9C39560D44EA}"/>
    <cellStyle name="Výpočet 2 12 3 2 2 4" xfId="27534" xr:uid="{EAACE3F0-C23C-4DBA-8B0F-864877A05008}"/>
    <cellStyle name="Výpočet 2 12 3 2 3" xfId="17370" xr:uid="{D369ACFB-0BFD-4B09-922E-142745442102}"/>
    <cellStyle name="Výpočet 2 12 3 2 4" xfId="14877" xr:uid="{8479DBE7-0C74-4B56-BFE5-0020DD54A188}"/>
    <cellStyle name="Výpočet 2 12 3 2 5" xfId="18822" xr:uid="{2A8A6666-BA98-47B6-A787-A457662B5812}"/>
    <cellStyle name="Výpočet 2 12 3 3" xfId="10284" xr:uid="{8146551B-EA62-4E84-8827-C36BC4797F16}"/>
    <cellStyle name="Výpočet 2 12 3 3 2" xfId="20034" xr:uid="{2A4D4A1A-A5A4-4234-8F95-885EE8AB90DF}"/>
    <cellStyle name="Výpočet 2 12 3 3 3" xfId="23421" xr:uid="{A3E2E08B-1F0E-43CF-818C-553DDAFE5FF7}"/>
    <cellStyle name="Výpočet 2 12 3 3 4" xfId="26229" xr:uid="{60845096-A198-493F-B271-62DBE942FFCE}"/>
    <cellStyle name="Výpočet 2 12 3 4" xfId="15433" xr:uid="{5E025C07-10D6-4D6D-91A6-AB72943CB82E}"/>
    <cellStyle name="Výpočet 2 12 3 5" xfId="19152" xr:uid="{79EF760B-4741-45FB-9DBC-25721ED89BA5}"/>
    <cellStyle name="Výpočet 2 12 3_5.3 Investments associated cy" xfId="7945" xr:uid="{3B77497E-8350-472D-9BD6-C64DA4A96163}"/>
    <cellStyle name="Výpočet 2 12 4" xfId="2997" xr:uid="{95D66120-37D5-4FA6-9B09-EE9FC6443713}"/>
    <cellStyle name="Výpočet 2 12 4 2" xfId="6202" xr:uid="{2DA5A184-E10B-4E95-85B7-F81C61B55B88}"/>
    <cellStyle name="Výpočet 2 12 4 2 2" xfId="13992" xr:uid="{6C632FFF-9CEA-4895-B1A2-FFB7F4082043}"/>
    <cellStyle name="Výpočet 2 12 4 2 2 2" xfId="22412" xr:uid="{AE4A6017-6EF4-40BA-A753-DD20CC3A438E}"/>
    <cellStyle name="Výpočet 2 12 4 2 2 3" xfId="25269" xr:uid="{80F9AD67-226F-48E6-9563-3990C817D967}"/>
    <cellStyle name="Výpočet 2 12 4 2 2 4" xfId="27866" xr:uid="{846F3D7A-F97A-4EE4-A960-5C6B0749E1E5}"/>
    <cellStyle name="Výpočet 2 12 4 2 3" xfId="17824" xr:uid="{703F6B91-3F84-4657-97EF-ED9F05BE9A4D}"/>
    <cellStyle name="Výpočet 2 12 4 2 4" xfId="16878" xr:uid="{8EE15719-3510-46D9-8591-E40C9BE05B63}"/>
    <cellStyle name="Výpočet 2 12 4 2 5" xfId="22324" xr:uid="{3217D139-57CA-4588-84E8-A3BF5DF33EF1}"/>
    <cellStyle name="Výpočet 2 12 4 3" xfId="10958" xr:uid="{C614D9A5-FA06-48FF-B2A7-965037DDDB3C}"/>
    <cellStyle name="Výpočet 2 12 4 3 2" xfId="20500" xr:uid="{2A9AA8B9-8603-48E3-8704-CC8FC6B3427A}"/>
    <cellStyle name="Výpočet 2 12 4 3 3" xfId="23786" xr:uid="{37D9441C-7A63-4C9A-AF20-729AE44E6FB8}"/>
    <cellStyle name="Výpočet 2 12 4 3 4" xfId="26560" xr:uid="{BE969375-D6CE-40A0-BEFA-F65F268E5B7A}"/>
    <cellStyle name="Výpočet 2 12 4 4" xfId="15885" xr:uid="{7EF6DF42-8F10-404C-8FCD-F411F0435894}"/>
    <cellStyle name="Výpočet 2 12 4 5" xfId="22107" xr:uid="{53DE188A-FBD6-4CEB-92AB-3EE81EE27089}"/>
    <cellStyle name="Výpočet 2 12 4_5.3 Investments associated cy" xfId="7946" xr:uid="{2AC31716-E621-46A3-9DF8-312737BFCAB3}"/>
    <cellStyle name="Výpočet 2 12 5" xfId="3516" xr:uid="{BD9BEDB2-E7C8-4C09-B959-7BA891BCE02B}"/>
    <cellStyle name="Výpočet 2 12 5 2" xfId="11445" xr:uid="{7AB93EF4-7DCE-4123-9063-0CAEC478EC14}"/>
    <cellStyle name="Výpočet 2 12 5 2 2" xfId="20931" xr:uid="{89F21DA4-D5FB-48D5-B709-EF6A3FCC6CF1}"/>
    <cellStyle name="Výpočet 2 12 5 2 3" xfId="24201" xr:uid="{5482D465-3391-4D47-94F1-677306BC79BE}"/>
    <cellStyle name="Výpočet 2 12 5 2 4" xfId="26968" xr:uid="{41777BD9-9717-46B3-B046-2AA10AB9F903}"/>
    <cellStyle name="Výpočet 2 12 5 3" xfId="16316" xr:uid="{6E581935-33BF-4563-981F-7D1F133DE0C7}"/>
    <cellStyle name="Výpočet 2 12 5 4" xfId="16868" xr:uid="{F359DDCF-7C89-4AFA-BE3E-7DD4BEC6453C}"/>
    <cellStyle name="Výpočet 2 12 6" xfId="8937" xr:uid="{43B9F8A4-2D26-42E4-9371-667BCD31C564}"/>
    <cellStyle name="Výpočet 2 12 6 2" xfId="19226" xr:uid="{357D0A15-9832-44C6-BAF2-8C0B89B83D89}"/>
    <cellStyle name="Výpočet 2 12 6 3" xfId="22824" xr:uid="{12DCC20A-1072-4B50-959C-1C3F083991EC}"/>
    <cellStyle name="Výpočet 2 12 6 4" xfId="25717" xr:uid="{34F95C6F-68CA-4E98-85DA-0EBD41BEDFAB}"/>
    <cellStyle name="Výpočet 2 12 7" xfId="14473" xr:uid="{8E083838-A83D-45E7-8E95-29C06F863ACA}"/>
    <cellStyle name="Výpočet 2 12 8" xfId="18739" xr:uid="{111E4BC7-F8D3-4D45-B6FA-276AB3788C8C}"/>
    <cellStyle name="Výpočet 2 12_3.10 Impairments" xfId="1546" xr:uid="{65F35FE9-D16D-40A7-9333-6E5EB29945FD}"/>
    <cellStyle name="Výpočet 2 13" xfId="323" xr:uid="{4A0B7270-C8A6-4B33-9435-CA375EE579BF}"/>
    <cellStyle name="Výpočet 2 13 2" xfId="627" xr:uid="{2C28E39D-2C8D-49EA-B202-298CF29CB46F}"/>
    <cellStyle name="Výpočet 2 13 2 2" xfId="2614" xr:uid="{B65C4552-424D-495A-B464-5D3A24F9C41F}"/>
    <cellStyle name="Výpočet 2 13 2 2 2" xfId="5819" xr:uid="{40DC5B0B-7331-44C7-809E-DF482D3E7947}"/>
    <cellStyle name="Výpočet 2 13 2 2 2 2" xfId="13609" xr:uid="{24429226-B36A-4F74-8697-7CF291457B9A}"/>
    <cellStyle name="Výpočet 2 13 2 2 2 2 2" xfId="22177" xr:uid="{027B9922-8CFA-4617-BA19-90FB241B07FA}"/>
    <cellStyle name="Výpočet 2 13 2 2 2 2 3" xfId="25095" xr:uid="{EC779B30-AFC1-4980-BEAD-2FE80F290E5C}"/>
    <cellStyle name="Výpočet 2 13 2 2 2 2 4" xfId="27720" xr:uid="{829BE3F4-9F3D-4376-A3F0-8D8CD372F1B7}"/>
    <cellStyle name="Výpočet 2 13 2 2 2 3" xfId="17600" xr:uid="{0EB8AA73-F440-4F2E-B94E-93B9EB4EFDE5}"/>
    <cellStyle name="Výpočet 2 13 2 2 2 4" xfId="17203" xr:uid="{D2C2D32F-823F-489B-BABB-398D763972E6}"/>
    <cellStyle name="Výpočet 2 13 2 2 2 5" xfId="18432" xr:uid="{F5352A5B-FA23-4D3B-AC9E-87EBCA6646C5}"/>
    <cellStyle name="Výpočet 2 13 2 2 3" xfId="10576" xr:uid="{A0EA11A0-E14E-4DA2-8464-DACF2D69C821}"/>
    <cellStyle name="Výpočet 2 13 2 2 3 2" xfId="20262" xr:uid="{2C73475F-27BB-42F1-808B-70BAE834B35B}"/>
    <cellStyle name="Výpočet 2 13 2 2 3 3" xfId="23617" xr:uid="{F1AC5DC8-1812-4D3A-9013-8DB23DFACE7C}"/>
    <cellStyle name="Výpočet 2 13 2 2 3 4" xfId="26415" xr:uid="{59A25ECA-65E4-438A-ACA7-EBA4D21D8C8B}"/>
    <cellStyle name="Výpočet 2 13 2 2 4" xfId="15657" xr:uid="{59AE6D13-B12C-4508-9146-2CA5D89AA861}"/>
    <cellStyle name="Výpočet 2 13 2 2 5" xfId="15039" xr:uid="{57D0A6E9-CFF7-4A2F-9105-80FDC70114EC}"/>
    <cellStyle name="Výpočet 2 13 2 2_5.3 Investments associated cy" xfId="7948" xr:uid="{AE2673D8-7E91-42DB-A926-2C1AC72305CD}"/>
    <cellStyle name="Výpočet 2 13 2 3" xfId="3212" xr:uid="{19B720BC-C5C7-4CC9-A44D-21B90CE15339}"/>
    <cellStyle name="Výpočet 2 13 2 3 2" xfId="6417" xr:uid="{7F0992D3-3B4C-49C5-9CB2-8B225C36A2B5}"/>
    <cellStyle name="Výpočet 2 13 2 3 2 2" xfId="14207" xr:uid="{27078155-847B-42E2-AB7D-5A2238ABE555}"/>
    <cellStyle name="Výpočet 2 13 2 3 2 2 2" xfId="22627" xr:uid="{BD3E727B-3A70-4339-BFFD-FC9637AAF6DA}"/>
    <cellStyle name="Výpočet 2 13 2 3 2 2 3" xfId="25484" xr:uid="{D7B7EE35-AB55-4023-B2C0-AB0A1D53F919}"/>
    <cellStyle name="Výpočet 2 13 2 3 2 2 4" xfId="28081" xr:uid="{F2504039-10FC-40FC-A4F3-578717DF6917}"/>
    <cellStyle name="Výpočet 2 13 2 3 2 3" xfId="18039" xr:uid="{C372A8FF-B315-42EA-92E0-65B87D553FFE}"/>
    <cellStyle name="Výpočet 2 13 2 3 2 4" xfId="15174" xr:uid="{DC39BEEE-7383-4CF4-B5C1-A2B1BB9212D8}"/>
    <cellStyle name="Výpočet 2 13 2 3 2 5" xfId="23156" xr:uid="{6613FF9E-C7AF-42F4-9374-C69305DAD79D}"/>
    <cellStyle name="Výpočet 2 13 2 3 3" xfId="11173" xr:uid="{4947171F-B40E-4E2B-9000-B13E294C66EB}"/>
    <cellStyle name="Výpočet 2 13 2 3 3 2" xfId="20715" xr:uid="{B45C45C0-9A94-4E7D-988D-D752424F0CFD}"/>
    <cellStyle name="Výpočet 2 13 2 3 3 3" xfId="24001" xr:uid="{9B5D8909-F064-44A0-A7C4-399202090365}"/>
    <cellStyle name="Výpočet 2 13 2 3 3 4" xfId="26775" xr:uid="{CEF796D0-2A32-4476-878B-588F2C39C2C1}"/>
    <cellStyle name="Výpočet 2 13 2 3 4" xfId="16100" xr:uid="{7478363E-7A57-49A3-80D8-1181F9E705C0}"/>
    <cellStyle name="Výpočet 2 13 2 3 5" xfId="16963" xr:uid="{6048F715-314B-4429-9817-0D089E7188B1}"/>
    <cellStyle name="Výpočet 2 13 2 3_5.3 Investments associated cy" xfId="7949" xr:uid="{4944EF75-26E8-48A1-8FFB-57E55A15957D}"/>
    <cellStyle name="Výpočet 2 13 2 4" xfId="3811" xr:uid="{2A394C17-BE40-4A2A-B551-2762CF7AEFB8}"/>
    <cellStyle name="Výpočet 2 13 2 4 2" xfId="11735" xr:uid="{7DEC1B63-D864-42DE-A67C-2840264750E4}"/>
    <cellStyle name="Výpočet 2 13 2 4 2 2" xfId="21161" xr:uid="{8106E35D-D1CC-4BBE-8824-D442F1E177D3}"/>
    <cellStyle name="Výpočet 2 13 2 4 2 3" xfId="24392" xr:uid="{CD8F94FB-4B3A-4A7F-BA86-23181B897B48}"/>
    <cellStyle name="Výpočet 2 13 2 4 2 4" xfId="27150" xr:uid="{4B520FD2-5E6D-4335-9C5F-46571C43568F}"/>
    <cellStyle name="Výpočet 2 13 2 4 3" xfId="16547" xr:uid="{B4E6C484-ED38-4D13-AD0E-FEEEEB1216B6}"/>
    <cellStyle name="Výpočet 2 13 2 4 4" xfId="17746" xr:uid="{92984B60-7439-45A8-B4B3-D9B406AC72C0}"/>
    <cellStyle name="Výpočet 2 13 2 5" xfId="9258" xr:uid="{025F6413-F034-4049-AB12-40747FF6CD79}"/>
    <cellStyle name="Výpočet 2 13 2 5 2" xfId="19484" xr:uid="{E265AA30-5802-43B5-9704-44B4CBD9953D}"/>
    <cellStyle name="Výpočet 2 13 2 5 3" xfId="23052" xr:uid="{9999AF6E-CEF9-4BC5-A05C-ED93F67DB777}"/>
    <cellStyle name="Výpočet 2 13 2 5 4" xfId="25932" xr:uid="{AEAA6BD3-4103-49A7-BF55-C3BA2D93AE12}"/>
    <cellStyle name="Výpočet 2 13 2 6" xfId="14730" xr:uid="{C3DB9C63-DD69-40FA-ADB1-BEE6E82B785F}"/>
    <cellStyle name="Výpočet 2 13 2 7" xfId="18518" xr:uid="{93E6C029-B6C6-4A4A-B14F-F77327127525}"/>
    <cellStyle name="Výpočet 2 13 2_5.3 Investments associated cy" xfId="7947" xr:uid="{A797B946-3CB9-4DE7-B014-9D154B412DD0}"/>
    <cellStyle name="Výpočet 2 13 3" xfId="2342" xr:uid="{DA72183B-E8F5-447D-BF9E-32B19EB11908}"/>
    <cellStyle name="Výpočet 2 13 3 2" xfId="5547" xr:uid="{68D5E2DB-2A38-4827-8DBF-8BA7053C409D}"/>
    <cellStyle name="Výpočet 2 13 3 2 2" xfId="13337" xr:uid="{3949B38C-01CA-44FA-B45F-3469AEF84AA2}"/>
    <cellStyle name="Výpočet 2 13 3 2 2 2" xfId="21958" xr:uid="{6C9EEC4F-2F95-42D6-B093-AB53E55B99FD}"/>
    <cellStyle name="Výpočet 2 13 3 2 2 3" xfId="24908" xr:uid="{08DBCABE-4E5E-4E64-8012-4408E6A99596}"/>
    <cellStyle name="Výpočet 2 13 3 2 2 4" xfId="27542" xr:uid="{DD0EB198-E258-423D-83C8-6A590C0B284A}"/>
    <cellStyle name="Výpočet 2 13 3 2 3" xfId="17383" xr:uid="{4E137548-F518-4D44-98A9-3DD95762FC0B}"/>
    <cellStyle name="Výpočet 2 13 3 2 4" xfId="14958" xr:uid="{AF3AC921-E5F6-466E-981F-B60C952D1898}"/>
    <cellStyle name="Výpočet 2 13 3 2 5" xfId="24615" xr:uid="{F8517422-E78B-467C-A694-99974AB48D2A}"/>
    <cellStyle name="Výpočet 2 13 3 3" xfId="10304" xr:uid="{5370A452-2F91-4CF9-8853-BB562528B10D}"/>
    <cellStyle name="Výpočet 2 13 3 3 2" xfId="20046" xr:uid="{9E5992BD-E507-40AB-9129-F39BC91D8BA1}"/>
    <cellStyle name="Výpočet 2 13 3 3 3" xfId="23429" xr:uid="{A32B2CAD-0CB3-4D92-9F67-71229B811E90}"/>
    <cellStyle name="Výpočet 2 13 3 3 4" xfId="26237" xr:uid="{5D6706DC-21D2-4F02-AAF6-44BEEAC02CE8}"/>
    <cellStyle name="Výpočet 2 13 3 4" xfId="15444" xr:uid="{02A9E5C8-0152-4C0B-A5EC-31B4BCD00B8C}"/>
    <cellStyle name="Výpočet 2 13 3 5" xfId="16641" xr:uid="{816554B1-C580-4C56-BD96-620D43270186}"/>
    <cellStyle name="Výpočet 2 13 3_5.3 Investments associated cy" xfId="7950" xr:uid="{95D49D39-E9DD-4C45-A843-F3FFDD0FE4EA}"/>
    <cellStyle name="Výpočet 2 13 4" xfId="3005" xr:uid="{9BA0A369-85D4-45B7-88C5-C6A2704FCDE6}"/>
    <cellStyle name="Výpočet 2 13 4 2" xfId="6210" xr:uid="{6D608E0B-D401-4D67-9AE2-45200C1950D4}"/>
    <cellStyle name="Výpočet 2 13 4 2 2" xfId="14000" xr:uid="{87E01A30-52AF-4A12-90DE-56B2ED75764D}"/>
    <cellStyle name="Výpočet 2 13 4 2 2 2" xfId="22420" xr:uid="{9F9B9576-B65B-48F9-A181-AB78F88B2CA1}"/>
    <cellStyle name="Výpočet 2 13 4 2 2 3" xfId="25277" xr:uid="{72B2E8C9-830F-4B51-88A8-9DD227900FAD}"/>
    <cellStyle name="Výpočet 2 13 4 2 2 4" xfId="27874" xr:uid="{6AA5E017-D782-467E-BE30-C20E9E737582}"/>
    <cellStyle name="Výpočet 2 13 4 2 3" xfId="17832" xr:uid="{642F7311-7CB8-4042-8FFB-07F190E640F1}"/>
    <cellStyle name="Výpočet 2 13 4 2 4" xfId="18164" xr:uid="{CEC26E20-F45B-4B18-9AB5-7FA904850D98}"/>
    <cellStyle name="Výpočet 2 13 4 2 5" xfId="24683" xr:uid="{BA18F2F6-80E5-4F6D-8FDD-FDBB3B912A87}"/>
    <cellStyle name="Výpočet 2 13 4 3" xfId="10966" xr:uid="{C90DF6D8-25D9-485C-A34E-AF8928DD699C}"/>
    <cellStyle name="Výpočet 2 13 4 3 2" xfId="20508" xr:uid="{8545FFA8-F5DA-4A2B-9D9A-137EC6006AC5}"/>
    <cellStyle name="Výpočet 2 13 4 3 3" xfId="23794" xr:uid="{9B0089B8-3B01-44A6-81EE-7CC62EF5108E}"/>
    <cellStyle name="Výpočet 2 13 4 3 4" xfId="26568" xr:uid="{05C781AE-A4FC-466F-840A-07F9DDBD2A95}"/>
    <cellStyle name="Výpočet 2 13 4 4" xfId="15893" xr:uid="{0BF58DDD-3B41-4047-B4BC-06370582AFD4}"/>
    <cellStyle name="Výpočet 2 13 4 5" xfId="15031" xr:uid="{31089CEA-F865-4F3C-AB7B-2E4EB336D8A8}"/>
    <cellStyle name="Výpočet 2 13 4_5.3 Investments associated cy" xfId="7951" xr:uid="{12047C6F-45C6-4057-84F0-BC0B4614E346}"/>
    <cellStyle name="Výpočet 2 13 5" xfId="3536" xr:uid="{B8E77FF5-0105-4549-85E8-D28C6A7D61EA}"/>
    <cellStyle name="Výpočet 2 13 5 2" xfId="11465" xr:uid="{BDF5568C-EBD8-4AC4-97AD-D2FB4FC1F097}"/>
    <cellStyle name="Výpočet 2 13 5 2 2" xfId="20943" xr:uid="{C8B8C7AF-EC47-4C37-A016-239977FD4578}"/>
    <cellStyle name="Výpočet 2 13 5 2 3" xfId="24209" xr:uid="{FA280AD3-59BA-4D1F-A5FB-9C25415A166F}"/>
    <cellStyle name="Výpočet 2 13 5 2 4" xfId="26976" xr:uid="{6B8918F3-CD4E-4560-8B4F-7869DA8873B9}"/>
    <cellStyle name="Výpočet 2 13 5 3" xfId="16328" xr:uid="{F71F2795-8B42-4934-9832-DAFAA20FEB99}"/>
    <cellStyle name="Výpočet 2 13 5 4" xfId="20376" xr:uid="{C758058D-5A24-4413-A4E7-010EBAC41592}"/>
    <cellStyle name="Výpočet 2 13 6" xfId="8957" xr:uid="{1D378C0C-627A-4079-B0BE-4581824084FE}"/>
    <cellStyle name="Výpočet 2 13 6 2" xfId="19238" xr:uid="{64464609-7360-4C21-AF59-C575AC1A40CF}"/>
    <cellStyle name="Výpočet 2 13 6 3" xfId="22833" xr:uid="{00350C38-55CF-43F4-B666-0F8E161378AF}"/>
    <cellStyle name="Výpočet 2 13 6 4" xfId="25725" xr:uid="{7DCA6330-79A7-4245-920F-AF1473EDDE1D}"/>
    <cellStyle name="Výpočet 2 13 7" xfId="14483" xr:uid="{57707EA5-D353-47D7-9537-5EAE5FF0BC00}"/>
    <cellStyle name="Výpočet 2 13 8" xfId="18731" xr:uid="{984AD125-35A7-463F-B0BA-E18E0E3D4FB2}"/>
    <cellStyle name="Výpočet 2 13_3.10 Impairments" xfId="1547" xr:uid="{7881C1D9-6B03-453E-83B4-493A51411B3F}"/>
    <cellStyle name="Výpočet 2 14" xfId="332" xr:uid="{1009D318-24D2-4405-B808-5860B12A4D4A}"/>
    <cellStyle name="Výpočet 2 14 2" xfId="636" xr:uid="{2A10C78F-F1EB-463E-BCC9-3DE8CCD9DAAB}"/>
    <cellStyle name="Výpočet 2 14 2 2" xfId="2623" xr:uid="{3BE92744-D86A-41E2-BCFF-50938E10CD53}"/>
    <cellStyle name="Výpočet 2 14 2 2 2" xfId="5828" xr:uid="{8C8F4778-2C1E-4618-BD95-9FBEB84C12AA}"/>
    <cellStyle name="Výpočet 2 14 2 2 2 2" xfId="13618" xr:uid="{E1858C72-F428-4CCC-9C0A-A013BC12D1C0}"/>
    <cellStyle name="Výpočet 2 14 2 2 2 2 2" xfId="22186" xr:uid="{ED2851DB-100F-4E97-A6A8-BF0E2EB7D5E0}"/>
    <cellStyle name="Výpočet 2 14 2 2 2 2 3" xfId="25104" xr:uid="{33837CEA-7B78-47FF-A6CA-2018CA5EC3EE}"/>
    <cellStyle name="Výpočet 2 14 2 2 2 2 4" xfId="27729" xr:uid="{B14E04E6-4F30-420C-ADE9-AC67A190F4F7}"/>
    <cellStyle name="Výpočet 2 14 2 2 2 3" xfId="17609" xr:uid="{A509523E-95B7-49E4-9D3A-E4B333AAFB3B}"/>
    <cellStyle name="Výpočet 2 14 2 2 2 4" xfId="21001" xr:uid="{C67C2CE2-CB6D-4E0F-A1B0-B2532EB3F6DA}"/>
    <cellStyle name="Výpočet 2 14 2 2 2 5" xfId="21568" xr:uid="{FD53532B-C701-4DF2-A4FA-4040C1701B92}"/>
    <cellStyle name="Výpočet 2 14 2 2 3" xfId="10585" xr:uid="{1007D7B9-8985-4375-9276-89DFD4AB148B}"/>
    <cellStyle name="Výpočet 2 14 2 2 3 2" xfId="20271" xr:uid="{D1C5023E-C4D0-4337-A3E9-00863C678CDA}"/>
    <cellStyle name="Výpočet 2 14 2 2 3 3" xfId="23626" xr:uid="{4B15CCFD-F3C8-415A-96D4-D6E02C9929B8}"/>
    <cellStyle name="Výpočet 2 14 2 2 3 4" xfId="26424" xr:uid="{D9B19497-F97A-4B45-91A4-43149D1FFF7B}"/>
    <cellStyle name="Výpočet 2 14 2 2 4" xfId="15666" xr:uid="{C2CB6454-23FB-4716-82B9-AD5BC9472F8B}"/>
    <cellStyle name="Výpočet 2 14 2 2 5" xfId="17688" xr:uid="{077EC382-155E-42E8-9ADB-0E6DAE113444}"/>
    <cellStyle name="Výpočet 2 14 2 2_5.3 Investments associated cy" xfId="7953" xr:uid="{C957C95E-5F9E-4246-ACD3-5028ABF0C2E8}"/>
    <cellStyle name="Výpočet 2 14 2 3" xfId="3221" xr:uid="{80C435E1-5E40-4ABF-B5EA-6AD30BFA414E}"/>
    <cellStyle name="Výpočet 2 14 2 3 2" xfId="6426" xr:uid="{1B029CBC-7587-4613-AB33-EA72AF429D16}"/>
    <cellStyle name="Výpočet 2 14 2 3 2 2" xfId="14216" xr:uid="{20D94C84-D5A2-45BA-AA3A-1370FA7468C2}"/>
    <cellStyle name="Výpočet 2 14 2 3 2 2 2" xfId="22636" xr:uid="{21A093A0-4123-4DDE-8A51-158C49E2B9DE}"/>
    <cellStyle name="Výpočet 2 14 2 3 2 2 3" xfId="25493" xr:uid="{D7C4078C-AF06-4FA6-A999-4175A1AB9782}"/>
    <cellStyle name="Výpočet 2 14 2 3 2 2 4" xfId="28090" xr:uid="{A53CB0AE-78D4-4883-BF75-5A1DBB0F879C}"/>
    <cellStyle name="Výpočet 2 14 2 3 2 3" xfId="18048" xr:uid="{B9002968-9A5D-4588-9164-70F66E03CECB}"/>
    <cellStyle name="Výpočet 2 14 2 3 2 4" xfId="22325" xr:uid="{69FD2864-F58E-4429-92A6-C699936B02E4}"/>
    <cellStyle name="Výpočet 2 14 2 3 2 5" xfId="18359" xr:uid="{93ECC429-C48A-4793-9F6A-D480C70181A5}"/>
    <cellStyle name="Výpočet 2 14 2 3 3" xfId="11182" xr:uid="{0C596978-02A9-4078-AFB7-F8DB175F6A6B}"/>
    <cellStyle name="Výpočet 2 14 2 3 3 2" xfId="20724" xr:uid="{EF860B34-FCFE-4887-B0A7-17AE929BB946}"/>
    <cellStyle name="Výpočet 2 14 2 3 3 3" xfId="24010" xr:uid="{DA52900F-39FD-4FE0-B984-856AA033B50C}"/>
    <cellStyle name="Výpočet 2 14 2 3 3 4" xfId="26784" xr:uid="{58E59165-4B38-488A-911E-370801E85F93}"/>
    <cellStyle name="Výpočet 2 14 2 3 4" xfId="16109" xr:uid="{0BFA7070-3073-44D9-9A02-F7A33D6E374F}"/>
    <cellStyle name="Výpočet 2 14 2 3 5" xfId="19847" xr:uid="{8531D245-4326-488C-A530-377E5D4A117A}"/>
    <cellStyle name="Výpočet 2 14 2 3_5.3 Investments associated cy" xfId="7954" xr:uid="{7381945A-2C08-4577-AB2D-936CF3388096}"/>
    <cellStyle name="Výpočet 2 14 2 4" xfId="3820" xr:uid="{D73783A5-0047-4238-81C0-FE501717F901}"/>
    <cellStyle name="Výpočet 2 14 2 4 2" xfId="11744" xr:uid="{76151AFB-A21A-4F95-BCA0-084E0A85B8CF}"/>
    <cellStyle name="Výpočet 2 14 2 4 2 2" xfId="21170" xr:uid="{AE93B7ED-ED32-4898-A22A-9F028BDCA5FA}"/>
    <cellStyle name="Výpočet 2 14 2 4 2 3" xfId="24401" xr:uid="{A98A9D9C-98B8-4D20-A131-4C44CA4E117D}"/>
    <cellStyle name="Výpočet 2 14 2 4 2 4" xfId="27159" xr:uid="{4D7CEDC2-5A0A-411C-9744-58444D785441}"/>
    <cellStyle name="Výpočet 2 14 2 4 3" xfId="16556" xr:uid="{E39B1C02-CC6A-441A-96A9-25AC945F38F3}"/>
    <cellStyle name="Výpočet 2 14 2 4 4" xfId="14990" xr:uid="{7F6E9667-B25E-41A7-8CC7-BDBECF2785A0}"/>
    <cellStyle name="Výpočet 2 14 2 5" xfId="9267" xr:uid="{D4BB43DD-DA79-40F9-915F-36859EF3991C}"/>
    <cellStyle name="Výpočet 2 14 2 5 2" xfId="19493" xr:uid="{71B7E3B3-F5DB-4252-855F-2D7E0EB9DF8B}"/>
    <cellStyle name="Výpočet 2 14 2 5 3" xfId="23061" xr:uid="{E8EF1F05-D9FA-4AA7-BC1A-FE3972DBEBA5}"/>
    <cellStyle name="Výpočet 2 14 2 5 4" xfId="25941" xr:uid="{335D5CE7-BED7-45CF-8BCD-F878FA6A021F}"/>
    <cellStyle name="Výpočet 2 14 2 6" xfId="14739" xr:uid="{52149A76-3B07-4846-8516-68BCFDBB7B60}"/>
    <cellStyle name="Výpočet 2 14 2 7" xfId="18510" xr:uid="{F943B4C3-F9E8-4D8E-8236-192CCA90A42C}"/>
    <cellStyle name="Výpočet 2 14 2_5.3 Investments associated cy" xfId="7952" xr:uid="{35A7CDC6-6368-47AA-8AE9-90F4EBA840D8}"/>
    <cellStyle name="Výpočet 2 14 3" xfId="2351" xr:uid="{2DA4937A-B851-455E-AF43-EB46220CF162}"/>
    <cellStyle name="Výpočet 2 14 3 2" xfId="5556" xr:uid="{68FB69C0-ED5D-4A8E-81BF-32BFFFA2392C}"/>
    <cellStyle name="Výpočet 2 14 3 2 2" xfId="13346" xr:uid="{FA865F7A-D324-4AD4-B714-0A02D0D64ECA}"/>
    <cellStyle name="Výpočet 2 14 3 2 2 2" xfId="21967" xr:uid="{C4618409-07A3-47C6-8C43-ECB5B6C509D6}"/>
    <cellStyle name="Výpočet 2 14 3 2 2 3" xfId="24917" xr:uid="{2D3A3677-7959-4214-BB8F-A315FC7B6614}"/>
    <cellStyle name="Výpočet 2 14 3 2 2 4" xfId="27551" xr:uid="{FECA8BC5-0211-41A9-B661-EB8BF7A12357}"/>
    <cellStyle name="Výpočet 2 14 3 2 3" xfId="17392" xr:uid="{08513DE0-2FB1-4962-A000-D5F4257210FA}"/>
    <cellStyle name="Výpočet 2 14 3 2 4" xfId="17696" xr:uid="{772802E1-6BD9-4F33-B15F-0A6C59CB18FA}"/>
    <cellStyle name="Výpočet 2 14 3 2 5" xfId="17217" xr:uid="{1BC3DD8D-8CEA-49E7-BBE9-6F7A60F8C5EA}"/>
    <cellStyle name="Výpočet 2 14 3 3" xfId="10313" xr:uid="{6C8A9138-A0C3-42B4-8F57-6E6C0D83A762}"/>
    <cellStyle name="Výpočet 2 14 3 3 2" xfId="20055" xr:uid="{C4EAAAE0-6D43-44AB-8D9C-99FAD9E7CC9C}"/>
    <cellStyle name="Výpočet 2 14 3 3 3" xfId="23438" xr:uid="{73559860-6E86-447C-AD35-263D69641452}"/>
    <cellStyle name="Výpočet 2 14 3 3 4" xfId="26246" xr:uid="{907A214C-1C1D-4357-96D9-C881992BC704}"/>
    <cellStyle name="Výpočet 2 14 3 4" xfId="15453" xr:uid="{14699F94-4DF8-475D-A180-7B2256ACF3A1}"/>
    <cellStyle name="Výpočet 2 14 3 5" xfId="17149" xr:uid="{F65EE328-6540-4B15-A866-9960B8CFD826}"/>
    <cellStyle name="Výpočet 2 14 3_5.3 Investments associated cy" xfId="7955" xr:uid="{477CF74F-E3A4-4B17-9D51-5BA3481E4B49}"/>
    <cellStyle name="Výpočet 2 14 4" xfId="3014" xr:uid="{946FA0F2-4378-49E6-9DDF-AD5141EB4779}"/>
    <cellStyle name="Výpočet 2 14 4 2" xfId="6219" xr:uid="{BADC5404-2FCA-445E-9571-76A1EE488044}"/>
    <cellStyle name="Výpočet 2 14 4 2 2" xfId="14009" xr:uid="{17FE3DA9-EA54-4AEB-80F9-EF38C0630445}"/>
    <cellStyle name="Výpočet 2 14 4 2 2 2" xfId="22429" xr:uid="{3127ED62-FBF4-447A-AE5C-F9472AFC6063}"/>
    <cellStyle name="Výpočet 2 14 4 2 2 3" xfId="25286" xr:uid="{CE69FCFF-5CE3-4384-9BFA-5C9137A5463E}"/>
    <cellStyle name="Výpočet 2 14 4 2 2 4" xfId="27883" xr:uid="{0ED04FE6-271D-4781-9ADD-3ED10629A508}"/>
    <cellStyle name="Výpočet 2 14 4 2 3" xfId="17841" xr:uid="{5BBCE5AD-68A4-41FA-AEB7-2D8BF9062257}"/>
    <cellStyle name="Výpočet 2 14 4 2 4" xfId="21283" xr:uid="{14B1B8E4-94D4-4067-BD60-B9542D0BF73D}"/>
    <cellStyle name="Výpočet 2 14 4 2 5" xfId="17708" xr:uid="{EB73465B-F14A-4C62-9133-36D2D1D1186E}"/>
    <cellStyle name="Výpočet 2 14 4 3" xfId="10975" xr:uid="{8034FDCB-FE39-4E79-933D-2B00D3D63C55}"/>
    <cellStyle name="Výpočet 2 14 4 3 2" xfId="20517" xr:uid="{20E9A3F3-B2E1-45FB-9467-21009936C851}"/>
    <cellStyle name="Výpočet 2 14 4 3 3" xfId="23803" xr:uid="{883A42E1-9F03-4C28-A497-CAF8EA0ADA35}"/>
    <cellStyle name="Výpočet 2 14 4 3 4" xfId="26577" xr:uid="{2FE26115-7F65-4CC2-9DDB-A0C391F48651}"/>
    <cellStyle name="Výpočet 2 14 4 4" xfId="15902" xr:uid="{570B9242-54F9-4371-A8B6-899693191898}"/>
    <cellStyle name="Výpočet 2 14 4 5" xfId="17736" xr:uid="{00E2ABCF-DE14-452D-A45D-850EB72FBBD6}"/>
    <cellStyle name="Výpočet 2 14 4_5.3 Investments associated cy" xfId="7956" xr:uid="{FF1180FB-1B5E-4386-9D8A-36B5824D88BC}"/>
    <cellStyle name="Výpočet 2 14 5" xfId="3545" xr:uid="{4D532196-D864-4CDE-8EE2-E12BF50AC91B}"/>
    <cellStyle name="Výpočet 2 14 5 2" xfId="11474" xr:uid="{CAD7A9D8-DCFD-41BA-BB36-078E2A0BBD13}"/>
    <cellStyle name="Výpočet 2 14 5 2 2" xfId="20952" xr:uid="{5C48CA00-CEA6-4884-A72A-E7EB092E4EDD}"/>
    <cellStyle name="Výpočet 2 14 5 2 3" xfId="24218" xr:uid="{E7FF24EC-2123-4D69-ABF9-248A4674F0CC}"/>
    <cellStyle name="Výpočet 2 14 5 2 4" xfId="26985" xr:uid="{A3B73EE7-7129-4E9A-98FC-CA9786AE4220}"/>
    <cellStyle name="Výpočet 2 14 5 3" xfId="16337" xr:uid="{7F1BD209-6565-43C7-BD0D-F2AFE30C8F8C}"/>
    <cellStyle name="Výpočet 2 14 5 4" xfId="14858" xr:uid="{308B063A-8C0D-4F40-9B89-166464C3CAF6}"/>
    <cellStyle name="Výpočet 2 14 6" xfId="8966" xr:uid="{DF25F577-9B67-4F84-885E-49A3B2399A26}"/>
    <cellStyle name="Výpočet 2 14 6 2" xfId="19247" xr:uid="{807A6405-797B-42DF-B3C6-D3CD84261525}"/>
    <cellStyle name="Výpočet 2 14 6 3" xfId="22842" xr:uid="{81D32998-A094-42F3-909E-BA19BED248BE}"/>
    <cellStyle name="Výpočet 2 14 6 4" xfId="25734" xr:uid="{CFD5C3C4-B014-4F02-A6EB-E8C66C7CD404}"/>
    <cellStyle name="Výpočet 2 14 7" xfId="14492" xr:uid="{F7C84051-A933-4899-ADF0-1FCD9005D46F}"/>
    <cellStyle name="Výpočet 2 14 8" xfId="18724" xr:uid="{F6F87900-2585-448D-A4A9-E60D0C43EE4D}"/>
    <cellStyle name="Výpočet 2 14_3.10 Impairments" xfId="1548" xr:uid="{32EA8554-393C-4708-A21B-CD8E830DA4B1}"/>
    <cellStyle name="Výpočet 2 15" xfId="337" xr:uid="{12FC2A46-256E-44C9-804F-7480E4E0B23B}"/>
    <cellStyle name="Výpočet 2 15 2" xfId="641" xr:uid="{1ED1E4B3-215A-40D6-8BE7-9C6BB18C7A95}"/>
    <cellStyle name="Výpočet 2 15 2 2" xfId="2628" xr:uid="{8101BB04-747C-4FF9-B55F-ECA3BD706175}"/>
    <cellStyle name="Výpočet 2 15 2 2 2" xfId="5833" xr:uid="{A57448A3-F498-4D1E-9DD5-FAE0A64818BA}"/>
    <cellStyle name="Výpočet 2 15 2 2 2 2" xfId="13623" xr:uid="{59B6C7D9-7EFB-4FB5-8D2C-F60935A76EEF}"/>
    <cellStyle name="Výpočet 2 15 2 2 2 2 2" xfId="22191" xr:uid="{24AB6401-AB7E-4E20-B5FE-CD99DC4C3AFB}"/>
    <cellStyle name="Výpočet 2 15 2 2 2 2 3" xfId="25109" xr:uid="{60C286FA-599C-4525-A38B-55C4469C43B4}"/>
    <cellStyle name="Výpočet 2 15 2 2 2 2 4" xfId="27734" xr:uid="{16105C78-6702-43F5-97F3-7A6438DA383E}"/>
    <cellStyle name="Výpočet 2 15 2 2 2 3" xfId="17614" xr:uid="{EF79AAA1-A92E-44A2-A8DA-84939C85DEBC}"/>
    <cellStyle name="Výpočet 2 15 2 2 2 4" xfId="17442" xr:uid="{39758A75-A619-4625-B6CB-3AC44B18BE1C}"/>
    <cellStyle name="Výpočet 2 15 2 2 2 5" xfId="19649" xr:uid="{0DE5B315-83D1-4936-8367-FBE3B76E1620}"/>
    <cellStyle name="Výpočet 2 15 2 2 3" xfId="10590" xr:uid="{16D520AA-632C-4C6F-9034-F637600CC0C2}"/>
    <cellStyle name="Výpočet 2 15 2 2 3 2" xfId="20276" xr:uid="{B9612BE2-CE5C-4506-AD4D-4E3A0E32712D}"/>
    <cellStyle name="Výpočet 2 15 2 2 3 3" xfId="23631" xr:uid="{CD39BAB3-6915-4D65-9F5A-0EC524D10D22}"/>
    <cellStyle name="Výpočet 2 15 2 2 3 4" xfId="26429" xr:uid="{FD59E6D7-29C7-4B42-855C-BCDEBDE5DC0E}"/>
    <cellStyle name="Výpočet 2 15 2 2 4" xfId="15671" xr:uid="{7115F9D3-CD79-4FC6-858F-C5B0CC00A631}"/>
    <cellStyle name="Výpočet 2 15 2 2 5" xfId="17140" xr:uid="{049C10CE-0F86-4CC2-BDA2-1F80F8C77F17}"/>
    <cellStyle name="Výpočet 2 15 2 2_5.3 Investments associated cy" xfId="7958" xr:uid="{D0361D7A-AE66-4997-921A-AE305B277125}"/>
    <cellStyle name="Výpočet 2 15 2 3" xfId="3226" xr:uid="{C527E590-5EA5-4DB8-82B3-9807AA40FA16}"/>
    <cellStyle name="Výpočet 2 15 2 3 2" xfId="6431" xr:uid="{70EBD4E6-993A-4AA5-8152-5579E912A845}"/>
    <cellStyle name="Výpočet 2 15 2 3 2 2" xfId="14221" xr:uid="{01FAA225-E3E0-427B-9032-765BFE4452A3}"/>
    <cellStyle name="Výpočet 2 15 2 3 2 2 2" xfId="22641" xr:uid="{F5B5A414-1B86-4558-ABAE-79CE1520B6AB}"/>
    <cellStyle name="Výpočet 2 15 2 3 2 2 3" xfId="25498" xr:uid="{0721ADC6-1E7B-4C3D-8E7E-E41B20E9C2F9}"/>
    <cellStyle name="Výpočet 2 15 2 3 2 2 4" xfId="28095" xr:uid="{8C3B99BA-0ADA-42B6-9B73-96731CCE7071}"/>
    <cellStyle name="Výpočet 2 15 2 3 2 3" xfId="18053" xr:uid="{5ACD3CC7-050C-4FEB-854C-4544497956D9}"/>
    <cellStyle name="Výpočet 2 15 2 3 2 4" xfId="21774" xr:uid="{2CF4A303-788E-47A8-A804-EF75409E7103}"/>
    <cellStyle name="Výpočet 2 15 2 3 2 5" xfId="18410" xr:uid="{A4DBA0C4-2C43-48FB-82CD-896B6EA866F9}"/>
    <cellStyle name="Výpočet 2 15 2 3 3" xfId="11187" xr:uid="{378F8462-1F1C-41A1-A53F-717EB2188FB0}"/>
    <cellStyle name="Výpočet 2 15 2 3 3 2" xfId="20729" xr:uid="{5DC9E18F-1A57-44F9-A5EE-36D5E1C05A52}"/>
    <cellStyle name="Výpočet 2 15 2 3 3 3" xfId="24015" xr:uid="{70778282-57FA-47FB-B07F-E072DDBE534D}"/>
    <cellStyle name="Výpočet 2 15 2 3 3 4" xfId="26789" xr:uid="{EAF2CA34-8045-43DC-86E9-ADBD7ACD6F16}"/>
    <cellStyle name="Výpočet 2 15 2 3 4" xfId="16114" xr:uid="{BAC80D40-1973-4150-96A8-A279DCBDB9E2}"/>
    <cellStyle name="Výpočet 2 15 2 3 5" xfId="14620" xr:uid="{27A28079-503C-4597-9DF6-CC19015D8D19}"/>
    <cellStyle name="Výpočet 2 15 2 3_5.3 Investments associated cy" xfId="7959" xr:uid="{B1792135-263A-42DB-8D18-6A5A6158567E}"/>
    <cellStyle name="Výpočet 2 15 2 4" xfId="3825" xr:uid="{C1751A7F-3E99-405B-BE3B-CAC82512606C}"/>
    <cellStyle name="Výpočet 2 15 2 4 2" xfId="11749" xr:uid="{9A47EAB9-5B49-4C65-B1F0-159C9E459EC7}"/>
    <cellStyle name="Výpočet 2 15 2 4 2 2" xfId="21175" xr:uid="{9F702444-4373-4352-AAF1-EBD554CC0CFA}"/>
    <cellStyle name="Výpočet 2 15 2 4 2 3" xfId="24406" xr:uid="{5AFB30A4-C670-40CD-BBB3-3BC6D02D4AC7}"/>
    <cellStyle name="Výpočet 2 15 2 4 2 4" xfId="27164" xr:uid="{47C039A5-18E5-4912-9877-AB22D64FF3DA}"/>
    <cellStyle name="Výpočet 2 15 2 4 3" xfId="16561" xr:uid="{2A9FF0C9-D92A-439F-B609-12ECA96633A0}"/>
    <cellStyle name="Výpočet 2 15 2 4 4" xfId="16414" xr:uid="{A0235844-AC30-4253-9F7D-BD86D0639E97}"/>
    <cellStyle name="Výpočet 2 15 2 5" xfId="9272" xr:uid="{413E6F84-8B59-4C95-B32A-68329B9E4F4C}"/>
    <cellStyle name="Výpočet 2 15 2 5 2" xfId="19498" xr:uid="{E7230DD2-3A0F-4920-96BC-69C2E373E5EB}"/>
    <cellStyle name="Výpočet 2 15 2 5 3" xfId="23066" xr:uid="{107B7A07-2305-4B9B-B723-400B6761FE57}"/>
    <cellStyle name="Výpočet 2 15 2 5 4" xfId="25946" xr:uid="{63570429-629F-4FC8-A2FF-BA127CC884F0}"/>
    <cellStyle name="Výpočet 2 15 2 6" xfId="14744" xr:uid="{202652CD-B6E7-4D38-92D3-49FF5193B4B3}"/>
    <cellStyle name="Výpočet 2 15 2 7" xfId="18505" xr:uid="{84A94F62-FD1B-4CC3-81DC-3545C54FFA65}"/>
    <cellStyle name="Výpočet 2 15 2_5.3 Investments associated cy" xfId="7957" xr:uid="{7436B400-38B7-4F82-BE61-4AEA81965D6C}"/>
    <cellStyle name="Výpočet 2 15 3" xfId="2356" xr:uid="{AB4C7C4C-5CD2-4B2E-B01F-A4E2B49F4AB1}"/>
    <cellStyle name="Výpočet 2 15 3 2" xfId="5561" xr:uid="{7063C244-45E5-4FE5-ABD6-56002BCCB90A}"/>
    <cellStyle name="Výpočet 2 15 3 2 2" xfId="13351" xr:uid="{7DC1131B-34E4-4C59-9327-9768B43CD7DE}"/>
    <cellStyle name="Výpočet 2 15 3 2 2 2" xfId="21972" xr:uid="{048FAC43-B95E-4D2A-8BF7-9906FA35B757}"/>
    <cellStyle name="Výpočet 2 15 3 2 2 3" xfId="24922" xr:uid="{2D853A1D-3EBF-40B2-A343-9044146EA97E}"/>
    <cellStyle name="Výpočet 2 15 3 2 2 4" xfId="27556" xr:uid="{65E87E83-E3A3-4922-9A3B-6434A74732E2}"/>
    <cellStyle name="Výpočet 2 15 3 2 3" xfId="17397" xr:uid="{D02D681D-874C-4AD2-94BB-55DA19F754FC}"/>
    <cellStyle name="Výpočet 2 15 3 2 4" xfId="17144" xr:uid="{D774EBAE-1487-449C-8AB4-8D019A297C33}"/>
    <cellStyle name="Výpočet 2 15 3 2 5" xfId="18448" xr:uid="{FBB30574-6A9D-49A1-8000-16537CD8B8E6}"/>
    <cellStyle name="Výpočet 2 15 3 3" xfId="10318" xr:uid="{F99031FC-4125-40AD-860B-A191EE78893B}"/>
    <cellStyle name="Výpočet 2 15 3 3 2" xfId="20060" xr:uid="{D01A8D2F-0538-4CCD-9E67-22AF6D7EE8AB}"/>
    <cellStyle name="Výpočet 2 15 3 3 3" xfId="23443" xr:uid="{83F87147-97AC-45A3-88ED-85435A139391}"/>
    <cellStyle name="Výpočet 2 15 3 3 4" xfId="26251" xr:uid="{ED256758-E6B0-40E2-B838-78476FAC48BC}"/>
    <cellStyle name="Výpočet 2 15 3 4" xfId="15458" xr:uid="{2E552C87-9951-4156-9940-72B732A8956D}"/>
    <cellStyle name="Výpočet 2 15 3 5" xfId="21468" xr:uid="{4414918D-B9CB-4879-8968-6CB2B827E5D3}"/>
    <cellStyle name="Výpočet 2 15 3_5.3 Investments associated cy" xfId="7960" xr:uid="{A01A94C5-0125-414B-904A-28D7CC8CBD4D}"/>
    <cellStyle name="Výpočet 2 15 4" xfId="3019" xr:uid="{D0C03BBF-C9C7-4FD5-AB04-663A61C8AB9F}"/>
    <cellStyle name="Výpočet 2 15 4 2" xfId="6224" xr:uid="{CAEEAE6C-2661-4283-B963-0EA820D0DD75}"/>
    <cellStyle name="Výpočet 2 15 4 2 2" xfId="14014" xr:uid="{DB22496D-3CE2-4EA3-BA7E-0B8041AB499D}"/>
    <cellStyle name="Výpočet 2 15 4 2 2 2" xfId="22434" xr:uid="{C2A10FBD-D6DA-446C-B784-49FF741A5A09}"/>
    <cellStyle name="Výpočet 2 15 4 2 2 3" xfId="25291" xr:uid="{C7AB2C3C-ABFE-4A99-B6C1-1648651BA592}"/>
    <cellStyle name="Výpočet 2 15 4 2 2 4" xfId="27888" xr:uid="{694BCABD-B562-43FB-A387-0DBEB367EE92}"/>
    <cellStyle name="Výpočet 2 15 4 2 3" xfId="17846" xr:uid="{D9274A85-6678-40A4-9775-09243BC7AF16}"/>
    <cellStyle name="Výpočet 2 15 4 2 4" xfId="17723" xr:uid="{911EABB9-A5CF-4B23-B37C-9CD68A194442}"/>
    <cellStyle name="Výpočet 2 15 4 2 5" xfId="22285" xr:uid="{EDE2F183-CAD5-4CC0-A46B-8D776435A4D0}"/>
    <cellStyle name="Výpočet 2 15 4 3" xfId="10980" xr:uid="{CCB273CF-660B-4C63-95BA-D90A9187A518}"/>
    <cellStyle name="Výpočet 2 15 4 3 2" xfId="20522" xr:uid="{0A9F2115-8371-47FE-BC7F-BB4752C123EC}"/>
    <cellStyle name="Výpočet 2 15 4 3 3" xfId="23808" xr:uid="{6749DFA8-85B8-48D1-A828-E6ED33C1748F}"/>
    <cellStyle name="Výpočet 2 15 4 3 4" xfId="26582" xr:uid="{23279923-F536-43B5-BDDE-5ADB5E3ACF38}"/>
    <cellStyle name="Výpočet 2 15 4 4" xfId="15907" xr:uid="{05366A8E-052E-4FB8-BDDA-7C122B5ED6BD}"/>
    <cellStyle name="Výpočet 2 15 4 5" xfId="17189" xr:uid="{42FD6FD7-2770-4E16-BAD8-44245064EADB}"/>
    <cellStyle name="Výpočet 2 15 4_5.3 Investments associated cy" xfId="7961" xr:uid="{3789CFC7-3F6F-478C-A48B-1EC92C5C1545}"/>
    <cellStyle name="Výpočet 2 15 5" xfId="3550" xr:uid="{3F23B381-EB52-4A71-A396-45B637C27E41}"/>
    <cellStyle name="Výpočet 2 15 5 2" xfId="11479" xr:uid="{6D0115B9-E537-492C-AF02-69704EB477B2}"/>
    <cellStyle name="Výpočet 2 15 5 2 2" xfId="20957" xr:uid="{105E4A5D-5103-412F-A0F6-21DFE80219B4}"/>
    <cellStyle name="Výpočet 2 15 5 2 3" xfId="24223" xr:uid="{FF69F21E-057F-4D25-887C-19E09694AB06}"/>
    <cellStyle name="Výpočet 2 15 5 2 4" xfId="26990" xr:uid="{2D31FE20-68F4-453F-AD72-D36DC7148735}"/>
    <cellStyle name="Výpočet 2 15 5 3" xfId="16342" xr:uid="{530B8516-0454-48A8-BD8E-B5FD76E450F7}"/>
    <cellStyle name="Výpočet 2 15 5 4" xfId="21196" xr:uid="{4D749E58-7669-47D7-B57A-DDA93DD58BAA}"/>
    <cellStyle name="Výpočet 2 15 6" xfId="8971" xr:uid="{B3320E25-1D6A-43E9-AD90-76654BC2129B}"/>
    <cellStyle name="Výpočet 2 15 6 2" xfId="19252" xr:uid="{7822402E-438F-477C-92DE-397A6FE7B606}"/>
    <cellStyle name="Výpočet 2 15 6 3" xfId="22847" xr:uid="{33C01DBA-C765-422C-AF54-91E9F9C0D4A8}"/>
    <cellStyle name="Výpočet 2 15 6 4" xfId="25739" xr:uid="{9E99FBB8-BCAD-4504-9983-264F2F19C64A}"/>
    <cellStyle name="Výpočet 2 15 7" xfId="14497" xr:uid="{1C73C8DC-3929-45F2-AB38-85D561536D81}"/>
    <cellStyle name="Výpočet 2 15 8" xfId="18719" xr:uid="{5CE187F7-0900-43D7-AB35-F1D953757329}"/>
    <cellStyle name="Výpočet 2 15_3.10 Impairments" xfId="1549" xr:uid="{89A16DE7-8A17-494D-877E-D62BE0759249}"/>
    <cellStyle name="Výpočet 2 16" xfId="354" xr:uid="{4B4C0EA2-95D2-4759-BF59-6A6459A4E72B}"/>
    <cellStyle name="Výpočet 2 16 2" xfId="658" xr:uid="{49D53B54-102B-42BD-BDF0-2398655CE204}"/>
    <cellStyle name="Výpočet 2 16 2 2" xfId="2641" xr:uid="{CC56BD0D-A45C-46E6-852B-9B46D47CEC3F}"/>
    <cellStyle name="Výpočet 2 16 2 2 2" xfId="5846" xr:uid="{79FED317-2DEA-45B0-9B81-376E94DF5D04}"/>
    <cellStyle name="Výpočet 2 16 2 2 2 2" xfId="13636" xr:uid="{9E58F370-24EA-49AC-81D5-C7EA50D6D3A7}"/>
    <cellStyle name="Výpočet 2 16 2 2 2 2 2" xfId="22204" xr:uid="{208AD960-755A-4C46-94D3-7478976E5514}"/>
    <cellStyle name="Výpočet 2 16 2 2 2 2 3" xfId="25122" xr:uid="{E4699136-4893-462F-BCF4-984537E97DEC}"/>
    <cellStyle name="Výpočet 2 16 2 2 2 2 4" xfId="27747" xr:uid="{CE50E424-51D9-49FB-A18B-736318C0F286}"/>
    <cellStyle name="Výpočet 2 16 2 2 2 3" xfId="17627" xr:uid="{3D80F789-E257-40AB-A3B7-1D18ED3E0F49}"/>
    <cellStyle name="Výpočet 2 16 2 2 2 4" xfId="18183" xr:uid="{E6619BD5-00CD-4CDB-B096-CFE7512EF804}"/>
    <cellStyle name="Výpočet 2 16 2 2 2 5" xfId="25179" xr:uid="{3D386C68-4215-4EC8-A5AA-D5BBDC9A18E4}"/>
    <cellStyle name="Výpočet 2 16 2 2 3" xfId="10603" xr:uid="{8413155D-C8CC-498C-9EE4-15BB73F9F5D4}"/>
    <cellStyle name="Výpočet 2 16 2 2 3 2" xfId="20289" xr:uid="{D2045566-9E4C-4A88-8A3F-941630EA55DC}"/>
    <cellStyle name="Výpočet 2 16 2 2 3 3" xfId="23644" xr:uid="{102CE85A-EA9A-42AF-A8DE-BDD9BEDB73E4}"/>
    <cellStyle name="Výpočet 2 16 2 2 3 4" xfId="26442" xr:uid="{FC3CF027-EC49-49D0-8746-2B955A0EFCCB}"/>
    <cellStyle name="Výpočet 2 16 2 2 4" xfId="15684" xr:uid="{838D2B63-982D-4E45-BAF0-0ACBF4B63121}"/>
    <cellStyle name="Výpočet 2 16 2 2 5" xfId="15738" xr:uid="{B6D7E476-BF95-4D84-9011-2E9076D60B55}"/>
    <cellStyle name="Výpočet 2 16 2 2_5.3 Investments associated cy" xfId="7963" xr:uid="{B10A8C29-A54D-47CA-86F4-DDA3780D9CAE}"/>
    <cellStyle name="Výpočet 2 16 2 3" xfId="3243" xr:uid="{1CDB908F-F36B-43AA-958E-6B4BA9BB4F55}"/>
    <cellStyle name="Výpočet 2 16 2 3 2" xfId="6448" xr:uid="{F588A42E-812B-42F1-80F4-0460D6E0FEE8}"/>
    <cellStyle name="Výpočet 2 16 2 3 2 2" xfId="14238" xr:uid="{6830BD65-2AAF-4560-946A-E8E200D5AAA0}"/>
    <cellStyle name="Výpočet 2 16 2 3 2 2 2" xfId="22658" xr:uid="{CD3E8D9C-04C0-4112-A6DF-73CB59C56F90}"/>
    <cellStyle name="Výpočet 2 16 2 3 2 2 3" xfId="25515" xr:uid="{26EF643B-E421-49BE-848A-69B05BD2EFD6}"/>
    <cellStyle name="Výpočet 2 16 2 3 2 2 4" xfId="28112" xr:uid="{124EB473-9476-457F-A552-3263597BAD2C}"/>
    <cellStyle name="Výpočet 2 16 2 3 2 3" xfId="18070" xr:uid="{11DBADAA-2342-4BAE-8F60-20D996CF0806}"/>
    <cellStyle name="Výpočet 2 16 2 3 2 4" xfId="18136" xr:uid="{0441124B-36F5-4FBE-807A-09EA4F3FFA0F}"/>
    <cellStyle name="Výpočet 2 16 2 3 2 5" xfId="24661" xr:uid="{64FCBFC5-A27A-4420-B998-B2CD73AF83FB}"/>
    <cellStyle name="Výpočet 2 16 2 3 3" xfId="11204" xr:uid="{EAF8C951-2262-40ED-BF0A-B994089F4745}"/>
    <cellStyle name="Výpočet 2 16 2 3 3 2" xfId="20746" xr:uid="{BC1D6ECE-CA0C-4F71-B8EF-FC95FF5D9FCD}"/>
    <cellStyle name="Výpočet 2 16 2 3 3 3" xfId="24032" xr:uid="{C152CAC6-4090-41C0-BA19-5D3B0376B5A1}"/>
    <cellStyle name="Výpočet 2 16 2 3 3 4" xfId="26806" xr:uid="{6E496876-0F72-4314-B4FE-8F856FD0A86B}"/>
    <cellStyle name="Výpočet 2 16 2 3 4" xfId="16131" xr:uid="{6B962F60-FFC4-4CF8-A964-3392967016AE}"/>
    <cellStyle name="Výpočet 2 16 2 3 5" xfId="16226" xr:uid="{2B37614C-30BC-491D-8801-57ECEA1F7B71}"/>
    <cellStyle name="Výpočet 2 16 2 3_5.3 Investments associated cy" xfId="7964" xr:uid="{5DD54B07-432E-44F9-9F35-277EA1E21BB0}"/>
    <cellStyle name="Výpočet 2 16 2 4" xfId="3837" xr:uid="{9528E59B-68B2-448D-AAA4-FF767DE68B19}"/>
    <cellStyle name="Výpočet 2 16 2 4 2" xfId="11761" xr:uid="{9A908BCF-0920-448D-91B7-CBBEA0F3BE83}"/>
    <cellStyle name="Výpočet 2 16 2 4 2 2" xfId="21187" xr:uid="{08C63890-F181-43D9-8F18-7F8ECD1C5E0D}"/>
    <cellStyle name="Výpočet 2 16 2 4 2 3" xfId="24418" xr:uid="{2A0FAA8A-7EBA-451F-9F64-D2297A3268BB}"/>
    <cellStyle name="Výpočet 2 16 2 4 2 4" xfId="27176" xr:uid="{F639AE72-C4E5-4BEB-BCFE-03326A011D6F}"/>
    <cellStyle name="Výpočet 2 16 2 4 3" xfId="16573" xr:uid="{B41142BE-7075-4983-A114-607AF731EA3C}"/>
    <cellStyle name="Výpočet 2 16 2 4 4" xfId="19614" xr:uid="{A017B402-C3DF-4E52-A27B-A31B4F6288CB}"/>
    <cellStyle name="Výpočet 2 16 2 5" xfId="9289" xr:uid="{89A82066-3C83-4C77-B146-35462EF0366C}"/>
    <cellStyle name="Výpočet 2 16 2 5 2" xfId="19515" xr:uid="{A5E549DA-7468-4175-B21B-C44D4A661F7E}"/>
    <cellStyle name="Výpočet 2 16 2 5 3" xfId="23083" xr:uid="{BEE5819B-1217-42C5-8424-A5EC490972FE}"/>
    <cellStyle name="Výpočet 2 16 2 5 4" xfId="25963" xr:uid="{820E05D7-10F4-4412-8645-36E4323732A8}"/>
    <cellStyle name="Výpočet 2 16 2 6" xfId="14761" xr:uid="{9803D818-AD61-42C9-96FF-AEBA1229F573}"/>
    <cellStyle name="Výpočet 2 16 2 7" xfId="18487" xr:uid="{554FAEBF-4A16-4671-AF4F-A1116104E8F9}"/>
    <cellStyle name="Výpočet 2 16 2_5.3 Investments associated cy" xfId="7962" xr:uid="{E7B91E45-D6AB-409B-9A23-2DEF97B8B843}"/>
    <cellStyle name="Výpočet 2 16 3" xfId="2368" xr:uid="{34473060-671A-4A3E-B15C-8F8C10EDEC5C}"/>
    <cellStyle name="Výpočet 2 16 3 2" xfId="5573" xr:uid="{C8D435AC-6446-4E6F-981F-D4DDA6D304F6}"/>
    <cellStyle name="Výpočet 2 16 3 2 2" xfId="13363" xr:uid="{03F84D9C-799C-445C-A829-0A0E2C81DF01}"/>
    <cellStyle name="Výpočet 2 16 3 2 2 2" xfId="21984" xr:uid="{684BB439-D721-47AF-98EE-06958D8E7256}"/>
    <cellStyle name="Výpočet 2 16 3 2 2 3" xfId="24934" xr:uid="{5205D2C8-B646-40AE-A5E3-C71B488DC9C2}"/>
    <cellStyle name="Výpočet 2 16 3 2 2 4" xfId="27568" xr:uid="{2C735AF6-1B7F-4C7C-AA3B-DE9392765973}"/>
    <cellStyle name="Výpočet 2 16 3 2 3" xfId="17409" xr:uid="{DDBBAF8E-C5A0-48B0-8D9D-844DAC090FE8}"/>
    <cellStyle name="Výpočet 2 16 3 2 4" xfId="17498" xr:uid="{4FF5108A-0F42-4403-AC34-F9E90ADB4B68}"/>
    <cellStyle name="Výpočet 2 16 3 2 5" xfId="19885" xr:uid="{3438D590-78D8-4AF1-9CE3-95C76DB1ADED}"/>
    <cellStyle name="Výpočet 2 16 3 3" xfId="10330" xr:uid="{F36350D1-C0F0-411C-ABCC-90016C9509B8}"/>
    <cellStyle name="Výpočet 2 16 3 3 2" xfId="20072" xr:uid="{FADF25E3-12EA-4D96-8DEF-7A9FFC646F62}"/>
    <cellStyle name="Výpočet 2 16 3 3 3" xfId="23455" xr:uid="{4475BBA4-F091-4B17-823A-E0F31B3C1F17}"/>
    <cellStyle name="Výpočet 2 16 3 3 4" xfId="26263" xr:uid="{61DA289A-5A17-4A29-9473-83BAE3D2FFFB}"/>
    <cellStyle name="Výpočet 2 16 3 4" xfId="15470" xr:uid="{B23E1B67-D5F3-498B-A30E-F8326BC7D341}"/>
    <cellStyle name="Výpočet 2 16 3 5" xfId="17084" xr:uid="{06DCF5E9-FD28-4FDA-BFA2-C1FCAA4782C9}"/>
    <cellStyle name="Výpočet 2 16 3_5.3 Investments associated cy" xfId="7965" xr:uid="{5359FC96-6DA5-4031-9413-087F30F6EF10}"/>
    <cellStyle name="Výpočet 2 16 4" xfId="3036" xr:uid="{DB2CFC94-71DD-4125-A616-7ED6B97D8419}"/>
    <cellStyle name="Výpočet 2 16 4 2" xfId="6241" xr:uid="{1CEF093C-8FC7-42D0-997E-0DDD08C68EB6}"/>
    <cellStyle name="Výpočet 2 16 4 2 2" xfId="14031" xr:uid="{1C9AAEA2-82FD-4EDF-80FF-976AFC117A51}"/>
    <cellStyle name="Výpočet 2 16 4 2 2 2" xfId="22451" xr:uid="{871C3B79-C556-457D-A089-AFDF13F43583}"/>
    <cellStyle name="Výpočet 2 16 4 2 2 3" xfId="25308" xr:uid="{37DB77B8-D35B-4B0C-AFBE-A5A1A5F9CAA2}"/>
    <cellStyle name="Výpočet 2 16 4 2 2 4" xfId="27905" xr:uid="{6F081D75-7A82-4E40-A0A3-2484601059C2}"/>
    <cellStyle name="Výpočet 2 16 4 2 3" xfId="17863" xr:uid="{BDD90FC9-E12A-4921-A5FB-130E051C4D3D}"/>
    <cellStyle name="Výpočet 2 16 4 2 4" xfId="22024" xr:uid="{AD0FB9E1-51B3-49EE-8CB8-07785B9EAC38}"/>
    <cellStyle name="Výpočet 2 16 4 2 5" xfId="18382" xr:uid="{487536F9-1DCC-4670-AF7D-91D53B55D61B}"/>
    <cellStyle name="Výpočet 2 16 4 3" xfId="10997" xr:uid="{E7A5C0F1-D410-498C-B068-3295E838DD91}"/>
    <cellStyle name="Výpočet 2 16 4 3 2" xfId="20539" xr:uid="{2CF0050C-A756-4EB3-AA46-8DEF25FBAFFF}"/>
    <cellStyle name="Výpočet 2 16 4 3 3" xfId="23825" xr:uid="{57E837F8-C205-41CD-AFA7-9D379F125C06}"/>
    <cellStyle name="Výpočet 2 16 4 3 4" xfId="26599" xr:uid="{8BF0DC72-58EA-4BB5-B73B-6641F3DC61D1}"/>
    <cellStyle name="Výpočet 2 16 4 4" xfId="15924" xr:uid="{5766F140-9B02-479D-AC75-7DEAC6F969EF}"/>
    <cellStyle name="Výpočet 2 16 4 5" xfId="19676" xr:uid="{36A6CBF3-2CC1-4B4E-A189-086E9D610293}"/>
    <cellStyle name="Výpočet 2 16 4_5.3 Investments associated cy" xfId="7966" xr:uid="{675D657F-B1AF-4559-B6D7-36ADF4A9603E}"/>
    <cellStyle name="Výpočet 2 16 5" xfId="3565" xr:uid="{93EBCF50-4225-4549-AD4D-35042E4EB6D3}"/>
    <cellStyle name="Výpočet 2 16 5 2" xfId="11492" xr:uid="{A51D9498-5696-4E21-9A54-8E4B04BBE032}"/>
    <cellStyle name="Výpočet 2 16 5 2 2" xfId="20969" xr:uid="{F1FD8E23-A521-4DCC-93E5-161F8CCDB1B2}"/>
    <cellStyle name="Výpočet 2 16 5 2 3" xfId="24236" xr:uid="{F1C17186-967C-4241-A5B0-4BBCED527E5F}"/>
    <cellStyle name="Výpočet 2 16 5 2 4" xfId="27002" xr:uid="{E8701E3F-C500-4441-8A2B-8D70BE1DD5BF}"/>
    <cellStyle name="Výpočet 2 16 5 3" xfId="16354" xr:uid="{A903E759-4673-4E9D-9202-F72166660A4C}"/>
    <cellStyle name="Výpočet 2 16 5 4" xfId="16985" xr:uid="{46109328-1E6B-4FBA-9EEC-D0480CC0BEB2}"/>
    <cellStyle name="Výpočet 2 16 6" xfId="8988" xr:uid="{C3FDFE2A-9E7A-448D-8CC0-E2BFD5A1D621}"/>
    <cellStyle name="Výpočet 2 16 6 2" xfId="19269" xr:uid="{73A6EE06-EBAC-4A80-BD08-BA764CE22C8A}"/>
    <cellStyle name="Výpočet 2 16 6 3" xfId="22864" xr:uid="{8F7FF1AD-E946-46BC-A5B7-425747046A83}"/>
    <cellStyle name="Výpočet 2 16 6 4" xfId="25756" xr:uid="{7249656C-BC74-4FB6-B668-FD9AE3AAEA22}"/>
    <cellStyle name="Výpočet 2 16 7" xfId="14514" xr:uid="{50E1B591-9630-428D-935F-06DFECF2F690}"/>
    <cellStyle name="Výpočet 2 16 8" xfId="18703" xr:uid="{E1F9C610-828D-4371-88C8-4E6F9751E354}"/>
    <cellStyle name="Výpočet 2 16_3.10 Impairments" xfId="1550" xr:uid="{BFAEB74D-A62A-42E9-87DC-A72AF603F2F7}"/>
    <cellStyle name="Výpočet 2 17" xfId="371" xr:uid="{CE86405E-E91F-43FD-94B3-FE044DF85F07}"/>
    <cellStyle name="Výpočet 2 17 2" xfId="675" xr:uid="{E2D255E4-CAF4-49EC-83E4-22819715A02B}"/>
    <cellStyle name="Výpočet 2 17 2 2" xfId="2655" xr:uid="{363B6700-D1CF-47F8-80C8-07C069975AB4}"/>
    <cellStyle name="Výpočet 2 17 2 2 2" xfId="5860" xr:uid="{2C20C418-F6E4-4EDA-8351-B2A210DC0CDE}"/>
    <cellStyle name="Výpočet 2 17 2 2 2 2" xfId="13650" xr:uid="{E01CC7F8-FE77-4B78-B139-B646FE23C97D}"/>
    <cellStyle name="Výpočet 2 17 2 2 2 2 2" xfId="22214" xr:uid="{9B95BD85-C313-4EEF-AA61-25CA583D02FA}"/>
    <cellStyle name="Výpočet 2 17 2 2 2 2 3" xfId="25131" xr:uid="{8E6B4881-EE21-4713-A360-8EDA611625E1}"/>
    <cellStyle name="Výpočet 2 17 2 2 2 2 4" xfId="27755" xr:uid="{56ED7111-95A1-4E9D-A4F7-A2313398A3A2}"/>
    <cellStyle name="Výpočet 2 17 2 2 2 3" xfId="17637" xr:uid="{74C25189-B61A-42BC-812E-E5B1B918B96D}"/>
    <cellStyle name="Výpočet 2 17 2 2 2 4" xfId="16911" xr:uid="{42FCE4CA-74A2-41C9-AE71-13782733B6F3}"/>
    <cellStyle name="Výpočet 2 17 2 2 2 5" xfId="16661" xr:uid="{6E23AB30-AEB7-4E32-9FC7-B4B45F52D76C}"/>
    <cellStyle name="Výpočet 2 17 2 2 3" xfId="10617" xr:uid="{C2B526C2-3471-4030-A8D0-C5A53D832DFC}"/>
    <cellStyle name="Výpočet 2 17 2 2 3 2" xfId="20299" xr:uid="{2A5C344A-E5E7-4372-8928-9553DDE93E3E}"/>
    <cellStyle name="Výpočet 2 17 2 2 3 3" xfId="23653" xr:uid="{74C2A433-7254-4CD8-AEA7-BDEAE614B85A}"/>
    <cellStyle name="Výpočet 2 17 2 2 3 4" xfId="26450" xr:uid="{9DD72D0A-BC88-441A-BA47-9653E0FC4E1C}"/>
    <cellStyle name="Výpočet 2 17 2 2 4" xfId="15694" xr:uid="{6A52EE51-FACA-4FE5-A6DC-6010F5C987AF}"/>
    <cellStyle name="Výpočet 2 17 2 2 5" xfId="20138" xr:uid="{33DDB13B-F741-403B-8040-DA81549549BB}"/>
    <cellStyle name="Výpočet 2 17 2 2_5.3 Investments associated cy" xfId="7968" xr:uid="{C4C4BCB3-0607-4579-B10C-FA9F99D5B8D0}"/>
    <cellStyle name="Výpočet 2 17 2 3" xfId="3254" xr:uid="{1E4A6500-535B-4B01-BD2E-44D4F444BA85}"/>
    <cellStyle name="Výpočet 2 17 2 3 2" xfId="6459" xr:uid="{C0160BB9-09BD-4AC0-9DDF-830CAA60E817}"/>
    <cellStyle name="Výpočet 2 17 2 3 2 2" xfId="14249" xr:uid="{31FB2177-7CCE-4C74-9841-72E2CB442C0B}"/>
    <cellStyle name="Výpočet 2 17 2 3 2 2 2" xfId="22669" xr:uid="{9DF16D49-99B8-47EF-8A48-F654AEA3589F}"/>
    <cellStyle name="Výpočet 2 17 2 3 2 2 3" xfId="25526" xr:uid="{03D06378-D293-4BA5-9821-1A9F7CF42D5F}"/>
    <cellStyle name="Výpočet 2 17 2 3 2 2 4" xfId="28123" xr:uid="{87AB92D3-BC87-4EC4-8B59-87A644954034}"/>
    <cellStyle name="Výpočet 2 17 2 3 2 3" xfId="18081" xr:uid="{4FE9CA89-2803-4C6E-8197-695975B2B74B}"/>
    <cellStyle name="Výpočet 2 17 2 3 2 4" xfId="18135" xr:uid="{92CB0FFA-D844-4473-B0C3-1D5B07AA0072}"/>
    <cellStyle name="Výpočet 2 17 2 3 2 5" xfId="25176" xr:uid="{E515E0AE-8F4D-4952-A2F2-F5002F36C2D3}"/>
    <cellStyle name="Výpočet 2 17 2 3 3" xfId="11215" xr:uid="{6340CDD2-1077-4CA6-B3EB-1CB7B343CD27}"/>
    <cellStyle name="Výpočet 2 17 2 3 3 2" xfId="20757" xr:uid="{C79EA642-25F0-43D9-89AF-52E91921ABC1}"/>
    <cellStyle name="Výpočet 2 17 2 3 3 3" xfId="24043" xr:uid="{DFA3001D-CFE2-49A8-A95E-7FA8FBCA9A6B}"/>
    <cellStyle name="Výpočet 2 17 2 3 3 4" xfId="26817" xr:uid="{1FAE89D2-FAA9-491A-9B47-EA4282911852}"/>
    <cellStyle name="Výpočet 2 17 2 3 4" xfId="16142" xr:uid="{606CF889-1C3D-408B-BE8A-0CC09047F18B}"/>
    <cellStyle name="Výpočet 2 17 2 3 5" xfId="15016" xr:uid="{9F74EC2D-84CB-404F-9D53-E45FB2F0989B}"/>
    <cellStyle name="Výpočet 2 17 2 3_5.3 Investments associated cy" xfId="7969" xr:uid="{525F1960-4B5A-4765-B64F-2609779579B6}"/>
    <cellStyle name="Výpočet 2 17 2 4" xfId="3852" xr:uid="{4D829133-5C2E-4E62-8913-71A7F6806FCE}"/>
    <cellStyle name="Výpočet 2 17 2 4 2" xfId="11776" xr:uid="{5DCA8A23-8587-4EB6-8383-373D65A046E2}"/>
    <cellStyle name="Výpočet 2 17 2 4 2 2" xfId="21199" xr:uid="{1FB0F885-CC6E-4CA7-BA1E-F9947043EEC0}"/>
    <cellStyle name="Výpočet 2 17 2 4 2 3" xfId="24426" xr:uid="{8F078524-F58D-447A-9FBB-2C57677E58FC}"/>
    <cellStyle name="Výpočet 2 17 2 4 2 4" xfId="27184" xr:uid="{3ADEB79B-583B-412B-99BF-068BCB678BF4}"/>
    <cellStyle name="Výpočet 2 17 2 4 3" xfId="16582" xr:uid="{F5C6B899-76CD-4E29-83DF-A23D734237AA}"/>
    <cellStyle name="Výpočet 2 17 2 4 4" xfId="14864" xr:uid="{2722B314-BC76-4F6D-95BA-7CCEE34A6E5B}"/>
    <cellStyle name="Výpočet 2 17 2 5" xfId="9306" xr:uid="{20A92DF2-2012-4E03-A720-8124A88D2B0A}"/>
    <cellStyle name="Výpočet 2 17 2 5 2" xfId="19529" xr:uid="{DA03091D-F5CE-43EB-8CB7-2B958F498E9A}"/>
    <cellStyle name="Výpočet 2 17 2 5 3" xfId="23095" xr:uid="{D72961FC-58EE-48F1-9E2E-BB4D6BCB7E8A}"/>
    <cellStyle name="Výpočet 2 17 2 5 4" xfId="25974" xr:uid="{D880D1F7-E110-4C36-830F-B4EB002353B6}"/>
    <cellStyle name="Výpočet 2 17 2 6" xfId="14774" xr:uid="{6328F468-0A7A-46EB-A1D1-6AF1E7577B83}"/>
    <cellStyle name="Výpočet 2 17 2 7" xfId="18477" xr:uid="{78C4AFF7-A635-4B24-9FC1-C993AA43C4DC}"/>
    <cellStyle name="Výpočet 2 17 2_5.3 Investments associated cy" xfId="7967" xr:uid="{1EAEF871-A455-437D-A50C-E2B7B6CFF62A}"/>
    <cellStyle name="Výpočet 2 17 3" xfId="2383" xr:uid="{9E43CAA3-53A5-4EF7-8D98-AF0F929CE542}"/>
    <cellStyle name="Výpočet 2 17 3 2" xfId="5588" xr:uid="{66529324-FA62-4B2B-913F-A9D23BCD1AB6}"/>
    <cellStyle name="Výpočet 2 17 3 2 2" xfId="13378" xr:uid="{ABE585DC-571B-467A-94BF-139E68EF511C}"/>
    <cellStyle name="Výpočet 2 17 3 2 2 2" xfId="21995" xr:uid="{85C2182B-C0B0-4B7E-B804-3CBFD6860F3E}"/>
    <cellStyle name="Výpočet 2 17 3 2 2 3" xfId="24944" xr:uid="{9E9946AF-5947-48CF-B406-0424FA0CEEB7}"/>
    <cellStyle name="Výpočet 2 17 3 2 2 4" xfId="27577" xr:uid="{806FF337-F1B9-4B43-BCCC-A7007508A536}"/>
    <cellStyle name="Výpočet 2 17 3 2 3" xfId="17420" xr:uid="{15D4595E-6C82-430A-9E68-3C3DD8703838}"/>
    <cellStyle name="Výpočet 2 17 3 2 4" xfId="22306" xr:uid="{ECAB3787-7765-4F15-A326-ED78CEE954FE}"/>
    <cellStyle name="Výpočet 2 17 3 2 5" xfId="19602" xr:uid="{1A209608-0B67-4896-AC10-A7C63AC1E909}"/>
    <cellStyle name="Výpočet 2 17 3 3" xfId="10345" xr:uid="{9D90499A-0675-4C5B-87C0-1C16FCAE5532}"/>
    <cellStyle name="Výpočet 2 17 3 3 2" xfId="20083" xr:uid="{CD85FFA9-7C6D-4E45-A189-0CAAD339BCD1}"/>
    <cellStyle name="Výpočet 2 17 3 3 3" xfId="23464" xr:uid="{097E07E0-7F32-4AAD-9D71-3FAC6B76A1F1}"/>
    <cellStyle name="Výpočet 2 17 3 3 4" xfId="26272" xr:uid="{22F0E629-C9C2-4CB4-A643-CDC9C4D2EC0B}"/>
    <cellStyle name="Výpočet 2 17 3 4" xfId="15481" xr:uid="{942DA963-9845-45B0-ADB7-5B016EA98C74}"/>
    <cellStyle name="Výpočet 2 17 3 5" xfId="21761" xr:uid="{7E5DE04C-25B0-4202-A17A-04EA114148C0}"/>
    <cellStyle name="Výpočet 2 17 3_5.3 Investments associated cy" xfId="7970" xr:uid="{5DF4B934-2919-498B-88BB-D06786CBD083}"/>
    <cellStyle name="Výpočet 2 17 4" xfId="3047" xr:uid="{4ADB1580-4CF7-4A71-AD23-3B7CF3072702}"/>
    <cellStyle name="Výpočet 2 17 4 2" xfId="6252" xr:uid="{E1D15D37-90F5-4727-8332-CA8F62E6B551}"/>
    <cellStyle name="Výpočet 2 17 4 2 2" xfId="14042" xr:uid="{8A9922A8-B4FF-4165-A633-F3AD07F0A074}"/>
    <cellStyle name="Výpočet 2 17 4 2 2 2" xfId="22462" xr:uid="{74D81C13-DD8F-4179-9CD5-5256028DFC54}"/>
    <cellStyle name="Výpočet 2 17 4 2 2 3" xfId="25319" xr:uid="{F4843FD3-0510-4E98-B91F-A33C11355454}"/>
    <cellStyle name="Výpočet 2 17 4 2 2 4" xfId="27916" xr:uid="{032C6213-50C8-463A-B7D1-8A484434A63D}"/>
    <cellStyle name="Výpočet 2 17 4 2 3" xfId="17874" xr:uid="{B5255D1F-D650-4988-87B6-887D49EE85BE}"/>
    <cellStyle name="Výpočet 2 17 4 2 4" xfId="16949" xr:uid="{C841BF53-695D-454F-B721-C26DE2F338EB}"/>
    <cellStyle name="Výpočet 2 17 4 2 5" xfId="21524" xr:uid="{268DF7AB-48EA-4227-B2F8-90D59A85481B}"/>
    <cellStyle name="Výpočet 2 17 4 3" xfId="11008" xr:uid="{3A731DE7-A20B-4F7F-A0D8-33907EA03E5B}"/>
    <cellStyle name="Výpočet 2 17 4 3 2" xfId="20550" xr:uid="{A9F6785B-0574-4615-8F74-60E8B0AF78D9}"/>
    <cellStyle name="Výpočet 2 17 4 3 3" xfId="23836" xr:uid="{15D7AD67-8E41-4494-9DBC-842F60240A58}"/>
    <cellStyle name="Výpočet 2 17 4 3 4" xfId="26610" xr:uid="{643F20FC-5404-41CE-8576-C2B915856996}"/>
    <cellStyle name="Výpočet 2 17 4 4" xfId="15935" xr:uid="{57000E3A-12C1-43F3-B315-1FDE8BF1CF75}"/>
    <cellStyle name="Výpočet 2 17 4 5" xfId="20361" xr:uid="{0DB8B0DB-795A-4E9D-9F38-4378BF08389C}"/>
    <cellStyle name="Výpočet 2 17 4_5.3 Investments associated cy" xfId="7971" xr:uid="{8F51A28F-6912-4451-BE95-DA7941A58B3F}"/>
    <cellStyle name="Výpočet 2 17 5" xfId="3579" xr:uid="{63A3BBAE-5755-474E-8F2B-B4AC4081F1F2}"/>
    <cellStyle name="Výpočet 2 17 5 2" xfId="11506" xr:uid="{6198655F-23A6-4767-8518-78F61B6818B3}"/>
    <cellStyle name="Výpočet 2 17 5 2 2" xfId="20980" xr:uid="{A22A6B91-32E6-4B7C-82A3-60F3870F4B6C}"/>
    <cellStyle name="Výpočet 2 17 5 2 3" xfId="24244" xr:uid="{3452BD03-43B7-4F84-BAAF-213A72B6A78D}"/>
    <cellStyle name="Výpočet 2 17 5 2 4" xfId="27010" xr:uid="{C4B7B919-A33D-4774-89A0-EE573DE99984}"/>
    <cellStyle name="Výpočet 2 17 5 3" xfId="16364" xr:uid="{B73B4B16-38A0-4132-850F-26DBCF72C8E9}"/>
    <cellStyle name="Výpočet 2 17 5 4" xfId="14768" xr:uid="{A7BB257C-051E-4ED5-8684-67940813C7C5}"/>
    <cellStyle name="Výpočet 2 17 6" xfId="9005" xr:uid="{E91D3BF0-C1FA-40F6-BC41-5F21CC67FFB5}"/>
    <cellStyle name="Výpočet 2 17 6 2" xfId="19283" xr:uid="{626D14E9-EF02-45C3-B04E-66A195AEC190}"/>
    <cellStyle name="Výpočet 2 17 6 3" xfId="22877" xr:uid="{CA34D3B8-59F9-4BA3-880D-21A305176FF9}"/>
    <cellStyle name="Výpočet 2 17 6 4" xfId="25767" xr:uid="{F2A29BAA-864D-4257-AD7F-6DB921D207E9}"/>
    <cellStyle name="Výpočet 2 17 7" xfId="14527" xr:uid="{AABEEB95-5559-48CF-AD8E-625922B0DAF1}"/>
    <cellStyle name="Výpočet 2 17 8" xfId="18690" xr:uid="{562AEDA1-0EF5-4740-A54A-4CD7B9104482}"/>
    <cellStyle name="Výpočet 2 17_3.10 Impairments" xfId="1551" xr:uid="{9F37647A-756D-4661-A5CB-92171E370A44}"/>
    <cellStyle name="Výpočet 2 18" xfId="377" xr:uid="{57D87C52-DF9F-4162-BE76-DE9290CC85BC}"/>
    <cellStyle name="Výpočet 2 18 2" xfId="681" xr:uid="{135D4971-B599-4FC7-928C-203FEB3F0220}"/>
    <cellStyle name="Výpočet 2 18 2 2" xfId="2661" xr:uid="{4B1B8275-620D-4573-BB9A-6D3D11E56AE4}"/>
    <cellStyle name="Výpočet 2 18 2 2 2" xfId="5866" xr:uid="{92BCD27B-51EE-4FFC-87E0-A55AA2C5409F}"/>
    <cellStyle name="Výpočet 2 18 2 2 2 2" xfId="13656" xr:uid="{65B6008D-8B00-439A-BCB7-250CEF650A94}"/>
    <cellStyle name="Výpočet 2 18 2 2 2 2 2" xfId="22220" xr:uid="{CAE0F268-F843-448F-977D-A4C53890A4CC}"/>
    <cellStyle name="Výpočet 2 18 2 2 2 2 3" xfId="25137" xr:uid="{6B03A5C5-4B5F-401D-BC23-90F8384B2425}"/>
    <cellStyle name="Výpočet 2 18 2 2 2 2 4" xfId="27761" xr:uid="{5268F4E4-F906-4BC3-8155-678A5FBC98CB}"/>
    <cellStyle name="Výpočet 2 18 2 2 2 3" xfId="17643" xr:uid="{F954A67A-518B-40A6-89A4-1AA8B727174D}"/>
    <cellStyle name="Výpočet 2 18 2 2 2 4" xfId="17660" xr:uid="{7BC8C780-ACC2-420B-9DD5-3E69906D2B54}"/>
    <cellStyle name="Výpočet 2 18 2 2 2 5" xfId="14666" xr:uid="{6BB3EB0D-B45F-4DF5-9DEA-F3A57F723F53}"/>
    <cellStyle name="Výpočet 2 18 2 2 3" xfId="10623" xr:uid="{B65A03C5-0D12-4B7C-8D03-56D2B3902AAC}"/>
    <cellStyle name="Výpočet 2 18 2 2 3 2" xfId="20305" xr:uid="{587E3653-6741-4868-9E7D-F3B5AAF6F770}"/>
    <cellStyle name="Výpočet 2 18 2 2 3 3" xfId="23659" xr:uid="{DA9A5470-6B37-423E-9882-B183A2D48B5D}"/>
    <cellStyle name="Výpočet 2 18 2 2 3 4" xfId="26456" xr:uid="{F1D69DBA-EF21-4CCC-9E86-30516E7B1905}"/>
    <cellStyle name="Výpočet 2 18 2 2 4" xfId="15700" xr:uid="{EE9603FC-D63A-4DA8-8902-8DA9E8570A72}"/>
    <cellStyle name="Výpočet 2 18 2 2 5" xfId="21647" xr:uid="{16DC09B6-DCB2-4A1A-875B-9BEE7F80F806}"/>
    <cellStyle name="Výpočet 2 18 2 2_5.3 Investments associated cy" xfId="7973" xr:uid="{FC7690AC-A60D-4B88-AA1C-4A561DB96794}"/>
    <cellStyle name="Výpočet 2 18 2 3" xfId="3260" xr:uid="{9C5D98CE-FAC6-4914-8C6E-F0CE0A093E84}"/>
    <cellStyle name="Výpočet 2 18 2 3 2" xfId="6465" xr:uid="{A6077E18-4EA8-4C86-844D-47515C51DAD0}"/>
    <cellStyle name="Výpočet 2 18 2 3 2 2" xfId="14255" xr:uid="{0A917273-320B-42F2-AE97-FBDCF46F84DD}"/>
    <cellStyle name="Výpočet 2 18 2 3 2 2 2" xfId="22675" xr:uid="{ADDDCBD3-DF54-49CD-A621-839090945C4D}"/>
    <cellStyle name="Výpočet 2 18 2 3 2 2 3" xfId="25532" xr:uid="{37CF322C-C262-47DF-AF42-0238BA120B4D}"/>
    <cellStyle name="Výpočet 2 18 2 3 2 2 4" xfId="28129" xr:uid="{102402AC-436A-4D38-98B9-8AAE56247C2A}"/>
    <cellStyle name="Výpočet 2 18 2 3 2 3" xfId="18087" xr:uid="{4D14F2AC-B521-446B-A359-50CAA4CB5B3D}"/>
    <cellStyle name="Výpočet 2 18 2 3 2 4" xfId="19826" xr:uid="{26663DCB-3E40-4664-ABB7-3C42C9B17AC1}"/>
    <cellStyle name="Výpočet 2 18 2 3 2 5" xfId="14452" xr:uid="{5E4EC9DF-38B8-4918-8362-59F656DD38A1}"/>
    <cellStyle name="Výpočet 2 18 2 3 3" xfId="11221" xr:uid="{0EEE8432-AFE8-4E24-BB2A-6DC3E87B91FA}"/>
    <cellStyle name="Výpočet 2 18 2 3 3 2" xfId="20763" xr:uid="{CA725125-0A1F-4AAC-8470-3960C9E6D9E8}"/>
    <cellStyle name="Výpočet 2 18 2 3 3 3" xfId="24049" xr:uid="{3BA50782-600A-404A-8EE3-22B60590F69E}"/>
    <cellStyle name="Výpočet 2 18 2 3 3 4" xfId="26823" xr:uid="{64E9AA80-93B3-49F9-93C5-EC050C8E9CC5}"/>
    <cellStyle name="Výpočet 2 18 2 3 4" xfId="16148" xr:uid="{3F01817B-9B8F-4263-B0F6-A0FD405A9109}"/>
    <cellStyle name="Výpočet 2 18 2 3 5" xfId="18318" xr:uid="{7FF064A1-3EAF-4B27-A60A-0695C515DF5A}"/>
    <cellStyle name="Výpočet 2 18 2 3_5.3 Investments associated cy" xfId="7974" xr:uid="{7A4806C1-8486-482F-A232-E5C39B126A00}"/>
    <cellStyle name="Výpočet 2 18 2 4" xfId="3858" xr:uid="{B87BA187-D176-4D47-8D41-7CFD1BD38325}"/>
    <cellStyle name="Výpočet 2 18 2 4 2" xfId="11782" xr:uid="{5C578022-7834-4633-B565-8CD82FF4CA94}"/>
    <cellStyle name="Výpočet 2 18 2 4 2 2" xfId="21205" xr:uid="{84FA93EF-CBCF-4101-AB09-1B701343D721}"/>
    <cellStyle name="Výpočet 2 18 2 4 2 3" xfId="24432" xr:uid="{D5C6B5BB-5909-4D0A-94EB-B32A86964F15}"/>
    <cellStyle name="Výpočet 2 18 2 4 2 4" xfId="27190" xr:uid="{EAADF58A-F451-4337-A9E5-447320D0BDA1}"/>
    <cellStyle name="Výpočet 2 18 2 4 3" xfId="16588" xr:uid="{7634912A-12A8-4A0A-BE31-28DFDA4A462B}"/>
    <cellStyle name="Výpočet 2 18 2 4 4" xfId="21010" xr:uid="{88ED4B2A-EA5F-471D-98D6-B04E2D4CAB15}"/>
    <cellStyle name="Výpočet 2 18 2 5" xfId="9312" xr:uid="{1FA66FC8-7CF1-4F4C-8364-49BC8AC29753}"/>
    <cellStyle name="Výpočet 2 18 2 5 2" xfId="19535" xr:uid="{36C80883-1351-413D-9D16-2216B8ECB3BC}"/>
    <cellStyle name="Výpočet 2 18 2 5 3" xfId="23101" xr:uid="{41A83FD2-D006-4F05-A2BD-A99B77D6DF71}"/>
    <cellStyle name="Výpočet 2 18 2 5 4" xfId="25980" xr:uid="{F4C71924-4CC5-4EBA-9D2F-9C564690B50F}"/>
    <cellStyle name="Výpočet 2 18 2 6" xfId="14780" xr:uid="{2EB9821F-D9A6-4765-B087-7CF273DDA847}"/>
    <cellStyle name="Výpočet 2 18 2 7" xfId="18471" xr:uid="{A1BEF067-E123-4018-8571-BDB72DA2E376}"/>
    <cellStyle name="Výpočet 2 18 2_5.3 Investments associated cy" xfId="7972" xr:uid="{1E1D4FD1-30E6-4ECD-B944-83C14C665B4F}"/>
    <cellStyle name="Výpočet 2 18 3" xfId="2389" xr:uid="{5B8ABCD9-CBB6-4791-A79C-89D6AD802132}"/>
    <cellStyle name="Výpočet 2 18 3 2" xfId="5594" xr:uid="{3053E53E-F307-49E7-9402-DA4B17F14E49}"/>
    <cellStyle name="Výpočet 2 18 3 2 2" xfId="13384" xr:uid="{1B2879B3-5571-4B17-AC2A-2FD8406A8BE5}"/>
    <cellStyle name="Výpočet 2 18 3 2 2 2" xfId="22001" xr:uid="{366EBD0A-0F4C-4344-869E-0A9BD19876FA}"/>
    <cellStyle name="Výpočet 2 18 3 2 2 3" xfId="24950" xr:uid="{7454D265-8A5F-4215-8338-70FB34670A9D}"/>
    <cellStyle name="Výpočet 2 18 3 2 2 4" xfId="27583" xr:uid="{642F4795-FD80-4955-8F7A-957140736129}"/>
    <cellStyle name="Výpočet 2 18 3 2 3" xfId="17426" xr:uid="{B4868B87-5CD7-4596-91EE-293BAB1B0408}"/>
    <cellStyle name="Výpočet 2 18 3 2 4" xfId="17181" xr:uid="{9F976574-CF0F-4D09-9355-F2F94EEF9037}"/>
    <cellStyle name="Výpočet 2 18 3 2 5" xfId="18438" xr:uid="{469303A4-4C3E-4B36-B634-4AC33DDB68A9}"/>
    <cellStyle name="Výpočet 2 18 3 3" xfId="10351" xr:uid="{FB7A5C95-03F0-44A6-B0AB-2C0A741211A0}"/>
    <cellStyle name="Výpočet 2 18 3 3 2" xfId="20089" xr:uid="{74463528-F17C-4378-86C4-C85F6592CAE8}"/>
    <cellStyle name="Výpočet 2 18 3 3 3" xfId="23470" xr:uid="{0033C408-C6E4-4C88-A876-DB58EECA428C}"/>
    <cellStyle name="Výpočet 2 18 3 3 4" xfId="26278" xr:uid="{4C7F9B26-AF4A-4738-9F7E-222768AFA10C}"/>
    <cellStyle name="Výpočet 2 18 3 4" xfId="15487" xr:uid="{2793B351-9AD4-4273-AD5B-902644D6D638}"/>
    <cellStyle name="Výpočet 2 18 3 5" xfId="15045" xr:uid="{9F8FB1B7-61FD-4CA1-881D-74257741BDEB}"/>
    <cellStyle name="Výpočet 2 18 3_5.3 Investments associated cy" xfId="7975" xr:uid="{2E3A388E-7894-43D3-BA78-D3F226939088}"/>
    <cellStyle name="Výpočet 2 18 4" xfId="3053" xr:uid="{4945E928-1281-4758-AF28-021177E1A95A}"/>
    <cellStyle name="Výpočet 2 18 4 2" xfId="6258" xr:uid="{0C3C8BA2-86F5-42F9-BEAB-1E230454F4DF}"/>
    <cellStyle name="Výpočet 2 18 4 2 2" xfId="14048" xr:uid="{8D8CD62C-4C88-4D44-B3EA-15942E395F4D}"/>
    <cellStyle name="Výpočet 2 18 4 2 2 2" xfId="22468" xr:uid="{44A96064-21AC-4821-BE18-E1F54A835AFD}"/>
    <cellStyle name="Výpočet 2 18 4 2 2 3" xfId="25325" xr:uid="{A6D81721-FF67-4C21-91EE-66414F4D26A3}"/>
    <cellStyle name="Výpočet 2 18 4 2 2 4" xfId="27922" xr:uid="{EE0C7514-B584-4E69-9FD4-14F87C516EEF}"/>
    <cellStyle name="Výpočet 2 18 4 2 3" xfId="17880" xr:uid="{86D77CF3-5299-465A-B87D-C49EAB6C83F1}"/>
    <cellStyle name="Výpočet 2 18 4 2 4" xfId="17719" xr:uid="{40F5C2F8-C80B-4797-BC31-CCFC6FCD64A6}"/>
    <cellStyle name="Výpočet 2 18 4 2 5" xfId="21264" xr:uid="{6610FA26-DFA3-490E-A6F7-58D5A1CC40A9}"/>
    <cellStyle name="Výpočet 2 18 4 3" xfId="11014" xr:uid="{65F2AAA8-B1C0-463E-B1A2-8837BEE3DAEC}"/>
    <cellStyle name="Výpočet 2 18 4 3 2" xfId="20556" xr:uid="{58B120C6-BAC2-47E2-B68A-EB9352D84154}"/>
    <cellStyle name="Výpočet 2 18 4 3 3" xfId="23842" xr:uid="{1B63EF83-6BCE-457F-9659-E707013EF2F4}"/>
    <cellStyle name="Výpočet 2 18 4 3 4" xfId="26616" xr:uid="{57EB52EA-91A0-4755-AC90-E49F951A124C}"/>
    <cellStyle name="Výpočet 2 18 4 4" xfId="15941" xr:uid="{1B093F50-B431-44C8-92F7-45105D59BEA9}"/>
    <cellStyle name="Výpočet 2 18 4 5" xfId="21727" xr:uid="{5C29B5D0-3EEC-417F-9B12-C903DEBDDFE3}"/>
    <cellStyle name="Výpočet 2 18 4_5.3 Investments associated cy" xfId="7976" xr:uid="{6DE08FB5-E995-4913-BBC9-5A5C927078C7}"/>
    <cellStyle name="Výpočet 2 18 5" xfId="3585" xr:uid="{F257A316-A14A-4890-859F-96A74E074434}"/>
    <cellStyle name="Výpočet 2 18 5 2" xfId="11512" xr:uid="{72CE8CC6-5BB3-4232-8519-F0708EE65532}"/>
    <cellStyle name="Výpočet 2 18 5 2 2" xfId="20986" xr:uid="{78094FA7-570B-4632-AE33-77EF12DB03CB}"/>
    <cellStyle name="Výpočet 2 18 5 2 3" xfId="24250" xr:uid="{26305DC9-E8F3-401B-9C3F-9A3E58B9E1A1}"/>
    <cellStyle name="Výpočet 2 18 5 2 4" xfId="27016" xr:uid="{271CBA89-163F-415C-BBCD-B53E4524145A}"/>
    <cellStyle name="Výpočet 2 18 5 3" xfId="16370" xr:uid="{51FA8D97-2CB6-40A4-9183-82D691B75DDC}"/>
    <cellStyle name="Výpočet 2 18 5 4" xfId="20938" xr:uid="{C13120D4-E9CD-467F-B127-B32146DC6B45}"/>
    <cellStyle name="Výpočet 2 18 6" xfId="9011" xr:uid="{6B8CDCFD-EB35-489A-AF0A-A4FE01E6D710}"/>
    <cellStyle name="Výpočet 2 18 6 2" xfId="19289" xr:uid="{929E437F-1F75-4511-8C15-848B47015223}"/>
    <cellStyle name="Výpočet 2 18 6 3" xfId="22883" xr:uid="{E4544661-B306-49B3-973B-98EF4CA9A004}"/>
    <cellStyle name="Výpočet 2 18 6 4" xfId="25773" xr:uid="{AF2635A0-10E4-43F9-AE12-4AB6DE3990AB}"/>
    <cellStyle name="Výpočet 2 18 7" xfId="14533" xr:uid="{4CAA0826-E13E-479E-8BD5-505576A94EAE}"/>
    <cellStyle name="Výpočet 2 18 8" xfId="18684" xr:uid="{531EB0D4-35BA-442F-BC73-4D1586FB38D6}"/>
    <cellStyle name="Výpočet 2 18_3.10 Impairments" xfId="1552" xr:uid="{6FB1E9FC-91A4-4710-B462-DFF5ACE84109}"/>
    <cellStyle name="Výpočet 2 19" xfId="402" xr:uid="{752FAA26-9497-4FE2-8910-8593AFBED402}"/>
    <cellStyle name="Výpočet 2 19 2" xfId="706" xr:uid="{E6E7D51C-6FE9-412A-AEB2-360E1610F024}"/>
    <cellStyle name="Výpočet 2 19 2 2" xfId="2683" xr:uid="{D97076D7-83F8-4C49-B8DA-C89577BF3EFF}"/>
    <cellStyle name="Výpočet 2 19 2 2 2" xfId="5888" xr:uid="{135514A3-648E-487D-884E-D31457D4CE7A}"/>
    <cellStyle name="Výpočet 2 19 2 2 2 2" xfId="13678" xr:uid="{48D98935-4B49-46ED-BB8F-3B007FC2BF34}"/>
    <cellStyle name="Výpočet 2 19 2 2 2 2 2" xfId="22238" xr:uid="{3E5F243B-3F51-47D3-9818-E58EFB652F18}"/>
    <cellStyle name="Výpočet 2 19 2 2 2 2 3" xfId="25155" xr:uid="{D02D6B6A-9A8E-4790-87B3-FBE2B8DA57B5}"/>
    <cellStyle name="Výpočet 2 19 2 2 2 2 4" xfId="27777" xr:uid="{75AC04BB-7B24-480B-809C-5422315C7DC7}"/>
    <cellStyle name="Výpočet 2 19 2 2 2 3" xfId="17663" xr:uid="{3D2A2AD7-B23F-4512-99D5-9241EC50C2A0}"/>
    <cellStyle name="Výpočet 2 19 2 2 2 4" xfId="15266" xr:uid="{1879188D-9910-43C7-85EE-B7D0279CABEC}"/>
    <cellStyle name="Výpočet 2 19 2 2 2 5" xfId="18451" xr:uid="{F1BB40FA-CE03-4C7C-89B5-1F5072DF2A9B}"/>
    <cellStyle name="Výpočet 2 19 2 2 3" xfId="10645" xr:uid="{6E6C8933-4B42-4D4E-A919-62AEAFCCA33B}"/>
    <cellStyle name="Výpočet 2 19 2 2 3 2" xfId="20324" xr:uid="{DDCC3E6C-3583-4841-BA99-2B5581FBB461}"/>
    <cellStyle name="Výpočet 2 19 2 2 3 3" xfId="23677" xr:uid="{826826A9-CBCD-44DF-A392-5EF0B1FDF8F6}"/>
    <cellStyle name="Výpočet 2 19 2 2 3 4" xfId="26472" xr:uid="{C862701B-FCCA-42EE-A71D-86FF4A20CF67}"/>
    <cellStyle name="Výpočet 2 19 2 2 4" xfId="15718" xr:uid="{7F03B165-9965-4949-BA28-538E9EDE67CF}"/>
    <cellStyle name="Výpočet 2 19 2 2 5" xfId="19014" xr:uid="{3A19E3B6-F97C-49EF-9FFD-DD78ED75AB04}"/>
    <cellStyle name="Výpočet 2 19 2 2_5.3 Investments associated cy" xfId="7978" xr:uid="{C3D0A3D7-4001-4ABC-BFD3-C95A663ACBD8}"/>
    <cellStyle name="Výpočet 2 19 2 3" xfId="3279" xr:uid="{BC12B65F-5C75-4CB8-8203-BF7DF3C136C2}"/>
    <cellStyle name="Výpočet 2 19 2 3 2" xfId="6484" xr:uid="{8A13AEC5-DD86-4DE3-88BE-1907524D1D76}"/>
    <cellStyle name="Výpočet 2 19 2 3 2 2" xfId="14274" xr:uid="{D0EF06C5-745E-4E9A-82AE-0BF37C3900B8}"/>
    <cellStyle name="Výpočet 2 19 2 3 2 2 2" xfId="22694" xr:uid="{077578FA-D23F-4D8E-A17F-07DA47094B05}"/>
    <cellStyle name="Výpočet 2 19 2 3 2 2 3" xfId="25551" xr:uid="{1F17AEC3-32DE-419B-BFB2-3AB398FD96B6}"/>
    <cellStyle name="Výpočet 2 19 2 3 2 2 4" xfId="28148" xr:uid="{6E047221-A266-4504-966F-4990A9C0C839}"/>
    <cellStyle name="Výpočet 2 19 2 3 2 3" xfId="18106" xr:uid="{BD91EE2A-7E12-4C41-81AE-A163254ED991}"/>
    <cellStyle name="Výpočet 2 19 2 3 2 4" xfId="17109" xr:uid="{930A5068-31A7-4507-AECD-97E7335A12A8}"/>
    <cellStyle name="Výpočet 2 19 2 3 2 5" xfId="17134" xr:uid="{B8CE1773-ABFA-4CB5-99B0-69A6F548C9DA}"/>
    <cellStyle name="Výpočet 2 19 2 3 3" xfId="11240" xr:uid="{47A57BBD-B445-457E-AA75-FBCE3F72CF05}"/>
    <cellStyle name="Výpočet 2 19 2 3 3 2" xfId="20782" xr:uid="{F70036A0-B2C3-4ABB-9A89-D6562BF742EB}"/>
    <cellStyle name="Výpočet 2 19 2 3 3 3" xfId="24068" xr:uid="{25D96A56-520B-4133-B65C-2E2C7D8FF116}"/>
    <cellStyle name="Výpočet 2 19 2 3 3 4" xfId="26842" xr:uid="{655DB388-7E4D-4631-8B0C-E3B15E1637D7}"/>
    <cellStyle name="Výpočet 2 19 2 3 4" xfId="16167" xr:uid="{8CEF7B65-727E-4313-9533-5619FC157DB1}"/>
    <cellStyle name="Výpočet 2 19 2 3 5" xfId="22062" xr:uid="{9ADFFA3F-FF64-4661-A01C-2859BE8930B0}"/>
    <cellStyle name="Výpočet 2 19 2 3_5.3 Investments associated cy" xfId="7979" xr:uid="{927DE4E5-2042-4F3B-A137-07890374D011}"/>
    <cellStyle name="Výpočet 2 19 2 4" xfId="3879" xr:uid="{8ED1ADB9-822E-443E-898A-F3A821E9B7D7}"/>
    <cellStyle name="Výpočet 2 19 2 4 2" xfId="11803" xr:uid="{4F032449-E9D2-4EB4-9CC4-4E053AE9F410}"/>
    <cellStyle name="Výpočet 2 19 2 4 2 2" xfId="21222" xr:uid="{8F6BEDCC-B455-49EF-BC74-E907261F24A0}"/>
    <cellStyle name="Výpočet 2 19 2 4 2 3" xfId="24449" xr:uid="{23CD644A-592D-44CB-8886-9503AFB82AF1}"/>
    <cellStyle name="Výpočet 2 19 2 4 2 4" xfId="27205" xr:uid="{DB9EB682-49BF-4186-A54E-FF0883AF5131}"/>
    <cellStyle name="Výpočet 2 19 2 4 3" xfId="16606" xr:uid="{6CF26D98-0D8F-49D9-8B96-B57BB06198BE}"/>
    <cellStyle name="Výpočet 2 19 2 4 4" xfId="17720" xr:uid="{C25BC6B9-45D1-4244-A583-A917C728B78B}"/>
    <cellStyle name="Výpočet 2 19 2 5" xfId="9337" xr:uid="{2250E7DB-04DA-4AD2-B1CD-78C7232F7B69}"/>
    <cellStyle name="Výpočet 2 19 2 5 2" xfId="19557" xr:uid="{20CBED75-F2E3-44A6-BC74-A92CFA09F7BF}"/>
    <cellStyle name="Výpočet 2 19 2 5 3" xfId="23121" xr:uid="{597D65BA-17A5-4C0C-AB53-ECCE3B341042}"/>
    <cellStyle name="Výpočet 2 19 2 5 4" xfId="25999" xr:uid="{04FC6188-CDFD-4420-9823-64E09F7B3695}"/>
    <cellStyle name="Výpočet 2 19 2 6" xfId="14801" xr:uid="{465FFAE0-2709-4E60-AFEA-261A5A7676A4}"/>
    <cellStyle name="Výpočet 2 19 2 7" xfId="22713" xr:uid="{B9608395-EE2E-4F2E-A61F-49B41976992C}"/>
    <cellStyle name="Výpočet 2 19 2_5.3 Investments associated cy" xfId="7977" xr:uid="{FD44A001-520F-4581-827E-EA178FC5E9BA}"/>
    <cellStyle name="Výpočet 2 19 3" xfId="2411" xr:uid="{D58E05AE-284E-42D9-9DBF-BA74D47DCF42}"/>
    <cellStyle name="Výpočet 2 19 3 2" xfId="5616" xr:uid="{C33838AE-D860-447A-8F02-057849EC13FD}"/>
    <cellStyle name="Výpočet 2 19 3 2 2" xfId="13406" xr:uid="{D4B91AF7-EE41-471D-8E0E-0531C3C6AA5B}"/>
    <cellStyle name="Výpočet 2 19 3 2 2 2" xfId="22019" xr:uid="{1FCA8117-CDBB-4309-A746-6A2CADD60ADF}"/>
    <cellStyle name="Výpočet 2 19 3 2 2 3" xfId="24968" xr:uid="{18CB5429-E447-4BFE-B7DA-2B6E6FDC2376}"/>
    <cellStyle name="Výpočet 2 19 3 2 2 4" xfId="27599" xr:uid="{1194B8BB-06A4-48D3-B9D7-EC07D64AF85A}"/>
    <cellStyle name="Výpočet 2 19 3 2 3" xfId="17444" xr:uid="{E746F2CF-C68D-401A-8160-C2784544F32C}"/>
    <cellStyle name="Výpočet 2 19 3 2 4" xfId="19117" xr:uid="{896E387F-A5B1-4363-B3D3-B16E77502023}"/>
    <cellStyle name="Výpočet 2 19 3 2 5" xfId="17685" xr:uid="{BE462B26-E839-4A33-9D8C-6C720B372269}"/>
    <cellStyle name="Výpočet 2 19 3 3" xfId="10373" xr:uid="{45FDA75B-7904-4174-BBD5-EFB45686AB21}"/>
    <cellStyle name="Výpočet 2 19 3 3 2" xfId="20108" xr:uid="{484890C3-F05A-47E6-9D97-B2531668E629}"/>
    <cellStyle name="Výpočet 2 19 3 3 3" xfId="23488" xr:uid="{97EF3F50-47AD-43E5-9B2E-499267812C5A}"/>
    <cellStyle name="Výpočet 2 19 3 3 4" xfId="26294" xr:uid="{24A7B0A1-7ECF-4605-805E-559A121E7B10}"/>
    <cellStyle name="Výpočet 2 19 3 4" xfId="15505" xr:uid="{C58864DC-3D2C-4386-946C-6850283E002E}"/>
    <cellStyle name="Výpočet 2 19 3 5" xfId="18383" xr:uid="{FA3C0098-EED1-43BA-A29B-1ED8E674C986}"/>
    <cellStyle name="Výpočet 2 19 3_5.3 Investments associated cy" xfId="7980" xr:uid="{A8AB8649-2D71-4E96-9EC9-61A88BD1F1CF}"/>
    <cellStyle name="Výpočet 2 19 4" xfId="3072" xr:uid="{3BAAE074-3436-415C-ACA8-952BE28EB53F}"/>
    <cellStyle name="Výpočet 2 19 4 2" xfId="6277" xr:uid="{AF1C75C1-DA2B-418B-8F9F-E3A6A0BE9929}"/>
    <cellStyle name="Výpočet 2 19 4 2 2" xfId="14067" xr:uid="{18262215-B151-4397-A574-BF6E5C0AD615}"/>
    <cellStyle name="Výpočet 2 19 4 2 2 2" xfId="22487" xr:uid="{AF9683B7-EBFB-438F-8B4C-FAC3B8740A8B}"/>
    <cellStyle name="Výpočet 2 19 4 2 2 3" xfId="25344" xr:uid="{0AE67B35-3967-414B-B5C5-55BABB4BCA5A}"/>
    <cellStyle name="Výpočet 2 19 4 2 2 4" xfId="27941" xr:uid="{86E09339-FCFB-4186-9769-96EE1DAA746E}"/>
    <cellStyle name="Výpočet 2 19 4 2 3" xfId="17899" xr:uid="{DC3346E0-00B9-4B7B-B98E-71654ED6D21E}"/>
    <cellStyle name="Výpočet 2 19 4 2 4" xfId="18156" xr:uid="{3CE4A192-4BEB-4DED-9DCE-660FDECE4D58}"/>
    <cellStyle name="Výpočet 2 19 4 2 5" xfId="24725" xr:uid="{7BCAB772-2CFC-48A0-AF78-6A1497F161C0}"/>
    <cellStyle name="Výpočet 2 19 4 3" xfId="11033" xr:uid="{DCB99DD4-AF0E-4E17-8FAB-EAEB991E1C50}"/>
    <cellStyle name="Výpočet 2 19 4 3 2" xfId="20575" xr:uid="{32E05DE0-DE24-43D4-BF4B-FF5D1C344625}"/>
    <cellStyle name="Výpočet 2 19 4 3 3" xfId="23861" xr:uid="{A7B6C4E0-2DA3-4CF3-B786-DD072D487915}"/>
    <cellStyle name="Výpočet 2 19 4 3 4" xfId="26635" xr:uid="{E71D3752-DC4D-4D89-B12C-587EE4E04813}"/>
    <cellStyle name="Výpočet 2 19 4 4" xfId="15960" xr:uid="{AEA23CF4-CA6B-4555-808F-0103C56B0400}"/>
    <cellStyle name="Výpočet 2 19 4 5" xfId="15145" xr:uid="{F654D731-1A1B-4C6F-8418-4FEC15F23491}"/>
    <cellStyle name="Výpočet 2 19 4_5.3 Investments associated cy" xfId="7981" xr:uid="{425C9B60-A499-40AD-AF53-908E5396C8FF}"/>
    <cellStyle name="Výpočet 2 19 5" xfId="3607" xr:uid="{0D1A4258-EEE6-424A-BC75-55F59B7D3FC9}"/>
    <cellStyle name="Výpočet 2 19 5 2" xfId="11533" xr:uid="{C998C000-6056-4F0D-9636-8F803D4ACD8B}"/>
    <cellStyle name="Výpočet 2 19 5 2 2" xfId="21004" xr:uid="{C2168CBB-CF4F-49ED-B94F-5D776914ABD8}"/>
    <cellStyle name="Výpočet 2 19 5 2 3" xfId="24266" xr:uid="{93A794D0-8638-466F-A722-76CCE2975E08}"/>
    <cellStyle name="Výpočet 2 19 5 2 4" xfId="27031" xr:uid="{686597B3-A7EE-4759-92BE-9C334D8DB0BD}"/>
    <cellStyle name="Výpočet 2 19 5 3" xfId="16388" xr:uid="{97C6468E-DB7A-47C9-A52C-2582AFE7BA32}"/>
    <cellStyle name="Výpočet 2 19 5 4" xfId="15771" xr:uid="{62B8418B-5D88-45A2-956C-727C7EF40920}"/>
    <cellStyle name="Výpočet 2 19 6" xfId="9036" xr:uid="{34CB15F0-7CC5-4804-A24C-00987CB127CA}"/>
    <cellStyle name="Výpočet 2 19 6 2" xfId="19311" xr:uid="{DD64E741-1945-4DCF-9FBF-DEF1BF6CC907}"/>
    <cellStyle name="Výpočet 2 19 6 3" xfId="22904" xr:uid="{B3BE8D17-2633-41E8-8728-02223FC4B220}"/>
    <cellStyle name="Výpočet 2 19 6 4" xfId="25792" xr:uid="{34357A0A-7560-4C8D-8385-7BD7C28B6410}"/>
    <cellStyle name="Výpočet 2 19 7" xfId="14555" xr:uid="{803C1DDB-2BDB-4208-AD06-81CAA8E8E20E}"/>
    <cellStyle name="Výpočet 2 19 8" xfId="18663" xr:uid="{9700784A-90F3-4841-B9E6-BF9524C845DE}"/>
    <cellStyle name="Výpočet 2 19_3.10 Impairments" xfId="1553" xr:uid="{CE9C9BF0-9A2C-4F51-8651-88F77FE8DBB6}"/>
    <cellStyle name="Výpočet 2 2" xfId="159" xr:uid="{E87C1B01-BAAC-4267-9A09-4EDA56BE768C}"/>
    <cellStyle name="Výpočet 2 2 2" xfId="463" xr:uid="{5DA5287C-0F95-40ED-ACC9-B73B3CACCEE7}"/>
    <cellStyle name="Výpočet 2 2 2 2" xfId="2465" xr:uid="{2EB399C7-09B4-4759-85CD-E8D4D4E10A72}"/>
    <cellStyle name="Výpočet 2 2 2 2 2" xfId="5670" xr:uid="{8370C4E2-EC0B-448E-93A2-C4CCEBEF4F75}"/>
    <cellStyle name="Výpočet 2 2 2 2 2 2" xfId="13460" xr:uid="{21D4DE68-BF8D-457D-BD84-55AFDEFE8996}"/>
    <cellStyle name="Výpočet 2 2 2 2 2 2 2" xfId="22063" xr:uid="{AEF760E8-DF37-4EF6-9EF1-5F7B8BE256E9}"/>
    <cellStyle name="Výpočet 2 2 2 2 2 2 3" xfId="25004" xr:uid="{EC6BA974-BDCF-4B13-B767-24B9239B58D0}"/>
    <cellStyle name="Výpočet 2 2 2 2 2 2 4" xfId="27632" xr:uid="{24FAF93F-3A40-42FE-98FB-150B676AC034}"/>
    <cellStyle name="Výpočet 2 2 2 2 2 3" xfId="17488" xr:uid="{39AA71CE-DCED-4655-A3A7-6F1A7742B989}"/>
    <cellStyle name="Výpočet 2 2 2 2 2 4" xfId="18197" xr:uid="{0CE413DA-3CFA-43C5-AA21-C7574487247C}"/>
    <cellStyle name="Výpočet 2 2 2 2 2 5" xfId="25183" xr:uid="{6011B89E-36CD-48D7-A759-C47331364163}"/>
    <cellStyle name="Výpočet 2 2 2 2 3" xfId="10427" xr:uid="{DBF30785-7ADC-46FF-863D-3D80008C8FA8}"/>
    <cellStyle name="Výpočet 2 2 2 2 3 2" xfId="20152" xr:uid="{C6CC1D8A-EDB1-4714-AEFF-0AD9478E5F13}"/>
    <cellStyle name="Výpočet 2 2 2 2 3 3" xfId="23524" xr:uid="{CAB5464A-0452-42B1-8D0D-EDCE0400F40F}"/>
    <cellStyle name="Výpočet 2 2 2 2 3 4" xfId="26327" xr:uid="{651046E7-459B-4283-B629-E30482D68582}"/>
    <cellStyle name="Výpočet 2 2 2 2 4" xfId="15548" xr:uid="{DA39BE51-D777-4A50-899F-8D9D425AF212}"/>
    <cellStyle name="Výpočet 2 2 2 2 5" xfId="21861" xr:uid="{438D8488-1CA6-42F5-8126-AE1C9257FC61}"/>
    <cellStyle name="Výpočet 2 2 2 2_5.3 Investments associated cy" xfId="7983" xr:uid="{58E398AF-942E-4B0D-8192-F5391F0B994E}"/>
    <cellStyle name="Výpočet 2 2 2 3" xfId="3112" xr:uid="{E473E391-3F79-4D99-A1FA-E17B36136B3A}"/>
    <cellStyle name="Výpočet 2 2 2 3 2" xfId="6317" xr:uid="{C13C336D-5BEC-4C69-AA84-8C1BE74BD39D}"/>
    <cellStyle name="Výpočet 2 2 2 3 2 2" xfId="14107" xr:uid="{EAFA715A-ACD4-4FF3-811A-354BB10C91B4}"/>
    <cellStyle name="Výpočet 2 2 2 3 2 2 2" xfId="22527" xr:uid="{73F81479-0645-46B6-A073-B27298FD1C9D}"/>
    <cellStyle name="Výpočet 2 2 2 3 2 2 3" xfId="25384" xr:uid="{9958CA05-0018-4C73-A760-530498EC9305}"/>
    <cellStyle name="Výpočet 2 2 2 3 2 2 4" xfId="27981" xr:uid="{D09524A8-DB69-4B26-B20F-67ED4085DDB6}"/>
    <cellStyle name="Výpočet 2 2 2 3 2 3" xfId="17939" xr:uid="{2C82D772-F8AC-47DA-9A2E-5EE58EB06A56}"/>
    <cellStyle name="Výpočet 2 2 2 3 2 4" xfId="14932" xr:uid="{531884CF-E228-44D9-90A2-603912398E73}"/>
    <cellStyle name="Výpočet 2 2 2 3 2 5" xfId="24619" xr:uid="{C5E29681-6717-4A1B-A917-8FF539C61871}"/>
    <cellStyle name="Výpočet 2 2 2 3 3" xfId="11073" xr:uid="{D4D7D4BC-7601-4ADB-90C5-F77BD473A24F}"/>
    <cellStyle name="Výpočet 2 2 2 3 3 2" xfId="20615" xr:uid="{7B82A26F-7BB6-4717-A6A4-478210A43800}"/>
    <cellStyle name="Výpočet 2 2 2 3 3 3" xfId="23901" xr:uid="{EF110209-8BC1-420A-8731-CBA18AD12CAF}"/>
    <cellStyle name="Výpočet 2 2 2 3 3 4" xfId="26675" xr:uid="{D47365EA-D22F-449F-ACD5-F4B408FA074D}"/>
    <cellStyle name="Výpočet 2 2 2 3 4" xfId="16000" xr:uid="{B5C4385F-0B48-4ADE-A2A5-1F4CD1200AE3}"/>
    <cellStyle name="Výpočet 2 2 2 3 5" xfId="21257" xr:uid="{9FEA6C36-2160-4D30-974E-0064295877BE}"/>
    <cellStyle name="Výpočet 2 2 2 3_5.3 Investments associated cy" xfId="7984" xr:uid="{8F581DD4-9E91-43B1-B620-435A011403B5}"/>
    <cellStyle name="Výpočet 2 2 2 4" xfId="3664" xr:uid="{C78B0B3D-3611-41FD-B15D-A84198EAD67C}"/>
    <cellStyle name="Výpočet 2 2 2 4 2" xfId="11588" xr:uid="{547D744E-75D7-4209-A613-90B0C99BCE91}"/>
    <cellStyle name="Výpočet 2 2 2 4 2 2" xfId="21049" xr:uid="{3CA55BDD-F5B5-432A-8AC0-AD5EBB18593E}"/>
    <cellStyle name="Výpočet 2 2 2 4 2 3" xfId="24302" xr:uid="{118E2E7B-7E88-4B7A-9F0B-B7EC9B853E5A}"/>
    <cellStyle name="Výpočet 2 2 2 4 2 4" xfId="27065" xr:uid="{D0731596-317B-482A-A6FA-5CE42D5BF74C}"/>
    <cellStyle name="Výpočet 2 2 2 4 3" xfId="16437" xr:uid="{9A7B6D5E-812E-4459-BB69-8C6AF9A29B44}"/>
    <cellStyle name="Výpočet 2 2 2 4 4" xfId="15101" xr:uid="{C128DA5A-6639-4A2C-9D44-57EE7005EE82}"/>
    <cellStyle name="Výpočet 2 2 2 5" xfId="9097" xr:uid="{5B8B7FAF-BAE7-4BDA-962F-B1416389BC6D}"/>
    <cellStyle name="Výpočet 2 2 2 5 2" xfId="19362" xr:uid="{9525B951-EB08-446D-9A81-E44C3338D397}"/>
    <cellStyle name="Výpočet 2 2 2 5 3" xfId="22946" xr:uid="{825D58DF-E6FD-4A39-85BD-3C9D205A13F6}"/>
    <cellStyle name="Výpočet 2 2 2 5 4" xfId="25832" xr:uid="{12932353-A483-4675-8543-10ECA62F96F0}"/>
    <cellStyle name="Výpočet 2 2 2 6" xfId="14608" xr:uid="{0FBAD9C7-6565-4EE3-8294-11427E48AA86}"/>
    <cellStyle name="Výpočet 2 2 2 7" xfId="18620" xr:uid="{FBAB0252-B6CF-4349-9C63-E42B8580628A}"/>
    <cellStyle name="Výpočet 2 2 2_5.3 Investments associated cy" xfId="7982" xr:uid="{AF383CA1-668F-44DD-9FBE-15462481B7C9}"/>
    <cellStyle name="Výpočet 2 2 3" xfId="2193" xr:uid="{DADED0BD-CB2C-4271-B090-425BC7790DF9}"/>
    <cellStyle name="Výpočet 2 2 3 2" xfId="5398" xr:uid="{A46CE5E7-13C7-47A8-9370-A3416B4A5171}"/>
    <cellStyle name="Výpočet 2 2 3 2 2" xfId="13188" xr:uid="{3408877B-1EE4-4E4D-BDDA-E421DA30D429}"/>
    <cellStyle name="Výpočet 2 2 3 2 2 2" xfId="21853" xr:uid="{DF33A7D9-CF34-4162-ADA3-EE418FA5F9DA}"/>
    <cellStyle name="Výpočet 2 2 3 2 2 3" xfId="24818" xr:uid="{41E21596-9266-48CB-BD0E-FAC8D11832F8}"/>
    <cellStyle name="Výpočet 2 2 3 2 2 4" xfId="27454" xr:uid="{7B9287EA-B7D5-4F25-9780-17F18E9214E4}"/>
    <cellStyle name="Výpočet 2 2 3 2 3" xfId="17276" xr:uid="{F48EDF6E-39EA-45A8-A844-623C63EEE3F8}"/>
    <cellStyle name="Výpočet 2 2 3 2 4" xfId="20870" xr:uid="{6341B2F8-40F4-473F-850F-6965EA70A8C3}"/>
    <cellStyle name="Výpočet 2 2 3 2 5" xfId="19803" xr:uid="{E0392A46-95BE-44FB-BB4B-4932A086F76A}"/>
    <cellStyle name="Výpočet 2 2 3 3" xfId="10155" xr:uid="{345E3BCF-3DD0-42F1-8982-23C149A78DFD}"/>
    <cellStyle name="Výpočet 2 2 3 3 2" xfId="19945" xr:uid="{C4C9B2AD-BA9D-485E-B054-5A2C4064EC4D}"/>
    <cellStyle name="Výpočet 2 2 3 3 3" xfId="23339" xr:uid="{22D8F4EF-F173-410E-8DD9-E5A386CADC8C}"/>
    <cellStyle name="Výpočet 2 2 3 3 4" xfId="26149" xr:uid="{43ED9C72-7D1F-4012-A989-4E15498D3675}"/>
    <cellStyle name="Výpočet 2 2 3 4" xfId="15339" xr:uid="{142A79E1-84CE-4737-BE15-5A7CFB0FF6FA}"/>
    <cellStyle name="Výpočet 2 2 3 5" xfId="21895" xr:uid="{9404034B-B4F0-4503-A4AE-0242BFDD4DFE}"/>
    <cellStyle name="Výpočet 2 2 3_5.3 Investments associated cy" xfId="7985" xr:uid="{1ACEC569-4E7A-4728-A208-19C585C5190A}"/>
    <cellStyle name="Výpočet 2 2 4" xfId="2149" xr:uid="{824E8839-408B-4C20-9FFD-E44CC32841AC}"/>
    <cellStyle name="Výpočet 2 2 4 2" xfId="5354" xr:uid="{5BF6286D-8E4F-4A99-AF59-89ECB71B9DE5}"/>
    <cellStyle name="Výpočet 2 2 4 2 2" xfId="13144" xr:uid="{1D216656-2A69-4FC1-B598-6333E47EBA51}"/>
    <cellStyle name="Výpočet 2 2 4 2 2 2" xfId="21814" xr:uid="{D796BAA6-49BD-4E30-8A06-0E0B1F5584D0}"/>
    <cellStyle name="Výpočet 2 2 4 2 2 3" xfId="24783" xr:uid="{5EDBA1D7-6F31-4747-BAAC-EC5181C98A25}"/>
    <cellStyle name="Výpočet 2 2 4 2 2 4" xfId="27419" xr:uid="{2047F844-4CDA-4289-A5AF-D29AE99C7328}"/>
    <cellStyle name="Výpočet 2 2 4 2 3" xfId="17236" xr:uid="{5C2A9CB8-4B16-4CD4-B3ED-670300C58886}"/>
    <cellStyle name="Výpočet 2 2 4 2 4" xfId="19819" xr:uid="{97F6DDD8-31E6-4F5F-85C0-34C86FBC6677}"/>
    <cellStyle name="Výpočet 2 2 4 2 5" xfId="19450" xr:uid="{AE3800F8-1D79-4C58-BFB6-C86DBAD23803}"/>
    <cellStyle name="Výpočet 2 2 4 3" xfId="10111" xr:uid="{59916346-C564-4F87-8C6F-DD31C506A2EC}"/>
    <cellStyle name="Výpočet 2 2 4 3 2" xfId="19905" xr:uid="{F983366E-BF8B-40BC-8729-8FB99C6B3FD8}"/>
    <cellStyle name="Výpočet 2 2 4 3 3" xfId="23303" xr:uid="{39B31AF0-44A3-46E2-8BB7-01320D07F451}"/>
    <cellStyle name="Výpočet 2 2 4 3 4" xfId="26114" xr:uid="{B20A19C8-E055-46B9-8399-F68EBCFF2EE4}"/>
    <cellStyle name="Výpočet 2 2 4 4" xfId="15301" xr:uid="{A0E300DF-9F6C-493C-8DE9-EA5A77D77DBB}"/>
    <cellStyle name="Výpočet 2 2 4 5" xfId="16906" xr:uid="{28E8F43C-D525-40FB-8B0F-9530E359B78E}"/>
    <cellStyle name="Výpočet 2 2 4_5.3 Investments associated cy" xfId="7986" xr:uid="{AAB0041B-34F4-42F2-88EC-DD677AC1A7E6}"/>
    <cellStyle name="Výpočet 2 2 5" xfId="3380" xr:uid="{8A7FB026-54AD-4B01-8D2A-99C9577ED0F4}"/>
    <cellStyle name="Výpočet 2 2 5 2" xfId="11315" xr:uid="{0883EDC9-EA40-40B1-BF5C-AFFF13BDB07F}"/>
    <cellStyle name="Výpočet 2 2 5 2 2" xfId="20839" xr:uid="{0C08F872-5B03-4073-A561-586091858F0B}"/>
    <cellStyle name="Výpočet 2 2 5 2 3" xfId="24122" xr:uid="{298448BB-FFB1-4F61-A14F-29CB24841030}"/>
    <cellStyle name="Výpočet 2 2 5 2 4" xfId="26891" xr:uid="{159CB8D9-9EB5-4474-B362-A62E7DFE26BC}"/>
    <cellStyle name="Výpočet 2 2 5 3" xfId="16227" xr:uid="{EF908CCD-3E1B-41E0-BDAA-D489E34B6B27}"/>
    <cellStyle name="Výpočet 2 2 5 4" xfId="16876" xr:uid="{0961059C-233D-4CC1-B54F-B109BF853E02}"/>
    <cellStyle name="Výpočet 2 2 6" xfId="8796" xr:uid="{11E4AA50-2F36-4FC4-AAFF-26C03B5BCB07}"/>
    <cellStyle name="Výpočet 2 2 6 2" xfId="19119" xr:uid="{CA9B087C-6A45-4B7F-B422-30F99523473C}"/>
    <cellStyle name="Výpočet 2 2 6 3" xfId="22730" xr:uid="{08B8AAD4-0F7F-4AE9-BA1B-1D8538B50E5D}"/>
    <cellStyle name="Výpočet 2 2 6 4" xfId="25625" xr:uid="{058E7416-120C-4D57-B209-D951252B436D}"/>
    <cellStyle name="Výpočet 2 2 7" xfId="14364" xr:uid="{A1B87F98-3977-4846-AA25-8EEE592CC655}"/>
    <cellStyle name="Výpočet 2 2 8" xfId="18837" xr:uid="{1C7A0AEE-92E7-423C-9407-197DB181A58B}"/>
    <cellStyle name="Výpočet 2 2_3.10 Impairments" xfId="1554" xr:uid="{A6CF755E-88E5-420E-9E61-897796F03DF1}"/>
    <cellStyle name="Výpočet 2 20" xfId="392" xr:uid="{23D66689-F28D-412C-B014-A239BD3C5C1B}"/>
    <cellStyle name="Výpočet 2 20 2" xfId="696" xr:uid="{DA2C5423-3648-45F1-987E-0F500F87A76D}"/>
    <cellStyle name="Výpočet 2 20 2 2" xfId="2673" xr:uid="{6047C7DF-73F3-4317-8D5A-DE9E9C45F20C}"/>
    <cellStyle name="Výpočet 2 20 2 2 2" xfId="5878" xr:uid="{F5451E4D-D65F-4DD5-9480-33D0BA7C24B0}"/>
    <cellStyle name="Výpočet 2 20 2 2 2 2" xfId="13668" xr:uid="{E75C9C1B-C46D-442B-A575-BF6AED87EBFA}"/>
    <cellStyle name="Výpočet 2 20 2 2 2 2 2" xfId="22232" xr:uid="{2949BF29-6319-49A5-9A82-1F75D4CE7232}"/>
    <cellStyle name="Výpočet 2 20 2 2 2 2 3" xfId="25149" xr:uid="{B114A05A-D972-41BA-A092-4ED3997D2D9B}"/>
    <cellStyle name="Výpočet 2 20 2 2 2 2 4" xfId="27773" xr:uid="{02365646-96FF-4D5E-86CA-360EA96F53EB}"/>
    <cellStyle name="Výpočet 2 20 2 2 2 3" xfId="17655" xr:uid="{0353C97E-7E1B-482C-B596-4050F502C0B6}"/>
    <cellStyle name="Výpočet 2 20 2 2 2 4" xfId="16695" xr:uid="{1E3F0477-FF81-46BC-8F20-E1983C8E1165}"/>
    <cellStyle name="Výpočet 2 20 2 2 2 5" xfId="23708" xr:uid="{6F2054D4-A62C-4DAD-BB26-EA87711FF731}"/>
    <cellStyle name="Výpočet 2 20 2 2 3" xfId="10635" xr:uid="{A3765931-2459-4B92-81AE-1E1906BB36DF}"/>
    <cellStyle name="Výpočet 2 20 2 2 3 2" xfId="20317" xr:uid="{F438824B-F44F-485B-9600-AD3C61B5A10E}"/>
    <cellStyle name="Výpočet 2 20 2 2 3 3" xfId="23671" xr:uid="{1F6B6D3D-E26D-4D62-B741-B059589B224C}"/>
    <cellStyle name="Výpočet 2 20 2 2 3 4" xfId="26468" xr:uid="{214CD411-5B8C-4A48-9456-4CFD4EF7368E}"/>
    <cellStyle name="Výpočet 2 20 2 2 4" xfId="15712" xr:uid="{CBD9EF72-E055-42F6-A5AE-71E86B596AFD}"/>
    <cellStyle name="Výpočet 2 20 2 2 5" xfId="17725" xr:uid="{6621DE37-1F70-4A94-AE7F-7D98BC3FCDE6}"/>
    <cellStyle name="Výpočet 2 20 2 2_5.3 Investments associated cy" xfId="7988" xr:uid="{0977E2DF-C42B-48BA-8CBA-6DEC114441E6}"/>
    <cellStyle name="Výpočet 2 20 2 3" xfId="3275" xr:uid="{F67DFA0B-177E-44EF-9DC1-3B5108CFC6C4}"/>
    <cellStyle name="Výpočet 2 20 2 3 2" xfId="6480" xr:uid="{4A57FE2A-1337-431C-A06E-E5FD2BD69472}"/>
    <cellStyle name="Výpočet 2 20 2 3 2 2" xfId="14270" xr:uid="{4D0B0617-B6D0-4B38-B781-B1B3BE2A7242}"/>
    <cellStyle name="Výpočet 2 20 2 3 2 2 2" xfId="22690" xr:uid="{23246B6C-758D-4FA9-942E-317E360934C3}"/>
    <cellStyle name="Výpočet 2 20 2 3 2 2 3" xfId="25547" xr:uid="{92EEFFA5-828A-4A95-A749-56C8698C5547}"/>
    <cellStyle name="Výpočet 2 20 2 3 2 2 4" xfId="28144" xr:uid="{CFE788C4-DE45-4758-81D9-6EE0BF25348F}"/>
    <cellStyle name="Výpočet 2 20 2 3 2 3" xfId="18102" xr:uid="{F1500CFB-34AA-4BD5-B46D-E18EA417F6C3}"/>
    <cellStyle name="Výpočet 2 20 2 3 2 4" xfId="15651" xr:uid="{7B26663D-034A-4190-83EC-ED41C4EF9991}"/>
    <cellStyle name="Výpočet 2 20 2 3 2 5" xfId="23234" xr:uid="{B1958AEB-4C4D-43E4-A5A0-430D745A0DA7}"/>
    <cellStyle name="Výpočet 2 20 2 3 3" xfId="11236" xr:uid="{754FE7A0-F20A-4A22-93B6-3E13463CE8D3}"/>
    <cellStyle name="Výpočet 2 20 2 3 3 2" xfId="20778" xr:uid="{63A86F69-F688-4464-BE31-6660E201E912}"/>
    <cellStyle name="Výpočet 2 20 2 3 3 3" xfId="24064" xr:uid="{BF850DF9-6F02-4A32-990E-116235DEAE9B}"/>
    <cellStyle name="Výpočet 2 20 2 3 3 4" xfId="26838" xr:uid="{60584DA7-351B-4E59-BAF1-E958EE3D6929}"/>
    <cellStyle name="Výpočet 2 20 2 3 4" xfId="16163" xr:uid="{229F7060-7596-4377-861A-0EECC035AC43}"/>
    <cellStyle name="Výpočet 2 20 2 3 5" xfId="21048" xr:uid="{EE0FCC46-615B-44DA-B217-7FEC53C1AF15}"/>
    <cellStyle name="Výpočet 2 20 2 3_5.3 Investments associated cy" xfId="7989" xr:uid="{FC16E6DF-8224-44AD-BDFA-992FCAD79BE9}"/>
    <cellStyle name="Výpočet 2 20 2 4" xfId="3869" xr:uid="{5314BFE8-91B8-4360-9CDD-9DCAB6E9049A}"/>
    <cellStyle name="Výpočet 2 20 2 4 2" xfId="11793" xr:uid="{F8FADE02-AC30-4498-9155-CC60AE5A6C15}"/>
    <cellStyle name="Výpočet 2 20 2 4 2 2" xfId="21216" xr:uid="{492AA0FD-0C7B-422E-8712-389C90501FCB}"/>
    <cellStyle name="Výpočet 2 20 2 4 2 3" xfId="24443" xr:uid="{9862DB32-B510-47A5-B501-E4DB1FBB8FFA}"/>
    <cellStyle name="Výpočet 2 20 2 4 2 4" xfId="27201" xr:uid="{97BC57F2-8046-4183-8804-70037D36C3CF}"/>
    <cellStyle name="Výpočet 2 20 2 4 3" xfId="16599" xr:uid="{F1424FC9-A329-4925-95CE-8CBCB1BC464B}"/>
    <cellStyle name="Výpočet 2 20 2 4 4" xfId="15123" xr:uid="{CF4636F1-D577-4A4C-B283-7BD475213D67}"/>
    <cellStyle name="Výpočet 2 20 2 5" xfId="9327" xr:uid="{BD4E99DE-7522-48BC-BD3D-B3DCDB2C3121}"/>
    <cellStyle name="Výpočet 2 20 2 5 2" xfId="19550" xr:uid="{16886DB0-36CB-498C-A658-6DC2AA40BB15}"/>
    <cellStyle name="Výpočet 2 20 2 5 3" xfId="23116" xr:uid="{24FD1ED1-E2D8-488D-A675-F0634B874B0C}"/>
    <cellStyle name="Výpočet 2 20 2 5 4" xfId="25995" xr:uid="{30F4DBF5-0B11-42C7-A9E8-5F25B08A79E0}"/>
    <cellStyle name="Výpočet 2 20 2 6" xfId="14795" xr:uid="{CB4634AD-C69D-4B28-AC9D-915D36DA6427}"/>
    <cellStyle name="Výpočet 2 20 2 7" xfId="18456" xr:uid="{2115C219-6C68-46FB-B456-1AAC2A2EAD58}"/>
    <cellStyle name="Výpočet 2 20 2_5.3 Investments associated cy" xfId="7987" xr:uid="{CA6D476B-63CD-444F-8D5B-C2F6B39082E8}"/>
    <cellStyle name="Výpočet 2 20 3" xfId="2401" xr:uid="{B767F86C-16E2-4E4D-AB9A-65F767001FAB}"/>
    <cellStyle name="Výpočet 2 20 3 2" xfId="5606" xr:uid="{0FD7975D-60E8-4F1C-AFC1-E8ABFBEBAC13}"/>
    <cellStyle name="Výpočet 2 20 3 2 2" xfId="13396" xr:uid="{F4725CF1-B965-476E-A454-5BA7916E82FD}"/>
    <cellStyle name="Výpočet 2 20 3 2 2 2" xfId="22013" xr:uid="{1E3F8EAD-BE81-444B-9B05-4C269F29D801}"/>
    <cellStyle name="Výpočet 2 20 3 2 2 3" xfId="24962" xr:uid="{E631F84B-878C-47D0-9544-3B208D47811F}"/>
    <cellStyle name="Výpočet 2 20 3 2 2 4" xfId="27595" xr:uid="{98C05E01-62AF-4E0C-A4BC-583024BA6F3B}"/>
    <cellStyle name="Výpočet 2 20 3 2 3" xfId="17438" xr:uid="{5B3C2722-90BF-4344-9520-573D86109067}"/>
    <cellStyle name="Výpočet 2 20 3 2 4" xfId="21428" xr:uid="{CC7CDB55-6B55-4A31-A908-513E01BD1A78}"/>
    <cellStyle name="Výpočet 2 20 3 2 5" xfId="24099" xr:uid="{273C1BD9-C5F3-4A9C-A3F1-A11E454C913E}"/>
    <cellStyle name="Výpočet 2 20 3 3" xfId="10363" xr:uid="{E21777D2-3617-4B64-AA33-B7E41F27EC13}"/>
    <cellStyle name="Výpočet 2 20 3 3 2" xfId="20101" xr:uid="{71F6F376-C9E5-4281-AE6D-57C7037E34B7}"/>
    <cellStyle name="Výpočet 2 20 3 3 3" xfId="23482" xr:uid="{59D237B5-892B-4087-9CEA-B2AEB0670872}"/>
    <cellStyle name="Výpočet 2 20 3 3 4" xfId="26290" xr:uid="{8668B547-9857-4FB1-9D89-1D1E8A50E9B0}"/>
    <cellStyle name="Výpočet 2 20 3 4" xfId="15499" xr:uid="{5AADA305-6B69-4FF2-8C4E-023990A4BB86}"/>
    <cellStyle name="Výpočet 2 20 3 5" xfId="19669" xr:uid="{BE9221FD-6AA6-42CF-8F79-AA97ACA1D4AC}"/>
    <cellStyle name="Výpočet 2 20 3_5.3 Investments associated cy" xfId="7990" xr:uid="{03B9435F-91DA-4F33-8C91-8C2A7D641634}"/>
    <cellStyle name="Výpočet 2 20 4" xfId="3068" xr:uid="{672AABC2-4967-4CD3-B6F7-91630D9CDCD3}"/>
    <cellStyle name="Výpočet 2 20 4 2" xfId="6273" xr:uid="{5B62C3B0-F968-4A64-9268-B6F3B6D14829}"/>
    <cellStyle name="Výpočet 2 20 4 2 2" xfId="14063" xr:uid="{64523CC9-8425-4463-8AC2-E71E2151438F}"/>
    <cellStyle name="Výpočet 2 20 4 2 2 2" xfId="22483" xr:uid="{ACB8E71E-CC1C-440E-87E8-8F46CF9B5EB5}"/>
    <cellStyle name="Výpočet 2 20 4 2 2 3" xfId="25340" xr:uid="{13FF548E-F8B2-4FF5-A2E5-AE5B9217F8B5}"/>
    <cellStyle name="Výpočet 2 20 4 2 2 4" xfId="27937" xr:uid="{619529C0-05C1-4459-B20F-465E2660B238}"/>
    <cellStyle name="Výpočet 2 20 4 2 3" xfId="17895" xr:uid="{397A36DC-8789-439D-BA04-FBEBB0EF59B9}"/>
    <cellStyle name="Výpočet 2 20 4 2 4" xfId="20329" xr:uid="{7072968A-357B-45A6-B10D-A32407B10114}"/>
    <cellStyle name="Výpočet 2 20 4 2 5" xfId="19276" xr:uid="{A7534031-C1B0-443E-A39A-3406AA8D11D9}"/>
    <cellStyle name="Výpočet 2 20 4 3" xfId="11029" xr:uid="{E99EDE0A-E227-4615-97A9-6E59BDA2DD8D}"/>
    <cellStyle name="Výpočet 2 20 4 3 2" xfId="20571" xr:uid="{B451AECC-0809-442C-8F3E-BCBFDAF3BBDF}"/>
    <cellStyle name="Výpočet 2 20 4 3 3" xfId="23857" xr:uid="{3AC3544E-55C5-4E77-B41B-DC434836809E}"/>
    <cellStyle name="Výpočet 2 20 4 3 4" xfId="26631" xr:uid="{708B1B6C-9269-4810-A7F7-FB562307F197}"/>
    <cellStyle name="Výpočet 2 20 4 4" xfId="15956" xr:uid="{11A740AF-D48D-4F30-9C35-817C9C159835}"/>
    <cellStyle name="Výpočet 2 20 4 5" xfId="18340" xr:uid="{7A57FEBF-11EA-45E3-BD41-CD974BCAEB18}"/>
    <cellStyle name="Výpočet 2 20 4_5.3 Investments associated cy" xfId="7991" xr:uid="{334CBB86-2364-4D46-93C6-CDAE5A53C1E5}"/>
    <cellStyle name="Výpočet 2 20 5" xfId="3597" xr:uid="{15A41044-C529-432D-B71D-846A97BB5A76}"/>
    <cellStyle name="Výpočet 2 20 5 2" xfId="11523" xr:uid="{9CB700E6-9468-4451-9B52-8AC19069477A}"/>
    <cellStyle name="Výpočet 2 20 5 2 2" xfId="20997" xr:uid="{4DDFC05E-B576-4AE4-A21E-4210D31FE445}"/>
    <cellStyle name="Výpočet 2 20 5 2 3" xfId="24261" xr:uid="{46F90350-DB3A-435B-BA32-F14E7851B993}"/>
    <cellStyle name="Výpočet 2 20 5 2 4" xfId="27027" xr:uid="{0E324097-3802-4E55-A81C-3711D92D0F0D}"/>
    <cellStyle name="Výpočet 2 20 5 3" xfId="16381" xr:uid="{E6EF0C40-342D-4C32-949B-C2B7718ECBF8}"/>
    <cellStyle name="Výpočet 2 20 5 4" xfId="15002" xr:uid="{47CD26F1-3DDB-4948-A0FB-AC9A799FE76B}"/>
    <cellStyle name="Výpočet 2 20 6" xfId="9026" xr:uid="{332ABF6E-BFCB-442E-B71C-A2E974057374}"/>
    <cellStyle name="Výpočet 2 20 6 2" xfId="19304" xr:uid="{C2B0A0DA-1313-4C64-B2AB-A6C5E17C5B89}"/>
    <cellStyle name="Výpočet 2 20 6 3" xfId="22898" xr:uid="{1CC80B5A-EBE6-4F08-8DC7-D241B476AB6A}"/>
    <cellStyle name="Výpočet 2 20 6 4" xfId="25788" xr:uid="{EDB8CEFA-2503-4CB2-A3F5-6A37F7F80133}"/>
    <cellStyle name="Výpočet 2 20 7" xfId="14548" xr:uid="{387DDE47-A3B8-4CD1-9192-F3B888939364}"/>
    <cellStyle name="Výpočet 2 20 8" xfId="18669" xr:uid="{CEA76551-F583-4BBA-AD8E-F0FBFD906430}"/>
    <cellStyle name="Výpočet 2 20_3.10 Impairments" xfId="1555" xr:uid="{3015BCC9-BCE3-43CC-AA5A-6EC71D16A272}"/>
    <cellStyle name="Výpočet 2 21" xfId="426" xr:uid="{CBA0BF2A-6739-4D72-B12D-DD3D48C822EC}"/>
    <cellStyle name="Výpočet 2 21 2" xfId="726" xr:uid="{D404D7AC-D0D8-43BE-A04E-82CB330F6386}"/>
    <cellStyle name="Výpočet 2 21 2 2" xfId="2701" xr:uid="{89648167-B438-4F73-9E49-2D912E603EF5}"/>
    <cellStyle name="Výpočet 2 21 2 2 2" xfId="5906" xr:uid="{8EABA273-638C-4EAE-A02C-DBBA516290DA}"/>
    <cellStyle name="Výpočet 2 21 2 2 2 2" xfId="13696" xr:uid="{FE60BF92-C51C-40C4-9F8B-EF01C86411A3}"/>
    <cellStyle name="Výpočet 2 21 2 2 2 2 2" xfId="22253" xr:uid="{CD7A94D6-0235-42E2-AE7A-8BD9FEC611E9}"/>
    <cellStyle name="Výpočet 2 21 2 2 2 2 3" xfId="25169" xr:uid="{C5804385-6FBE-431D-97CC-0CB7F71A6081}"/>
    <cellStyle name="Výpočet 2 21 2 2 2 2 4" xfId="27789" xr:uid="{08A38D6E-B737-44D2-9C3F-4540587B8B67}"/>
    <cellStyle name="Výpočet 2 21 2 2 2 3" xfId="17678" xr:uid="{D156E5E9-A410-4F0F-A172-23F4CF60145D}"/>
    <cellStyle name="Výpočet 2 21 2 2 2 4" xfId="17047" xr:uid="{0E22DF04-2ABE-4137-BED3-9A19A9F5C1C2}"/>
    <cellStyle name="Výpočet 2 21 2 2 2 5" xfId="16666" xr:uid="{EF1F3CF6-EE7E-4ED9-8CBF-929956377F2A}"/>
    <cellStyle name="Výpočet 2 21 2 2 3" xfId="10663" xr:uid="{305FEC3B-91CF-423F-BFFE-3C48A98E4212}"/>
    <cellStyle name="Výpočet 2 21 2 2 3 2" xfId="20341" xr:uid="{DF4CC929-1DA0-44C8-8EE1-FD358EF682D9}"/>
    <cellStyle name="Výpočet 2 21 2 2 3 3" xfId="23690" xr:uid="{22D1A501-C022-49A4-8AE2-5A6C90DF2C1A}"/>
    <cellStyle name="Výpočet 2 21 2 2 3 4" xfId="26484" xr:uid="{9A5B40C0-7447-41D3-88D8-F9B7C25CEBE0}"/>
    <cellStyle name="Výpočet 2 21 2 2 4" xfId="15734" xr:uid="{EFABFF7F-C781-4FC2-A5AE-51AB4C1886B1}"/>
    <cellStyle name="Výpočet 2 21 2 2 5" xfId="19580" xr:uid="{AFDCD859-ECF7-4FCF-8225-71080FCA8FE5}"/>
    <cellStyle name="Výpočet 2 21 2 2_5.3 Investments associated cy" xfId="7993" xr:uid="{B429A6BE-31D2-47D2-A21D-82D3651C9094}"/>
    <cellStyle name="Výpočet 2 21 2 3" xfId="3293" xr:uid="{4E10D954-88B2-454F-A4A1-B377E14FCE63}"/>
    <cellStyle name="Výpočet 2 21 2 3 2" xfId="6498" xr:uid="{47867E57-4BD7-438D-BDA0-C47455D46D3F}"/>
    <cellStyle name="Výpočet 2 21 2 3 2 2" xfId="14288" xr:uid="{C6109296-580E-42ED-B5D3-DD55B12624E2}"/>
    <cellStyle name="Výpočet 2 21 2 3 2 2 2" xfId="22708" xr:uid="{38C67D55-F87A-4602-B523-BCEA09BAD82F}"/>
    <cellStyle name="Výpočet 2 21 2 3 2 2 3" xfId="25565" xr:uid="{D4EA1B6B-52E5-4F70-A0B9-89D9888CC235}"/>
    <cellStyle name="Výpočet 2 21 2 3 2 2 4" xfId="28162" xr:uid="{E63819FC-742C-452C-A0A3-E88E486DB2A2}"/>
    <cellStyle name="Výpočet 2 21 2 3 2 3" xfId="18120" xr:uid="{B4275F44-A0A2-4026-AD2F-EAF0564E2444}"/>
    <cellStyle name="Výpočet 2 21 2 3 2 4" xfId="19863" xr:uid="{533A620F-1F77-4CE3-AD0C-29EA1330CB49}"/>
    <cellStyle name="Výpočet 2 21 2 3 2 5" xfId="17707" xr:uid="{91D1DA3C-1743-4D7D-BCF0-728F62C541DE}"/>
    <cellStyle name="Výpočet 2 21 2 3 3" xfId="11254" xr:uid="{106C6257-9EC6-4858-823E-90B14DB3A2AB}"/>
    <cellStyle name="Výpočet 2 21 2 3 3 2" xfId="20796" xr:uid="{D50E035F-1685-4744-8B01-74C75450CE38}"/>
    <cellStyle name="Výpočet 2 21 2 3 3 3" xfId="24082" xr:uid="{21B2DCFD-D74B-4115-BC29-E22071D0EDCA}"/>
    <cellStyle name="Výpočet 2 21 2 3 3 4" xfId="26856" xr:uid="{73CAE3CC-BB00-4184-A9BB-7E7CBC06D522}"/>
    <cellStyle name="Výpočet 2 21 2 3 4" xfId="16181" xr:uid="{D991E1EC-C0EC-4E32-A91A-645F1595D867}"/>
    <cellStyle name="Výpočet 2 21 2 3 5" xfId="18314" xr:uid="{C8DC74B6-A4EB-42B4-B693-88796463164B}"/>
    <cellStyle name="Výpočet 2 21 2 3_5.3 Investments associated cy" xfId="7994" xr:uid="{BC90042D-6C25-4E75-88FD-42B8F5EF6B85}"/>
    <cellStyle name="Výpočet 2 21 2 4" xfId="3897" xr:uid="{2271354F-BD50-4B37-9F29-A78E7B77AB0D}"/>
    <cellStyle name="Výpočet 2 21 2 4 2" xfId="11821" xr:uid="{463E0A57-ABAB-4C3C-B04D-5A23B55DF5FF}"/>
    <cellStyle name="Výpočet 2 21 2 4 2 2" xfId="21238" xr:uid="{3CA4A545-6A1E-43F0-9664-D65139C47742}"/>
    <cellStyle name="Výpočet 2 21 2 4 2 3" xfId="24462" xr:uid="{51F1265F-DEEC-4D5D-8815-8FACAF2D520E}"/>
    <cellStyle name="Výpočet 2 21 2 4 2 4" xfId="27217" xr:uid="{47FCC6BF-97AE-4C88-A02D-1E6E1B778C0E}"/>
    <cellStyle name="Výpočet 2 21 2 4 3" xfId="16622" xr:uid="{AAB32E14-EA4C-4E9B-B682-5318F620A992}"/>
    <cellStyle name="Výpočet 2 21 2 4 4" xfId="15724" xr:uid="{FDDB7035-7119-49AB-A9B7-DEF1EB174572}"/>
    <cellStyle name="Výpočet 2 21 2 5" xfId="9357" xr:uid="{32AFF8B4-B602-4224-9008-801374C1DE3C}"/>
    <cellStyle name="Výpočet 2 21 2 5 2" xfId="19574" xr:uid="{B79173DB-C6FC-4AD3-BE46-BB9542368941}"/>
    <cellStyle name="Výpočet 2 21 2 5 3" xfId="23136" xr:uid="{C6F0B03C-9A61-42D8-9876-DC388B894977}"/>
    <cellStyle name="Výpočet 2 21 2 5 4" xfId="26013" xr:uid="{589B091F-0018-43D5-88D2-B2924FA6079C}"/>
    <cellStyle name="Výpočet 2 21 2 6" xfId="14817" xr:uid="{FEBDE7E2-76EF-4CF3-AA62-3D9383F556C0}"/>
    <cellStyle name="Výpočet 2 21 2 7" xfId="18959" xr:uid="{1018F506-A2BB-4E86-9FAD-ED608A3FF4FA}"/>
    <cellStyle name="Výpočet 2 21 2_5.3 Investments associated cy" xfId="7992" xr:uid="{1C0D2F1F-38A9-424C-8136-E8C3434F48A8}"/>
    <cellStyle name="Výpočet 2 21 3" xfId="2432" xr:uid="{9727CA3A-9307-4899-9EC8-37DA77F265B5}"/>
    <cellStyle name="Výpočet 2 21 3 2" xfId="5637" xr:uid="{8220029D-CAD8-42E0-9D63-817769DA773D}"/>
    <cellStyle name="Výpočet 2 21 3 2 2" xfId="13427" xr:uid="{3222AC27-9C0E-4C8F-A797-2106981AC613}"/>
    <cellStyle name="Výpočet 2 21 3 2 2 2" xfId="22038" xr:uid="{09F60DF3-6E26-442C-B2BD-7F25BDABE978}"/>
    <cellStyle name="Výpočet 2 21 3 2 2 3" xfId="24985" xr:uid="{A1791562-E17E-467E-94C3-660E317181B4}"/>
    <cellStyle name="Výpočet 2 21 3 2 2 4" xfId="27614" xr:uid="{F88E042B-9792-4EB5-8310-1453A761D338}"/>
    <cellStyle name="Výpočet 2 21 3 2 3" xfId="17463" xr:uid="{CDC61A18-3598-427A-A894-CE78145235D8}"/>
    <cellStyle name="Výpočet 2 21 3 2 4" xfId="18200" xr:uid="{A5F94F75-9E89-44F8-9584-C11D2C9F003E}"/>
    <cellStyle name="Výpočet 2 21 3 2 5" xfId="25171" xr:uid="{EF340217-4BA1-4905-886D-99779BE80D55}"/>
    <cellStyle name="Výpočet 2 21 3 3" xfId="10394" xr:uid="{380AC05A-0327-4C9A-847B-93131807F684}"/>
    <cellStyle name="Výpočet 2 21 3 3 2" xfId="20126" xr:uid="{0B98E899-4739-4BDC-AE1B-F20CFD162945}"/>
    <cellStyle name="Výpočet 2 21 3 3 3" xfId="23505" xr:uid="{7902347E-8FF1-4129-B375-011C0FD6EDCC}"/>
    <cellStyle name="Výpočet 2 21 3 3 4" xfId="26309" xr:uid="{97F57A8C-9955-4218-A991-B42A50E0AF7F}"/>
    <cellStyle name="Výpočet 2 21 3 4" xfId="15524" xr:uid="{3B9D6561-2CCB-42A1-B83F-3A5411BA872C}"/>
    <cellStyle name="Výpočet 2 21 3 5" xfId="15565" xr:uid="{ED445492-38B7-4581-BE97-A52EE39BAEAE}"/>
    <cellStyle name="Výpočet 2 21 3_5.3 Investments associated cy" xfId="7995" xr:uid="{9DD6F1DA-BF17-4EAC-AD6E-2DE8624C8F68}"/>
    <cellStyle name="Výpočet 2 21 4" xfId="3090" xr:uid="{A1545BF6-275C-44F1-9D08-4948BE358950}"/>
    <cellStyle name="Výpočet 2 21 4 2" xfId="6295" xr:uid="{D5740DA5-ECAB-42BE-AA70-9B4F2DC536E1}"/>
    <cellStyle name="Výpočet 2 21 4 2 2" xfId="14085" xr:uid="{0FD36AC4-9869-4259-A01B-8E5A6086F741}"/>
    <cellStyle name="Výpočet 2 21 4 2 2 2" xfId="22505" xr:uid="{525E8027-D6DA-4964-B493-DEFCA83F0B80}"/>
    <cellStyle name="Výpočet 2 21 4 2 2 3" xfId="25362" xr:uid="{69CD72FD-EDC7-4972-957B-788BF6B8FD89}"/>
    <cellStyle name="Výpočet 2 21 4 2 2 4" xfId="27959" xr:uid="{C925FE9E-9DAD-49CF-8C01-9C9329FCBBCB}"/>
    <cellStyle name="Výpočet 2 21 4 2 3" xfId="17917" xr:uid="{90E8192A-2D6C-4F19-9790-4083552F7431}"/>
    <cellStyle name="Výpočet 2 21 4 2 4" xfId="21778" xr:uid="{6092042B-E958-468F-97F7-75DE4CBF0FD0}"/>
    <cellStyle name="Výpočet 2 21 4 2 5" xfId="21556" xr:uid="{07F71CC4-C9A6-48DB-8883-71421DC93E39}"/>
    <cellStyle name="Výpočet 2 21 4 3" xfId="11051" xr:uid="{DC483813-2DAA-4835-ACCA-9029F928F402}"/>
    <cellStyle name="Výpočet 2 21 4 3 2" xfId="20593" xr:uid="{57470192-1061-494D-A405-F6F1F60F6A7A}"/>
    <cellStyle name="Výpočet 2 21 4 3 3" xfId="23879" xr:uid="{2109D800-20D1-41A2-8F80-302C51095467}"/>
    <cellStyle name="Výpočet 2 21 4 3 4" xfId="26653" xr:uid="{F22BDF11-B11C-49F0-A860-4B3BC32C79EB}"/>
    <cellStyle name="Výpočet 2 21 4 4" xfId="15978" xr:uid="{5EEE2CB0-E0F7-4791-95ED-30F74A28F7A5}"/>
    <cellStyle name="Výpočet 2 21 4 5" xfId="14644" xr:uid="{79491D83-CFC0-45A4-A122-A7AA05519FE5}"/>
    <cellStyle name="Výpočet 2 21 4_5.3 Investments associated cy" xfId="7996" xr:uid="{25E4B1EB-74B4-449C-94C3-9BD63778CBA5}"/>
    <cellStyle name="Výpočet 2 21 5" xfId="3628" xr:uid="{A5F0EE37-9E6D-47C1-92B3-0B9F7040C708}"/>
    <cellStyle name="Výpočet 2 21 5 2" xfId="11554" xr:uid="{EFE49ECD-A58B-4AB3-9C65-4D050BA3A7ED}"/>
    <cellStyle name="Výpočet 2 21 5 2 2" xfId="21023" xr:uid="{C1295412-3346-4FCA-9575-97BC6CE3141E}"/>
    <cellStyle name="Výpočet 2 21 5 2 3" xfId="24282" xr:uid="{638CB1F2-06BC-41AD-8CCB-BE3198EC09D6}"/>
    <cellStyle name="Výpočet 2 21 5 2 4" xfId="27046" xr:uid="{A6BEB8AD-0DDE-4115-A552-21EA8391355E}"/>
    <cellStyle name="Výpočet 2 21 5 3" xfId="16407" xr:uid="{C27B1B72-BFBB-4CC5-8D3F-42665DB971F6}"/>
    <cellStyle name="Výpočet 2 21 5 4" xfId="17110" xr:uid="{D3891135-D5BF-4B41-9345-AE8E838499DA}"/>
    <cellStyle name="Výpočet 2 21 6" xfId="9060" xr:uid="{0D3AD75A-3040-408B-9817-37F7327ABE40}"/>
    <cellStyle name="Výpočet 2 21 6 2" xfId="19333" xr:uid="{A680953E-E6E8-45AA-8862-FFA7D39CADF9}"/>
    <cellStyle name="Výpočet 2 21 6 3" xfId="22923" xr:uid="{A5AAAE33-18A2-4C1E-8A50-7E43A293CA71}"/>
    <cellStyle name="Výpočet 2 21 6 4" xfId="25810" xr:uid="{11472BBB-AF26-4E86-A05C-64EE64466040}"/>
    <cellStyle name="Výpočet 2 21 7" xfId="14575" xr:uid="{A861F301-8A5B-450B-8FD7-E29C530AC1D9}"/>
    <cellStyle name="Výpočet 2 21 8" xfId="18643" xr:uid="{17AB0D6F-3B49-4CF0-932F-E260209CB137}"/>
    <cellStyle name="Výpočet 2 21_3.10 Impairments" xfId="1556" xr:uid="{B0800112-9E39-4B5F-9E67-6C7BA204F5CA}"/>
    <cellStyle name="Výpočet 2 22" xfId="415" xr:uid="{AB631C92-E514-41AE-B886-FD74B5AFBA34}"/>
    <cellStyle name="Výpočet 2 22 2" xfId="2422" xr:uid="{721C4D9A-A113-4D86-B909-C71B9C0D7E48}"/>
    <cellStyle name="Výpočet 2 22 2 2" xfId="5627" xr:uid="{73749ED2-36E9-4EDC-813B-78B4EEC913A2}"/>
    <cellStyle name="Výpočet 2 22 2 2 2" xfId="13417" xr:uid="{3A7DD3D5-DE16-4FDA-852F-3AEF9E507E47}"/>
    <cellStyle name="Výpočet 2 22 2 2 2 2" xfId="22028" xr:uid="{C11225FD-543A-4526-9879-B57E57EDB6C0}"/>
    <cellStyle name="Výpočet 2 22 2 2 2 3" xfId="24975" xr:uid="{BF8B0B5F-20F6-42F1-BA43-E1379520DE60}"/>
    <cellStyle name="Výpočet 2 22 2 2 2 4" xfId="27604" xr:uid="{EA3C4209-DF3D-40EC-BDCB-8D48144DD6FD}"/>
    <cellStyle name="Výpočet 2 22 2 2 3" xfId="17453" xr:uid="{922145A0-1F84-4D5F-A902-C4208EABE973}"/>
    <cellStyle name="Výpočet 2 22 2 2 4" xfId="19663" xr:uid="{A1EAEC57-B2C4-462A-B4CA-E9677A2A6677}"/>
    <cellStyle name="Výpočet 2 22 2 2 5" xfId="22071" xr:uid="{77BF25B7-4BB6-459C-96BE-727BAA8C09FF}"/>
    <cellStyle name="Výpočet 2 22 2 3" xfId="10384" xr:uid="{75F3DF8D-5492-41E0-944B-407BC3175E47}"/>
    <cellStyle name="Výpočet 2 22 2 3 2" xfId="20116" xr:uid="{626DC626-D34B-45C6-9A2B-140E4230F43D}"/>
    <cellStyle name="Výpočet 2 22 2 3 3" xfId="23495" xr:uid="{81FFEBED-CBEC-4814-A1A7-9D75F74C7EEF}"/>
    <cellStyle name="Výpočet 2 22 2 3 4" xfId="26299" xr:uid="{FAFD621B-A53C-4C50-AC82-1252E69A505A}"/>
    <cellStyle name="Výpočet 2 22 2 4" xfId="15514" xr:uid="{B5372417-1891-48B0-853C-F80DB14EE794}"/>
    <cellStyle name="Výpočet 2 22 2 5" xfId="15046" xr:uid="{0C6FC4DE-CDBD-4C84-A860-0DDE29412398}"/>
    <cellStyle name="Výpočet 2 22 2_5.3 Investments associated cy" xfId="7998" xr:uid="{44D37005-BB29-47AB-8CC6-051B89731CB9}"/>
    <cellStyle name="Výpočet 2 22 3" xfId="3079" xr:uid="{931142D3-88B8-4A77-AB5A-4FF785AF29D9}"/>
    <cellStyle name="Výpočet 2 22 3 2" xfId="6284" xr:uid="{C06996C3-3D91-4F8C-BB4D-52418885DA54}"/>
    <cellStyle name="Výpočet 2 22 3 2 2" xfId="14074" xr:uid="{EB481279-AC03-4FD5-8C77-28052B55DB65}"/>
    <cellStyle name="Výpočet 2 22 3 2 2 2" xfId="22494" xr:uid="{B1587995-13CA-4E5C-9046-F23352B3F8F2}"/>
    <cellStyle name="Výpočet 2 22 3 2 2 3" xfId="25351" xr:uid="{9DF1C3C4-D6DC-49E5-9B2A-EB509D7FF904}"/>
    <cellStyle name="Výpočet 2 22 3 2 2 4" xfId="27948" xr:uid="{B89C15CA-4EE0-424E-BB01-6CA29ABD825F}"/>
    <cellStyle name="Výpočet 2 22 3 2 3" xfId="17906" xr:uid="{6BF6D474-7965-43A6-99E7-C4529B49431D}"/>
    <cellStyle name="Výpočet 2 22 3 2 4" xfId="21563" xr:uid="{138B4ECF-3891-4D3A-9BB8-4248F00CF173}"/>
    <cellStyle name="Výpočet 2 22 3 2 5" xfId="24482" xr:uid="{DE14E437-39C5-4662-AE51-9A2B1171DF67}"/>
    <cellStyle name="Výpočet 2 22 3 3" xfId="11040" xr:uid="{07656929-4925-4794-A825-8007D503918B}"/>
    <cellStyle name="Výpočet 2 22 3 3 2" xfId="20582" xr:uid="{A59D1113-2E3A-4F7A-B97A-56D6900B52A6}"/>
    <cellStyle name="Výpočet 2 22 3 3 3" xfId="23868" xr:uid="{82E6AFC5-30CA-4AF6-84C2-35C54B1CBD97}"/>
    <cellStyle name="Výpočet 2 22 3 3 4" xfId="26642" xr:uid="{68AC69D9-5837-42FD-8314-630C0F9E91F9}"/>
    <cellStyle name="Výpočet 2 22 3 4" xfId="15967" xr:uid="{51E0623B-50CE-4A4D-83A4-4F6D2114DE58}"/>
    <cellStyle name="Výpočet 2 22 3 5" xfId="18339" xr:uid="{A7EE5550-B370-4475-8915-C40BCB1F9714}"/>
    <cellStyle name="Výpočet 2 22 3_5.3 Investments associated cy" xfId="7999" xr:uid="{EDD2A7B6-F9C9-4627-9D8E-E920EAAB407E}"/>
    <cellStyle name="Výpočet 2 22 4" xfId="3618" xr:uid="{5E28479F-5BAE-4396-9EBF-534922DD2FF4}"/>
    <cellStyle name="Výpočet 2 22 4 2" xfId="11544" xr:uid="{6EB91A71-EE79-44A0-AD85-A15D7B92608A}"/>
    <cellStyle name="Výpočet 2 22 4 2 2" xfId="21013" xr:uid="{1C807BF4-3210-46F0-B4A5-B370CE972D12}"/>
    <cellStyle name="Výpočet 2 22 4 2 3" xfId="24272" xr:uid="{39CED84D-60DE-436A-AC22-AE82F20DF7DE}"/>
    <cellStyle name="Výpočet 2 22 4 2 4" xfId="27036" xr:uid="{F25141E7-A6D9-4274-956A-1D39AE0DBD3A}"/>
    <cellStyle name="Výpočet 2 22 4 3" xfId="16397" xr:uid="{AB26C730-E8B2-4FB7-8B7E-54CA140217EF}"/>
    <cellStyle name="Výpočet 2 22 4 4" xfId="21156" xr:uid="{D3EC37AD-6F77-46FF-8513-6287CF2F7F68}"/>
    <cellStyle name="Výpočet 2 22 5" xfId="9049" xr:uid="{895E1080-EFEE-4972-AD00-089E900A7001}"/>
    <cellStyle name="Výpočet 2 22 5 2" xfId="19322" xr:uid="{1D9A1F50-CEE7-452B-A5E7-66D00CFE4A4F}"/>
    <cellStyle name="Výpočet 2 22 5 3" xfId="22912" xr:uid="{6EDD3348-C7E5-451A-8E88-A68413BED36F}"/>
    <cellStyle name="Výpočet 2 22 5 4" xfId="25799" xr:uid="{A769FB93-FD8E-4F80-A07A-AEAC9C742130}"/>
    <cellStyle name="Výpočet 2 22 6" xfId="14564" xr:uid="{BDFE8648-30E2-40CD-91E7-DA6A3BCA6784}"/>
    <cellStyle name="Výpočet 2 22 7" xfId="18654" xr:uid="{D1CDEC3C-1429-4CDB-9138-212ED17B7134}"/>
    <cellStyle name="Výpočet 2 22_5.3 Investments associated cy" xfId="7997" xr:uid="{97DA530B-83CC-4A89-84FD-B6393A7832DE}"/>
    <cellStyle name="Výpočet 2 23" xfId="2168" xr:uid="{B796941F-BCF6-4609-8E2C-B95DE95E4C72}"/>
    <cellStyle name="Výpočet 2 23 2" xfId="5373" xr:uid="{5D75D120-A524-4409-B450-AB6A6366C6DD}"/>
    <cellStyle name="Výpočet 2 23 2 2" xfId="13163" xr:uid="{114CE040-2896-4B57-9A65-75DF0AADF485}"/>
    <cellStyle name="Výpočet 2 23 2 2 2" xfId="21833" xr:uid="{0C6C0018-DA25-4178-AA82-CED78CE41555}"/>
    <cellStyle name="Výpočet 2 23 2 2 3" xfId="24800" xr:uid="{C480A00A-02D2-4B75-8732-654D0360D5EB}"/>
    <cellStyle name="Výpočet 2 23 2 2 4" xfId="27436" xr:uid="{968D506D-F698-4E04-AA1A-A6386F1A1437}"/>
    <cellStyle name="Výpočet 2 23 2 3" xfId="17254" xr:uid="{543E96E1-DC22-4321-9886-A097CBFA5D67}"/>
    <cellStyle name="Výpočet 2 23 2 4" xfId="17087" xr:uid="{6789F7CD-F63B-4D7B-BFD3-3AD8260ED8EF}"/>
    <cellStyle name="Výpočet 2 23 2 5" xfId="17208" xr:uid="{F285467B-8D6D-42C6-AF15-FD019FE1E3E5}"/>
    <cellStyle name="Výpočet 2 23 3" xfId="10130" xr:uid="{E445A8B7-7173-4B3E-9EC5-3371B484D043}"/>
    <cellStyle name="Výpočet 2 23 3 2" xfId="19924" xr:uid="{3F9D7A3B-AE0A-4A2D-B741-02284469546E}"/>
    <cellStyle name="Výpočet 2 23 3 3" xfId="23320" xr:uid="{B43EDD5D-0A78-48D0-8C7E-AF008C88937C}"/>
    <cellStyle name="Výpočet 2 23 3 4" xfId="26131" xr:uid="{22D2CD69-26AE-404B-9DB6-E916D9020808}"/>
    <cellStyle name="Výpočet 2 23 4" xfId="15320" xr:uid="{CA90AA7D-E00F-464D-B68A-A3DC689B54E7}"/>
    <cellStyle name="Výpočet 2 23 5" xfId="18402" xr:uid="{54F4CD46-A2BF-403E-B0BE-C2532AB61CCA}"/>
    <cellStyle name="Výpočet 2 23_5.3 Investments associated cy" xfId="8000" xr:uid="{4BC1393A-94EF-4D76-B46A-BFDB3397F424}"/>
    <cellStyle name="Výpočet 2 24" xfId="2918" xr:uid="{757AEBE2-56AD-42E9-A708-04269ADAB7FB}"/>
    <cellStyle name="Výpočet 2 24 2" xfId="6123" xr:uid="{3F9CAB63-54D0-46BE-9B41-F47179F52FF9}"/>
    <cellStyle name="Výpočet 2 24 2 2" xfId="13913" xr:uid="{AF7D04F4-5AF6-4731-A195-89DA52464E15}"/>
    <cellStyle name="Výpočet 2 24 2 2 2" xfId="22333" xr:uid="{745B27CC-A4A9-46E7-8714-30D3D18BDBB7}"/>
    <cellStyle name="Výpočet 2 24 2 2 3" xfId="25193" xr:uid="{0B3A75BB-1EE9-47CF-AA53-433F93D3172E}"/>
    <cellStyle name="Výpočet 2 24 2 2 4" xfId="27790" xr:uid="{E31CF3EE-E176-4F76-8B58-6C8ED1D6AF34}"/>
    <cellStyle name="Výpočet 2 24 2 3" xfId="17749" xr:uid="{B39463F8-9A7D-4208-80B5-B20CB9DFE68B}"/>
    <cellStyle name="Výpočet 2 24 2 4" xfId="18174" xr:uid="{2553B02A-2258-4A0C-93FB-D98AA5591B40}"/>
    <cellStyle name="Výpočet 2 24 2 5" xfId="24734" xr:uid="{FDF5B5AB-620A-4760-801B-DD37F924DAF0}"/>
    <cellStyle name="Výpočet 2 24 3" xfId="10880" xr:uid="{AE2BF8C7-5EA2-4201-BC6D-A120EEEEDA1E}"/>
    <cellStyle name="Výpočet 2 24 3 2" xfId="20423" xr:uid="{1723D9AF-EE02-4C48-AA2B-59AA99EE9175}"/>
    <cellStyle name="Výpočet 2 24 3 3" xfId="23711" xr:uid="{55034A76-6195-4D09-96EA-DE92960979B8}"/>
    <cellStyle name="Výpočet 2 24 3 4" xfId="26485" xr:uid="{7C1022EF-1A66-473B-9AA0-8E1ABE0E9800}"/>
    <cellStyle name="Výpočet 2 24 4" xfId="15810" xr:uid="{BE8F5044-EEE0-4118-931D-D21D5CCB1BA3}"/>
    <cellStyle name="Výpočet 2 24 5" xfId="17155" xr:uid="{4CC5B424-3767-4D4A-838F-9E8706B1944B}"/>
    <cellStyle name="Výpočet 2 24_5.3 Investments associated cy" xfId="8001" xr:uid="{275AA057-5649-4F8D-A544-9CF0B7E83CEF}"/>
    <cellStyle name="Výpočet 2 25" xfId="3353" xr:uid="{1418D6EE-B175-4F89-A984-E32075F8D013}"/>
    <cellStyle name="Výpočet 2 25 2" xfId="11291" xr:uid="{098EA329-20D3-4393-8D99-A1A35FEE43D5}"/>
    <cellStyle name="Výpočet 2 25 2 2" xfId="20821" xr:uid="{6AF2FBEA-CB9D-40B4-A187-84D398AAA5CC}"/>
    <cellStyle name="Výpočet 2 25 2 3" xfId="24107" xr:uid="{2F8FA8C3-528F-492F-AAB4-21AC10AC2854}"/>
    <cellStyle name="Výpočet 2 25 2 4" xfId="26877" xr:uid="{15010550-F933-4CB6-A659-359E540D7917}"/>
    <cellStyle name="Výpočet 2 25 3" xfId="16209" xr:uid="{E5FAD540-62DB-44E4-8A23-D38D600A21F7}"/>
    <cellStyle name="Výpočet 2 25 4" xfId="15532" xr:uid="{A050392D-516B-440B-9EA9-13C44FAC66E4}"/>
    <cellStyle name="Výpočet 2 26" xfId="8770" xr:uid="{C0B651A1-2F44-4F69-BC6F-0CCB6CC60026}"/>
    <cellStyle name="Výpočet 2 26 2" xfId="19097" xr:uid="{A21B0797-7054-4793-A57F-BA3DBD147B99}"/>
    <cellStyle name="Výpočet 2 26 3" xfId="14317" xr:uid="{79B9A6B1-8A5C-43A1-AFFE-26D529EB0C56}"/>
    <cellStyle name="Výpočet 2 26 4" xfId="25608" xr:uid="{8315299D-48DF-45E0-9BD8-4D3E7CDD36F2}"/>
    <cellStyle name="Výpočet 2 27" xfId="14342" xr:uid="{56654B16-5CAF-4F54-9818-401967DB6AC3}"/>
    <cellStyle name="Výpočet 2 28" xfId="18854" xr:uid="{0360FC89-AE96-435F-8344-CFDD0BB63E67}"/>
    <cellStyle name="Výpočet 2 3" xfId="168" xr:uid="{695016C1-B65F-4FA5-9931-D5023313FE67}"/>
    <cellStyle name="Výpočet 2 3 2" xfId="472" xr:uid="{D7F7065B-0A64-474A-8827-84E881238B7A}"/>
    <cellStyle name="Výpočet 2 3 2 2" xfId="2473" xr:uid="{3805592F-DE53-49F1-AF68-A8EB5024969B}"/>
    <cellStyle name="Výpočet 2 3 2 2 2" xfId="5678" xr:uid="{426A61D0-4648-464C-811B-00A5F448C1A6}"/>
    <cellStyle name="Výpočet 2 3 2 2 2 2" xfId="13468" xr:uid="{9E52FC57-D30B-4AEF-9E0B-CACF99200FC6}"/>
    <cellStyle name="Výpočet 2 3 2 2 2 2 2" xfId="22070" xr:uid="{EF10085C-659B-4B95-84E4-64D33A500FE3}"/>
    <cellStyle name="Výpočet 2 3 2 2 2 2 3" xfId="25011" xr:uid="{D9930A73-FFA6-4B2B-AD4A-14DAB10FE374}"/>
    <cellStyle name="Výpočet 2 3 2 2 2 2 4" xfId="27639" xr:uid="{F3E74991-6C68-49E1-AF6B-F0A5D01A5E8F}"/>
    <cellStyle name="Výpočet 2 3 2 2 2 3" xfId="17495" xr:uid="{C1B27893-D303-400D-B71F-A7D0EE7F97D4}"/>
    <cellStyle name="Výpočet 2 3 2 2 2 4" xfId="17178" xr:uid="{B9D8EE3C-2154-4EB6-AE4A-0039D81D2BF1}"/>
    <cellStyle name="Výpočet 2 3 2 2 2 5" xfId="18439" xr:uid="{42E75A51-30B2-464D-9371-FFE5CFBBC1D3}"/>
    <cellStyle name="Výpočet 2 3 2 2 3" xfId="10435" xr:uid="{80A39767-ECF2-43F1-A37B-C66D57477A99}"/>
    <cellStyle name="Výpočet 2 3 2 2 3 2" xfId="20159" xr:uid="{42031A69-8144-4802-BBC9-03F35F39D1C6}"/>
    <cellStyle name="Výpočet 2 3 2 2 3 3" xfId="23531" xr:uid="{E448EA3E-31DF-4D0E-AEFA-78EF63379046}"/>
    <cellStyle name="Výpočet 2 3 2 2 3 4" xfId="26334" xr:uid="{2BEFB441-0DD8-4458-94A7-4A268D51C950}"/>
    <cellStyle name="Výpočet 2 3 2 2 4" xfId="15555" xr:uid="{C0F2D88D-5297-4E0D-B5FC-BC87C9EE16BC}"/>
    <cellStyle name="Výpočet 2 3 2 2 5" xfId="15044" xr:uid="{5A38E1CC-52A2-404A-BFA5-81748EF34557}"/>
    <cellStyle name="Výpočet 2 3 2 2_5.3 Investments associated cy" xfId="8003" xr:uid="{DEAE9357-41B8-4C3F-A406-E8B59EACD00B}"/>
    <cellStyle name="Výpočet 2 3 2 3" xfId="3120" xr:uid="{42BE185A-5E46-4FE3-BA0E-252F729B10C1}"/>
    <cellStyle name="Výpočet 2 3 2 3 2" xfId="6325" xr:uid="{6D62B45A-7AE0-4AF5-858A-E39718BC72CB}"/>
    <cellStyle name="Výpočet 2 3 2 3 2 2" xfId="14115" xr:uid="{341AD578-77D9-42AF-BE32-03C09650689C}"/>
    <cellStyle name="Výpočet 2 3 2 3 2 2 2" xfId="22535" xr:uid="{F32BC72D-8D95-4F95-AEAB-F579B661160E}"/>
    <cellStyle name="Výpočet 2 3 2 3 2 2 3" xfId="25392" xr:uid="{995F69E6-A474-41EC-B24E-F470B38D4F0F}"/>
    <cellStyle name="Výpočet 2 3 2 3 2 2 4" xfId="27989" xr:uid="{CA608C49-2366-4E42-B40D-094D169E9060}"/>
    <cellStyle name="Výpočet 2 3 2 3 2 3" xfId="17947" xr:uid="{5B75D6A3-672B-409B-9CBA-5741D2EF9C14}"/>
    <cellStyle name="Výpočet 2 3 2 3 2 4" xfId="22292" xr:uid="{488935B8-D08A-4930-B4F4-5B15E380F774}"/>
    <cellStyle name="Výpočet 2 3 2 3 2 5" xfId="16686" xr:uid="{D3CEC40C-C4D1-4121-B10E-0B2757945415}"/>
    <cellStyle name="Výpočet 2 3 2 3 3" xfId="11081" xr:uid="{2475116F-ED5F-478E-A870-5FE1F2AAD253}"/>
    <cellStyle name="Výpočet 2 3 2 3 3 2" xfId="20623" xr:uid="{FD43FA34-5680-4615-89A2-CA8D1CD7D7D1}"/>
    <cellStyle name="Výpočet 2 3 2 3 3 3" xfId="23909" xr:uid="{4AF56389-3F0C-4472-BEE3-167259DD3926}"/>
    <cellStyle name="Výpočet 2 3 2 3 3 4" xfId="26683" xr:uid="{EC092406-7400-42F9-8065-23A4153E66D2}"/>
    <cellStyle name="Výpočet 2 3 2 3 4" xfId="16008" xr:uid="{C92D25C1-87EA-43F7-AAEC-8D96DB3DAC22}"/>
    <cellStyle name="Výpočet 2 3 2 3 5" xfId="19815" xr:uid="{B4A4583F-B300-4A0F-A0EB-F22332E336BE}"/>
    <cellStyle name="Výpočet 2 3 2 3_5.3 Investments associated cy" xfId="8004" xr:uid="{A07F8E80-C463-482A-A937-21B7097EE075}"/>
    <cellStyle name="Výpočet 2 3 2 4" xfId="3672" xr:uid="{F9CD6715-A4D3-471A-9BBF-6CD5516ADC00}"/>
    <cellStyle name="Výpočet 2 3 2 4 2" xfId="11596" xr:uid="{42783218-E029-4721-A0D3-98A132A1D16C}"/>
    <cellStyle name="Výpočet 2 3 2 4 2 2" xfId="21056" xr:uid="{266E846D-D22D-48F0-922C-BF2689B5B8F6}"/>
    <cellStyle name="Výpočet 2 3 2 4 2 3" xfId="24309" xr:uid="{3EB05376-813F-4D24-A8D6-0580F2A5F141}"/>
    <cellStyle name="Výpočet 2 3 2 4 2 4" xfId="27072" xr:uid="{0DBA8D62-545C-44B1-8371-0AC25FA904F6}"/>
    <cellStyle name="Výpočet 2 3 2 4 3" xfId="16444" xr:uid="{82A430AE-DE6B-4D99-A3B4-D100D9A75F20}"/>
    <cellStyle name="Výpočet 2 3 2 4 4" xfId="20373" xr:uid="{B2836E50-B157-4708-9B0A-425CF96E841F}"/>
    <cellStyle name="Výpočet 2 3 2 5" xfId="9106" xr:uid="{A825E127-70BB-452B-B0E8-BCB23B200A06}"/>
    <cellStyle name="Výpočet 2 3 2 5 2" xfId="19370" xr:uid="{27331391-0352-4235-B2E0-1B540DE15304}"/>
    <cellStyle name="Výpočet 2 3 2 5 3" xfId="22954" xr:uid="{3CC4C110-D0B6-4A40-954E-796440C1ED04}"/>
    <cellStyle name="Výpočet 2 3 2 5 4" xfId="25840" xr:uid="{461D10FE-A5F6-4832-89CF-3D5E83A8830F}"/>
    <cellStyle name="Výpočet 2 3 2 6" xfId="14616" xr:uid="{E7BC7DAD-922E-4307-9A93-7A95D0D37640}"/>
    <cellStyle name="Výpočet 2 3 2 7" xfId="18611" xr:uid="{D3017D12-D71B-4EF0-BD15-B3FBEDEB3F3D}"/>
    <cellStyle name="Výpočet 2 3 2_5.3 Investments associated cy" xfId="8002" xr:uid="{E3126AA5-3DDE-40B9-98C8-E000D3CAAC82}"/>
    <cellStyle name="Výpočet 2 3 3" xfId="2201" xr:uid="{3868E9AE-451F-4B03-916E-BFA929B17CDB}"/>
    <cellStyle name="Výpočet 2 3 3 2" xfId="5406" xr:uid="{A51CDCF6-C166-4070-B119-93041294CAEA}"/>
    <cellStyle name="Výpočet 2 3 3 2 2" xfId="13196" xr:uid="{991BAB15-A721-4F99-841D-98540BC06896}"/>
    <cellStyle name="Výpočet 2 3 3 2 2 2" xfId="21860" xr:uid="{26C5285C-05F7-4DEB-B896-9D3D8084A972}"/>
    <cellStyle name="Výpočet 2 3 3 2 2 3" xfId="24825" xr:uid="{38180605-F281-43E5-BC9C-094639CE4CFD}"/>
    <cellStyle name="Výpočet 2 3 3 2 2 4" xfId="27461" xr:uid="{B7F12AED-EDFA-44BB-951D-197523FE7391}"/>
    <cellStyle name="Výpočet 2 3 3 2 3" xfId="17283" xr:uid="{7CC6D384-3281-4F37-BD83-71D8D239F3DC}"/>
    <cellStyle name="Výpočet 2 3 3 2 4" xfId="19675" xr:uid="{1866702B-07E5-48CD-96D0-A274A0E81858}"/>
    <cellStyle name="Výpočet 2 3 3 2 5" xfId="17179" xr:uid="{56F5AF69-7EF6-4BCD-B9DF-06FA5E9301E9}"/>
    <cellStyle name="Výpočet 2 3 3 3" xfId="10163" xr:uid="{E8CC53D4-D8DC-4A8B-94F4-65CC17D3FF62}"/>
    <cellStyle name="Výpočet 2 3 3 3 2" xfId="19952" xr:uid="{91EC1F2E-7E09-462E-AE64-98E44CDBFC0B}"/>
    <cellStyle name="Výpočet 2 3 3 3 3" xfId="23346" xr:uid="{B613BBBF-EA53-4975-90B9-2FDDE61E5827}"/>
    <cellStyle name="Výpočet 2 3 3 3 4" xfId="26156" xr:uid="{2E9256D9-D5E5-4707-992E-59F20AC01B64}"/>
    <cellStyle name="Výpočet 2 3 3 4" xfId="15346" xr:uid="{25468CE8-60FB-4155-AD90-FE04C9C6DD89}"/>
    <cellStyle name="Výpočet 2 3 3 5" xfId="15053" xr:uid="{A87E37A4-4577-4F8C-B566-B4B43E1E67AA}"/>
    <cellStyle name="Výpočet 2 3 3_5.3 Investments associated cy" xfId="8005" xr:uid="{2AE90F46-EEC6-41A6-8649-EAD90A2738B0}"/>
    <cellStyle name="Výpočet 2 3 4" xfId="2958" xr:uid="{B03CBEE3-5F56-4C16-92CC-CD360900A1B3}"/>
    <cellStyle name="Výpočet 2 3 4 2" xfId="6163" xr:uid="{C7DEE6FB-6674-4627-A024-9685BDEC72E4}"/>
    <cellStyle name="Výpočet 2 3 4 2 2" xfId="13953" xr:uid="{78E5A2CB-C078-4504-97B2-391499AF03B7}"/>
    <cellStyle name="Výpočet 2 3 4 2 2 2" xfId="22373" xr:uid="{3D35F6D4-9FBA-42E9-A8F3-CAB533400E16}"/>
    <cellStyle name="Výpočet 2 3 4 2 2 3" xfId="25230" xr:uid="{F4087CBD-3221-44E1-9395-C924D5C7142C}"/>
    <cellStyle name="Výpočet 2 3 4 2 2 4" xfId="27827" xr:uid="{E94B1EE7-B85C-4E28-A695-0E9B197978C3}"/>
    <cellStyle name="Výpočet 2 3 4 2 3" xfId="17786" xr:uid="{BB2E4E9D-E2F8-4023-8C21-5928C1A54059}"/>
    <cellStyle name="Výpočet 2 3 4 2 4" xfId="14466" xr:uid="{8EA920CE-F0CF-48B4-8986-6AB773F50532}"/>
    <cellStyle name="Výpočet 2 3 4 2 5" xfId="14821" xr:uid="{9C7F0623-97F6-4423-BD50-A65774127A70}"/>
    <cellStyle name="Výpočet 2 3 4 3" xfId="10919" xr:uid="{221D5CAB-35A4-4EBD-9E89-D4CCC5AC3ED5}"/>
    <cellStyle name="Výpočet 2 3 4 3 2" xfId="20461" xr:uid="{A1DB6575-790F-453E-AEFD-5C23060BD35E}"/>
    <cellStyle name="Výpočet 2 3 4 3 3" xfId="23747" xr:uid="{DD180927-046C-4CB2-9F54-F95DFEC0A395}"/>
    <cellStyle name="Výpočet 2 3 4 3 4" xfId="26521" xr:uid="{A80689C1-190B-431E-9643-B81908C02401}"/>
    <cellStyle name="Výpočet 2 3 4 4" xfId="15847" xr:uid="{85209B1F-A9CE-443C-93E0-E26DA650882A}"/>
    <cellStyle name="Výpočet 2 3 4 5" xfId="21440" xr:uid="{1245E126-127A-4366-813B-2C9C1CC49C06}"/>
    <cellStyle name="Výpočet 2 3 4_5.3 Investments associated cy" xfId="8006" xr:uid="{B768E571-6EA9-4282-A814-B0F27A1C265E}"/>
    <cellStyle name="Výpočet 2 3 5" xfId="3388" xr:uid="{1F4FBA7E-460D-4529-9311-606B2264A7CC}"/>
    <cellStyle name="Výpočet 2 3 5 2" xfId="11323" xr:uid="{6560A02B-FBE1-45C0-8E3C-053C7BBB9DF4}"/>
    <cellStyle name="Výpočet 2 3 5 2 2" xfId="20846" xr:uid="{663D82A7-A6AA-4B14-997D-1C2577602117}"/>
    <cellStyle name="Výpočet 2 3 5 2 3" xfId="24129" xr:uid="{1D6BF56C-E73B-4BB6-980E-40B23C46EEA2}"/>
    <cellStyle name="Výpočet 2 3 5 2 4" xfId="26898" xr:uid="{FC82385B-1CE5-4E58-900B-1DED5F454365}"/>
    <cellStyle name="Výpočet 2 3 5 3" xfId="16234" xr:uid="{8BEFF033-880D-4C4B-A5F3-A894AA723985}"/>
    <cellStyle name="Výpočet 2 3 5 4" xfId="18307" xr:uid="{B5F2AA06-5ECD-4AE6-A3DB-55338140D636}"/>
    <cellStyle name="Výpočet 2 3 6" xfId="8805" xr:uid="{0873A476-DEA6-4B16-AA46-41B5144FDD89}"/>
    <cellStyle name="Výpočet 2 3 6 2" xfId="19127" xr:uid="{CC748A15-9642-45C0-9DAA-36F374EC6924}"/>
    <cellStyle name="Výpočet 2 3 6 3" xfId="22738" xr:uid="{E6F4A0D6-DF3B-44D1-8848-2FB9D862A02F}"/>
    <cellStyle name="Výpočet 2 3 6 4" xfId="25633" xr:uid="{29ED57EE-07B7-481E-B94B-AB0FDD3A6189}"/>
    <cellStyle name="Výpočet 2 3 7" xfId="14372" xr:uid="{E1660C5D-04EB-48AA-B626-757784207E39}"/>
    <cellStyle name="Výpočet 2 3 8" xfId="18830" xr:uid="{6FA60CBC-1A08-4CD3-9D9F-B7D084C69918}"/>
    <cellStyle name="Výpočet 2 3_3.10 Impairments" xfId="1557" xr:uid="{E2A3D12D-9709-4775-B142-4EF3FB25C5FD}"/>
    <cellStyle name="Výpočet 2 4" xfId="188" xr:uid="{A8E27E83-8231-4B8F-AAB9-0ADDDE26A038}"/>
    <cellStyle name="Výpočet 2 4 2" xfId="492" xr:uid="{AB8B1427-21EB-4654-BBF7-72FD02C83697}"/>
    <cellStyle name="Výpočet 2 4 2 2" xfId="2492" xr:uid="{5EDDE6C9-ED23-4476-94EE-D705A32FCEF2}"/>
    <cellStyle name="Výpočet 2 4 2 2 2" xfId="5697" xr:uid="{AAD419D5-A3BC-4334-B10F-B1AA9037D996}"/>
    <cellStyle name="Výpočet 2 4 2 2 2 2" xfId="13487" xr:uid="{61DDF49D-6B05-4E9C-AF1D-EF908C9C2388}"/>
    <cellStyle name="Výpočet 2 4 2 2 2 2 2" xfId="22084" xr:uid="{C9467300-2375-4B2F-9F6B-EE9AC5330197}"/>
    <cellStyle name="Výpočet 2 4 2 2 2 2 3" xfId="25019" xr:uid="{A981DFD3-E2E2-4E17-AA9F-1B96EECC2B96}"/>
    <cellStyle name="Výpočet 2 4 2 2 2 2 4" xfId="27646" xr:uid="{A00E1C48-6872-47CB-8833-24FCB489C7AF}"/>
    <cellStyle name="Výpočet 2 4 2 2 2 3" xfId="17509" xr:uid="{C06E04BF-C70E-4C2E-8118-6DE23D1F5CA4}"/>
    <cellStyle name="Výpočet 2 4 2 2 2 4" xfId="17686" xr:uid="{05647FD0-18CE-41B2-AC5A-7183ACBD978D}"/>
    <cellStyle name="Výpočet 2 4 2 2 2 5" xfId="18947" xr:uid="{2695B195-5D98-4537-A0D6-FF43FCCAD183}"/>
    <cellStyle name="Výpočet 2 4 2 2 3" xfId="10454" xr:uid="{821923F3-7185-4826-B33E-E9D409160318}"/>
    <cellStyle name="Výpočet 2 4 2 2 3 2" xfId="20171" xr:uid="{701518C3-8D3E-4FDB-82C8-BF95D608AC65}"/>
    <cellStyle name="Výpočet 2 4 2 2 3 3" xfId="23540" xr:uid="{94E373D2-0F13-4027-9407-268801C5004B}"/>
    <cellStyle name="Výpočet 2 4 2 2 3 4" xfId="26341" xr:uid="{D0EA7AE9-482F-41DE-BD78-A8931EB8A970}"/>
    <cellStyle name="Výpočet 2 4 2 2 4" xfId="15568" xr:uid="{EC60D6B2-4659-4341-B0A4-EE08C39DFCD4}"/>
    <cellStyle name="Výpočet 2 4 2 2 5" xfId="21462" xr:uid="{D4F1523E-5AF6-43FC-97CA-2229E9C800A9}"/>
    <cellStyle name="Výpočet 2 4 2 2_5.3 Investments associated cy" xfId="8008" xr:uid="{74E97A0D-9EFC-43BD-97FE-503F229E2610}"/>
    <cellStyle name="Výpočet 2 4 2 3" xfId="3127" xr:uid="{1270C495-2C89-432E-9811-AC2F7EA9AD52}"/>
    <cellStyle name="Výpočet 2 4 2 3 2" xfId="6332" xr:uid="{586F1E57-DE81-428F-A972-4009D91BF81A}"/>
    <cellStyle name="Výpočet 2 4 2 3 2 2" xfId="14122" xr:uid="{9D41F7A1-0DCC-4B3D-A1ED-9C08A1333885}"/>
    <cellStyle name="Výpočet 2 4 2 3 2 2 2" xfId="22542" xr:uid="{A27778B5-8BA8-4482-ADFD-B0A6B700554B}"/>
    <cellStyle name="Výpočet 2 4 2 3 2 2 3" xfId="25399" xr:uid="{3244B440-CB0A-45FA-A487-1011BC80F222}"/>
    <cellStyle name="Výpočet 2 4 2 3 2 2 4" xfId="27996" xr:uid="{01A2584B-9C5F-45CE-AA53-178A223082ED}"/>
    <cellStyle name="Výpočet 2 4 2 3 2 3" xfId="17954" xr:uid="{D375999F-678E-43AD-9D4A-8D3E2C215035}"/>
    <cellStyle name="Výpočet 2 4 2 3 2 4" xfId="15228" xr:uid="{128BB0CC-36AA-4348-8E72-93A17B141219}"/>
    <cellStyle name="Výpočet 2 4 2 3 2 5" xfId="20422" xr:uid="{44ACAA53-7BC8-4999-BE57-80EBB7167F8D}"/>
    <cellStyle name="Výpočet 2 4 2 3 3" xfId="11088" xr:uid="{D06F4A72-2ED5-4708-8204-CB0D3CFF9CCF}"/>
    <cellStyle name="Výpočet 2 4 2 3 3 2" xfId="20630" xr:uid="{34D06C1A-CB5D-40DC-981B-1E942261753F}"/>
    <cellStyle name="Výpočet 2 4 2 3 3 3" xfId="23916" xr:uid="{7BDBE037-B18E-4172-B735-B18AA3263838}"/>
    <cellStyle name="Výpočet 2 4 2 3 3 4" xfId="26690" xr:uid="{1D921617-DFA1-4199-AD0F-7930F8BE968D}"/>
    <cellStyle name="Výpočet 2 4 2 3 4" xfId="16015" xr:uid="{75C22778-5D22-4061-AB58-A3F7B08BE093}"/>
    <cellStyle name="Výpočet 2 4 2 3 5" xfId="21467" xr:uid="{35905755-D8C0-40C4-9413-4F7C5C245D1A}"/>
    <cellStyle name="Výpočet 2 4 2 3_5.3 Investments associated cy" xfId="8009" xr:uid="{021CD5D9-6D1E-4DE5-8656-1D3A5E11C5E0}"/>
    <cellStyle name="Výpočet 2 4 2 4" xfId="3690" xr:uid="{24E275F3-392E-42E1-95B2-3384F6645988}"/>
    <cellStyle name="Výpočet 2 4 2 4 2" xfId="11614" xr:uid="{927FCB17-AA79-4ECF-A5CF-418CFABBF672}"/>
    <cellStyle name="Výpočet 2 4 2 4 2 2" xfId="21070" xr:uid="{BF6F38BD-6DD0-4320-BFB3-E3D247AFAD19}"/>
    <cellStyle name="Výpočet 2 4 2 4 2 3" xfId="24316" xr:uid="{3093519A-7C5B-4F34-B140-B6196110C94D}"/>
    <cellStyle name="Výpočet 2 4 2 4 2 4" xfId="27078" xr:uid="{C7F4E3E8-AF88-4D81-8587-CA46989F2F39}"/>
    <cellStyle name="Výpočet 2 4 2 4 3" xfId="16459" xr:uid="{0BC21186-9DB4-40EC-9D66-3356D3DE573E}"/>
    <cellStyle name="Výpočet 2 4 2 4 4" xfId="22169" xr:uid="{3B954105-F3FC-4259-80AB-79C41CDF9664}"/>
    <cellStyle name="Výpočet 2 4 2 5" xfId="9125" xr:uid="{8B350AF6-9F1D-432F-90A3-459C3817FCC9}"/>
    <cellStyle name="Výpočet 2 4 2 5 2" xfId="19385" xr:uid="{8D3E2107-3D59-4F0B-95A9-35B0280CA6D1}"/>
    <cellStyle name="Výpočet 2 4 2 5 3" xfId="22963" xr:uid="{F869BDD8-65C0-4AE5-B1AC-CC63A7D1B4FE}"/>
    <cellStyle name="Výpočet 2 4 2 5 4" xfId="25847" xr:uid="{ADE969DC-BBB5-48CD-94A4-2C15628FF75B}"/>
    <cellStyle name="Výpočet 2 4 2 6" xfId="14630" xr:uid="{2548DD5F-4D76-4772-8E8D-E314B86AB9F2}"/>
    <cellStyle name="Výpočet 2 4 2 7" xfId="18603" xr:uid="{EC8F01FC-0E6F-4AF8-B622-37A750DE9BB6}"/>
    <cellStyle name="Výpočet 2 4 2_5.3 Investments associated cy" xfId="8007" xr:uid="{CBFBACEE-17F8-4D4D-ABD9-8AA816BF374D}"/>
    <cellStyle name="Výpočet 2 4 3" xfId="2220" xr:uid="{BF4337BA-E2C4-47FC-9E6B-A115E15A2506}"/>
    <cellStyle name="Výpočet 2 4 3 2" xfId="5425" xr:uid="{70782288-49BF-4B56-8A73-50884FE1C60A}"/>
    <cellStyle name="Výpočet 2 4 3 2 2" xfId="13215" xr:uid="{D52C0A0B-860A-48A5-9C60-D7652685211E}"/>
    <cellStyle name="Výpočet 2 4 3 2 2 2" xfId="21873" xr:uid="{212F1C56-1001-4C84-947F-4B99C01017DF}"/>
    <cellStyle name="Výpočet 2 4 3 2 2 3" xfId="24832" xr:uid="{645940F2-B7C2-49F3-A440-9DE92D5DC7C0}"/>
    <cellStyle name="Výpočet 2 4 3 2 2 4" xfId="27468" xr:uid="{63716D59-C7D4-41FC-96D7-9319CA2FC976}"/>
    <cellStyle name="Výpočet 2 4 3 2 3" xfId="17296" xr:uid="{90BD43E2-E101-4403-B3D6-429006686808}"/>
    <cellStyle name="Výpočet 2 4 3 2 4" xfId="15213" xr:uid="{2E9B7520-9D25-4D58-8D0F-E6F2B7F9C5EB}"/>
    <cellStyle name="Výpočet 2 4 3 2 5" xfId="22336" xr:uid="{D9053B33-F474-4036-87CE-83B00F713ABA}"/>
    <cellStyle name="Výpočet 2 4 3 3" xfId="10182" xr:uid="{302AFE04-3A95-4E34-B31F-46AB3AA75FF9}"/>
    <cellStyle name="Výpočet 2 4 3 3 2" xfId="19962" xr:uid="{D8BDE0CA-F2E2-4A7A-B177-E6D9F39F421C}"/>
    <cellStyle name="Výpočet 2 4 3 3 3" xfId="23354" xr:uid="{375120EA-965B-4E99-90C4-A99BFFDC7FE4}"/>
    <cellStyle name="Výpočet 2 4 3 3 4" xfId="26163" xr:uid="{7CCA2FDD-D70C-4070-88EB-4CCE6BB387BD}"/>
    <cellStyle name="Výpočet 2 4 3 4" xfId="15357" xr:uid="{E1BE3509-54E0-47AD-AAFE-300A2488A4BD}"/>
    <cellStyle name="Výpočet 2 4 3 5" xfId="21474" xr:uid="{BB3EFA8E-A73F-4F0B-8927-75B8F265F2F5}"/>
    <cellStyle name="Výpočet 2 4 3_5.3 Investments associated cy" xfId="8010" xr:uid="{31273039-3D18-4108-ABA1-BCE1D4FDC237}"/>
    <cellStyle name="Výpočet 2 4 4" xfId="2937" xr:uid="{FA2EAD13-D742-48DA-BA20-C91BAB7EBF80}"/>
    <cellStyle name="Výpočet 2 4 4 2" xfId="6142" xr:uid="{7D29D214-D345-4F54-9A29-27EFCB1113ED}"/>
    <cellStyle name="Výpočet 2 4 4 2 2" xfId="13932" xr:uid="{885DA3CB-E946-4156-9BF9-6F9A21C52D77}"/>
    <cellStyle name="Výpočet 2 4 4 2 2 2" xfId="22352" xr:uid="{F6F6B49F-A607-407F-93BB-3B914F8DF341}"/>
    <cellStyle name="Výpočet 2 4 4 2 2 3" xfId="25209" xr:uid="{32E60C1F-F4E4-4B59-9D80-0271CB3AECA8}"/>
    <cellStyle name="Výpočet 2 4 4 2 2 4" xfId="27806" xr:uid="{139312E3-C73C-4211-9C3F-0AF41461B2D7}"/>
    <cellStyle name="Výpočet 2 4 4 2 3" xfId="17765" xr:uid="{7AD38DF3-63BE-4642-A0EE-8D0C8F9C3FA9}"/>
    <cellStyle name="Výpočet 2 4 4 2 4" xfId="21680" xr:uid="{C0C12880-82A2-4998-A798-8C50B3242C1E}"/>
    <cellStyle name="Výpočet 2 4 4 2 5" xfId="16874" xr:uid="{484A84A5-7058-45AB-9F5D-81B04430BACC}"/>
    <cellStyle name="Výpočet 2 4 4 3" xfId="10898" xr:uid="{1CD73C60-815A-45C7-9D6E-0BA844904C49}"/>
    <cellStyle name="Výpočet 2 4 4 3 2" xfId="20440" xr:uid="{80EE6DEA-7F66-4227-B132-4322DA337C48}"/>
    <cellStyle name="Výpočet 2 4 4 3 3" xfId="23726" xr:uid="{66724ABF-395A-4F7E-A77F-7D869D2AB5C1}"/>
    <cellStyle name="Výpočet 2 4 4 3 4" xfId="26500" xr:uid="{16FA43C3-0BBE-470F-B9D2-5A906FDEA3B9}"/>
    <cellStyle name="Výpočet 2 4 4 4" xfId="15826" xr:uid="{340FA302-0D2F-49F4-BFD3-15F266CA15A3}"/>
    <cellStyle name="Výpočet 2 4 4 5" xfId="15034" xr:uid="{A44184A3-1009-44DD-B99D-15BF6BA5ECA9}"/>
    <cellStyle name="Výpočet 2 4 4_5.3 Investments associated cy" xfId="8011" xr:uid="{482D3326-99EC-48F5-813C-5132CF603A8A}"/>
    <cellStyle name="Výpočet 2 4 5" xfId="3406" xr:uid="{C5145C65-1A12-40CC-A788-087FE709C839}"/>
    <cellStyle name="Výpočet 2 4 5 2" xfId="11341" xr:uid="{C67ED8B7-6166-4A9F-B13B-46A03A6BD0C3}"/>
    <cellStyle name="Výpočet 2 4 5 2 2" xfId="20857" xr:uid="{9ABBBA26-6E47-4D52-AC87-D145FBDDF584}"/>
    <cellStyle name="Výpočet 2 4 5 2 3" xfId="24136" xr:uid="{C1D688DB-96ED-4F39-9910-21B96D13CBED}"/>
    <cellStyle name="Výpočet 2 4 5 2 4" xfId="26904" xr:uid="{8C863335-DBA8-4AF7-94D9-5D92E5610C42}"/>
    <cellStyle name="Výpočet 2 4 5 3" xfId="16245" xr:uid="{9940811F-8E28-40FD-837C-800C125E82D2}"/>
    <cellStyle name="Výpočet 2 4 5 4" xfId="21749" xr:uid="{300571D3-519D-4BC4-8C02-69925D40283B}"/>
    <cellStyle name="Výpočet 2 4 6" xfId="8824" xr:uid="{B2BA43DD-E389-425A-97F7-649BDD723D2C}"/>
    <cellStyle name="Výpočet 2 4 6 2" xfId="19139" xr:uid="{AC473B2A-8374-4AD4-ABAB-514CB7D56A5D}"/>
    <cellStyle name="Výpočet 2 4 6 3" xfId="22746" xr:uid="{9DFEA410-9A9F-40A2-86BD-956B16CF6D5A}"/>
    <cellStyle name="Výpočet 2 4 6 4" xfId="25640" xr:uid="{4B280CB9-BC66-457F-9335-E3E6C1911C6F}"/>
    <cellStyle name="Výpočet 2 4 7" xfId="14385" xr:uid="{E2600D37-0F4D-4292-B973-BF170FF44799}"/>
    <cellStyle name="Výpočet 2 4 8" xfId="18820" xr:uid="{19B3ED70-70C1-4210-9D79-72DFCF830005}"/>
    <cellStyle name="Výpočet 2 4_3.10 Impairments" xfId="1558" xr:uid="{A035974C-B3CC-4707-822F-8E2C795223ED}"/>
    <cellStyle name="Výpočet 2 5" xfId="199" xr:uid="{BA3E08A4-B96F-4B6A-BAD6-2047CC75B19B}"/>
    <cellStyle name="Výpočet 2 5 2" xfId="503" xr:uid="{C62ACBD3-1D80-4EF6-BB34-FC8D5D86E750}"/>
    <cellStyle name="Výpočet 2 5 2 2" xfId="2501" xr:uid="{B8411D6F-E4DF-4EC3-BA29-D6AD3192EE08}"/>
    <cellStyle name="Výpočet 2 5 2 2 2" xfId="5706" xr:uid="{8BB4C320-6D34-4CB1-9573-E60819CCAC5A}"/>
    <cellStyle name="Výpočet 2 5 2 2 2 2" xfId="13496" xr:uid="{508DA322-81FC-4AFB-96FC-BF854D057264}"/>
    <cellStyle name="Výpočet 2 5 2 2 2 2 2" xfId="22093" xr:uid="{60F55DB3-DFBB-4685-B3A4-8FA2060A10FD}"/>
    <cellStyle name="Výpočet 2 5 2 2 2 2 3" xfId="25028" xr:uid="{4C3A783A-A67E-4C02-BDE2-DE42CD7C1923}"/>
    <cellStyle name="Výpočet 2 5 2 2 2 2 4" xfId="27655" xr:uid="{EF82F36C-668A-4258-A21C-86A6F97795E1}"/>
    <cellStyle name="Výpočet 2 5 2 2 2 3" xfId="17518" xr:uid="{A6CB2699-1A6B-4770-B0D1-F20F9143376A}"/>
    <cellStyle name="Výpočet 2 5 2 2 2 4" xfId="19578" xr:uid="{66EF84E7-55A5-4F6B-845A-65D5C7AB553E}"/>
    <cellStyle name="Výpočet 2 5 2 2 2 5" xfId="14976" xr:uid="{EC3AF50A-9888-4DF0-B791-AFCF92CE64D0}"/>
    <cellStyle name="Výpočet 2 5 2 2 3" xfId="10463" xr:uid="{EAAABA74-44C4-40E5-A474-10191E3D2072}"/>
    <cellStyle name="Výpočet 2 5 2 2 3 2" xfId="20180" xr:uid="{693CC6C5-DB1B-481D-820A-260472B9193C}"/>
    <cellStyle name="Výpočet 2 5 2 2 3 3" xfId="23549" xr:uid="{AA998D96-F08E-4104-969B-7B0E406F4784}"/>
    <cellStyle name="Výpočet 2 5 2 2 3 4" xfId="26350" xr:uid="{895EBB11-3FE3-4DE8-BF48-BD0547E72C2C}"/>
    <cellStyle name="Výpočet 2 5 2 2 4" xfId="15577" xr:uid="{A3F0CCE5-2B29-4F24-9399-9540A84096A1}"/>
    <cellStyle name="Výpočet 2 5 2 2 5" xfId="18375" xr:uid="{7A80C753-3679-4ECB-825C-C9F72FD976F6}"/>
    <cellStyle name="Výpočet 2 5 2 2_5.3 Investments associated cy" xfId="8013" xr:uid="{88954D6E-AE3A-4E9D-9C89-A2A18BECDC93}"/>
    <cellStyle name="Výpočet 2 5 2 3" xfId="3138" xr:uid="{2B1247BD-7ABB-41D2-9D70-CA1E6B0A2834}"/>
    <cellStyle name="Výpočet 2 5 2 3 2" xfId="6343" xr:uid="{0962BCB4-0E8D-4E5A-92B8-F42DCC58D4E5}"/>
    <cellStyle name="Výpočet 2 5 2 3 2 2" xfId="14133" xr:uid="{4E537D1F-9590-4CCD-A79C-C3ED77514EAF}"/>
    <cellStyle name="Výpočet 2 5 2 3 2 2 2" xfId="22553" xr:uid="{70152235-01FF-4C64-9A5C-E0E2D939A95F}"/>
    <cellStyle name="Výpočet 2 5 2 3 2 2 3" xfId="25410" xr:uid="{C54E89FD-D7B4-446F-9DBC-1B6F8BA2AD4A}"/>
    <cellStyle name="Výpočet 2 5 2 3 2 2 4" xfId="28007" xr:uid="{F8971B57-4F03-425C-8752-41F82FEC8B91}"/>
    <cellStyle name="Výpočet 2 5 2 3 2 3" xfId="17965" xr:uid="{E444BC1D-C31F-4D19-9F31-8CC7C6F5F793}"/>
    <cellStyle name="Výpočet 2 5 2 3 2 4" xfId="17657" xr:uid="{D2165C00-F8AD-48BB-ABB9-EA37CDED8D6E}"/>
    <cellStyle name="Výpočet 2 5 2 3 2 5" xfId="15388" xr:uid="{52BCDA59-5CAF-4332-A619-E1CB6E792EF6}"/>
    <cellStyle name="Výpočet 2 5 2 3 3" xfId="11099" xr:uid="{C9B03BAD-AA4F-4814-BA39-B0E27C68FDEF}"/>
    <cellStyle name="Výpočet 2 5 2 3 3 2" xfId="20641" xr:uid="{02CF20B5-EEC1-4DD2-B81A-6B5EC20AFD69}"/>
    <cellStyle name="Výpočet 2 5 2 3 3 3" xfId="23927" xr:uid="{02F07D26-B854-4742-AD6C-768D0C951297}"/>
    <cellStyle name="Výpočet 2 5 2 3 3 4" xfId="26701" xr:uid="{F9E3B634-C398-4E5D-AD8E-ED6061D8E92D}"/>
    <cellStyle name="Výpočet 2 5 2 3 4" xfId="16026" xr:uid="{05B1009F-DC04-4AF9-ACB8-5BC3FBEF7DBE}"/>
    <cellStyle name="Výpočet 2 5 2 3 5" xfId="21658" xr:uid="{7E888323-27D8-4DA9-B5C1-39386E150AA8}"/>
    <cellStyle name="Výpočet 2 5 2 3_5.3 Investments associated cy" xfId="8014" xr:uid="{4A21B294-08C1-4292-971C-0E44C7B8CEB4}"/>
    <cellStyle name="Výpočet 2 5 2 4" xfId="3699" xr:uid="{099AD9E5-F01A-428E-94B5-BF092B6980BB}"/>
    <cellStyle name="Výpočet 2 5 2 4 2" xfId="11623" xr:uid="{60DC8EAE-1D28-4DE6-841A-AF0E3438A4CF}"/>
    <cellStyle name="Výpočet 2 5 2 4 2 2" xfId="21079" xr:uid="{7876FD9C-045C-4A9B-81AE-D74C1122D53D}"/>
    <cellStyle name="Výpočet 2 5 2 4 2 3" xfId="24325" xr:uid="{C5F46540-7495-4213-BD8C-853791F04FF4}"/>
    <cellStyle name="Výpočet 2 5 2 4 2 4" xfId="27087" xr:uid="{D9616381-DF81-4B33-A202-572DFF876445}"/>
    <cellStyle name="Výpočet 2 5 2 4 3" xfId="16468" xr:uid="{28FE10F0-B7E4-449F-AB04-9FD109C5736D}"/>
    <cellStyle name="Výpočet 2 5 2 4 4" xfId="19635" xr:uid="{B85196AC-96E4-440C-84A7-EC9B9F2234E9}"/>
    <cellStyle name="Výpočet 2 5 2 5" xfId="9136" xr:uid="{8EBEF8F4-50FC-424B-A25A-5D57224827C8}"/>
    <cellStyle name="Výpočet 2 5 2 5 2" xfId="19396" xr:uid="{50A2A2A1-B85B-4360-98CA-EDAA4755B670}"/>
    <cellStyle name="Výpočet 2 5 2 5 3" xfId="22974" xr:uid="{9D395D06-CF6F-4ECB-97B9-097DA63B0C45}"/>
    <cellStyle name="Výpočet 2 5 2 5 4" xfId="25858" xr:uid="{6514A407-C8A5-4542-A3EE-2E2C3B50556F}"/>
    <cellStyle name="Výpočet 2 5 2 6" xfId="14641" xr:uid="{7DEA7740-579A-4BD9-AD7C-684B3A9CB00D}"/>
    <cellStyle name="Výpočet 2 5 2 7" xfId="18592" xr:uid="{822BF738-A6D5-4283-92A4-61F5CCDF9F57}"/>
    <cellStyle name="Výpočet 2 5 2_5.3 Investments associated cy" xfId="8012" xr:uid="{D0D21E1B-91B9-4D5B-A832-152C98897F78}"/>
    <cellStyle name="Výpočet 2 5 3" xfId="2229" xr:uid="{6B5E9CE8-EB03-45DB-B20D-00A29F437556}"/>
    <cellStyle name="Výpočet 2 5 3 2" xfId="5434" xr:uid="{E98CAB77-C6DE-48DD-84A9-95F2D161FB35}"/>
    <cellStyle name="Výpočet 2 5 3 2 2" xfId="13224" xr:uid="{987F65D1-1FAC-4149-B479-BFAAB88E2BD7}"/>
    <cellStyle name="Výpočet 2 5 3 2 2 2" xfId="21882" xr:uid="{BD956072-85C4-4577-B450-5A98593F9DAC}"/>
    <cellStyle name="Výpočet 2 5 3 2 2 3" xfId="24841" xr:uid="{AFC163D6-2841-403D-9E97-F59FFA08D4CA}"/>
    <cellStyle name="Výpočet 2 5 3 2 2 4" xfId="27477" xr:uid="{BB4CFCF8-FE2D-467E-9F6D-E39858B9B858}"/>
    <cellStyle name="Výpočet 2 5 3 2 3" xfId="17305" xr:uid="{611118BA-0D3B-4BB0-B0D7-AA6192BC8CE3}"/>
    <cellStyle name="Výpočet 2 5 3 2 4" xfId="20183" xr:uid="{045CAB0F-6C82-4DA0-9FBE-03DB8A0AA6AE}"/>
    <cellStyle name="Výpočet 2 5 3 2 5" xfId="18194" xr:uid="{3158A2D3-2E9A-4A4A-AC37-0D8BE0EB9B2C}"/>
    <cellStyle name="Výpočet 2 5 3 3" xfId="10191" xr:uid="{4F7C969D-7DAB-4A3E-AD47-1EB5308AF63D}"/>
    <cellStyle name="Výpočet 2 5 3 3 2" xfId="19971" xr:uid="{7A8C7EEC-CF83-4725-8D66-D8A687431791}"/>
    <cellStyle name="Výpočet 2 5 3 3 3" xfId="23363" xr:uid="{8441478C-7E5D-4C13-9E98-AE6B42C3A304}"/>
    <cellStyle name="Výpočet 2 5 3 3 4" xfId="26172" xr:uid="{AA63EBAE-A871-4DB5-8EBE-13AA0795DB2E}"/>
    <cellStyle name="Výpočet 2 5 3 4" xfId="15366" xr:uid="{8A215FA2-9DC4-44E2-A1D8-65D25B780D3E}"/>
    <cellStyle name="Výpočet 2 5 3 5" xfId="18397" xr:uid="{083C65F6-9DCC-46A0-A94C-C68D9875B669}"/>
    <cellStyle name="Výpočet 2 5 3_5.3 Investments associated cy" xfId="8015" xr:uid="{71E9198D-5A91-4FD0-A0F2-E2FBBAA33E4C}"/>
    <cellStyle name="Výpočet 2 5 4" xfId="2931" xr:uid="{5733A089-85B8-4747-9A16-A9AFD3C6317E}"/>
    <cellStyle name="Výpočet 2 5 4 2" xfId="6136" xr:uid="{0F73297A-1F74-4D7C-AC41-FBC6277BCEB1}"/>
    <cellStyle name="Výpočet 2 5 4 2 2" xfId="13926" xr:uid="{2C4D970B-9354-4B72-B9B1-83DC440AA871}"/>
    <cellStyle name="Výpočet 2 5 4 2 2 2" xfId="22346" xr:uid="{AEC9EF4D-5AC5-4E96-B278-B66552412A09}"/>
    <cellStyle name="Výpočet 2 5 4 2 2 3" xfId="25203" xr:uid="{88A61840-FE8F-484E-9121-6AFCA2A1BCBC}"/>
    <cellStyle name="Výpočet 2 5 4 2 2 4" xfId="27800" xr:uid="{7EEB3AE9-DC43-4C27-B51D-A1A91C353C1B}"/>
    <cellStyle name="Výpočet 2 5 4 2 3" xfId="17759" xr:uid="{37AD97EE-6946-48A9-A424-DA802E81CCAD}"/>
    <cellStyle name="Výpočet 2 5 4 2 4" xfId="20242" xr:uid="{4498BF47-BC0B-4BA7-B0E9-3655187FFB06}"/>
    <cellStyle name="Výpočet 2 5 4 2 5" xfId="21491" xr:uid="{C8E2B82B-1253-46D1-9FA1-1D4C4BB4CABA}"/>
    <cellStyle name="Výpočet 2 5 4 3" xfId="10892" xr:uid="{32F2A748-5151-4E71-82F7-40C2697DC152}"/>
    <cellStyle name="Výpočet 2 5 4 3 2" xfId="20434" xr:uid="{CD65C3C0-3EFE-4CAE-90EC-42F0DB41C3E6}"/>
    <cellStyle name="Výpočet 2 5 4 3 3" xfId="23720" xr:uid="{9E333BEE-D57B-4F57-BAA5-4666984C09B2}"/>
    <cellStyle name="Výpočet 2 5 4 3 4" xfId="26494" xr:uid="{309C159F-7C10-4CDB-B297-364D04841292}"/>
    <cellStyle name="Výpočet 2 5 4 4" xfId="15820" xr:uid="{0DB899DC-DBFB-4687-BA90-456D89802D4C}"/>
    <cellStyle name="Výpočet 2 5 4 5" xfId="15594" xr:uid="{2AAE1950-FC50-49D8-9DA6-218BCC0564DF}"/>
    <cellStyle name="Výpočet 2 5 4_5.3 Investments associated cy" xfId="8016" xr:uid="{849A24D9-0E89-49E9-BE2D-78FE982ACD80}"/>
    <cellStyle name="Výpočet 2 5 5" xfId="3416" xr:uid="{10F1F042-97C1-4AE6-AF39-941482A9D0A8}"/>
    <cellStyle name="Výpočet 2 5 5 2" xfId="11351" xr:uid="{311663D7-DE3C-4669-B295-228F496CB000}"/>
    <cellStyle name="Výpočet 2 5 5 2 2" xfId="20867" xr:uid="{98E1267E-DD01-46DC-813C-EA2C12279C4E}"/>
    <cellStyle name="Výpočet 2 5 5 2 3" xfId="24146" xr:uid="{0274C10D-6562-48F2-8FE6-8B4AC9772E22}"/>
    <cellStyle name="Výpočet 2 5 5 2 4" xfId="26914" xr:uid="{7B2E8E9C-E4CC-4878-B006-34746078145E}"/>
    <cellStyle name="Výpočet 2 5 5 3" xfId="16255" xr:uid="{026C730A-C8AD-4A22-B127-6EAE54BE2DAE}"/>
    <cellStyle name="Výpočet 2 5 5 4" xfId="18306" xr:uid="{5AB997B0-4677-4F82-A1EB-51DB4150A63D}"/>
    <cellStyle name="Výpočet 2 5 6" xfId="8835" xr:uid="{8E8ED5AD-B8E7-4B26-AB08-EE743DB4323F}"/>
    <cellStyle name="Výpočet 2 5 6 2" xfId="19150" xr:uid="{90CA22A5-CE68-40ED-BC32-776326D76926}"/>
    <cellStyle name="Výpočet 2 5 6 3" xfId="22757" xr:uid="{EE7A2898-BF5F-42CA-B9CE-FA970703387D}"/>
    <cellStyle name="Výpočet 2 5 6 4" xfId="25651" xr:uid="{27FC5619-7F09-41A7-BC59-98793D59B8D9}"/>
    <cellStyle name="Výpočet 2 5 7" xfId="14396" xr:uid="{2F26F7C7-47DC-47C0-8856-B6EC9FA2B368}"/>
    <cellStyle name="Výpočet 2 5 8" xfId="18809" xr:uid="{D2FCB56C-E4A2-4B48-85E8-10E53AB68A79}"/>
    <cellStyle name="Výpočet 2 5_3.10 Impairments" xfId="1559" xr:uid="{EBA36F19-26F5-4330-8E28-9633E1925F1A}"/>
    <cellStyle name="Výpočet 2 6" xfId="211" xr:uid="{2C230940-D526-4582-9DE0-5001C4125931}"/>
    <cellStyle name="Výpočet 2 6 2" xfId="515" xr:uid="{551A52A1-7216-4E8A-A048-EBC1DF900C42}"/>
    <cellStyle name="Výpočet 2 6 2 2" xfId="2511" xr:uid="{6A80DFBC-9CE1-45F8-AA22-013464A82DE7}"/>
    <cellStyle name="Výpočet 2 6 2 2 2" xfId="5716" xr:uid="{68CEE6A4-C7C2-4B2E-A518-610848B086A8}"/>
    <cellStyle name="Výpočet 2 6 2 2 2 2" xfId="13506" xr:uid="{24E4A09C-D3C4-44DB-BC56-FDA5F1C040E7}"/>
    <cellStyle name="Výpočet 2 6 2 2 2 2 2" xfId="22100" xr:uid="{43FD22B0-E80B-475B-BE0C-5A049B95DB7D}"/>
    <cellStyle name="Výpočet 2 6 2 2 2 2 3" xfId="25033" xr:uid="{EFD5BE05-64BD-4FAB-94F4-8602628C1384}"/>
    <cellStyle name="Výpočet 2 6 2 2 2 2 4" xfId="27659" xr:uid="{C40D532E-413A-4AD4-AC94-2FCE25BD1B34}"/>
    <cellStyle name="Výpočet 2 6 2 2 2 3" xfId="17524" xr:uid="{144DCF15-CA11-43F0-8B4B-AE72D9387D86}"/>
    <cellStyle name="Výpočet 2 6 2 2 2 4" xfId="18193" xr:uid="{6916C73B-13D5-4AE2-9A0F-B78301035AF4}"/>
    <cellStyle name="Výpočet 2 6 2 2 2 5" xfId="24729" xr:uid="{2275DEBD-BA2F-4F04-B2F2-932FBA56E514}"/>
    <cellStyle name="Výpočet 2 6 2 2 3" xfId="10473" xr:uid="{75797D36-CEFD-43D6-AAFA-3C790C2A058E}"/>
    <cellStyle name="Výpočet 2 6 2 2 3 2" xfId="20187" xr:uid="{8B1E1D04-987B-470C-84DC-30C21B0B6A99}"/>
    <cellStyle name="Výpočet 2 6 2 2 3 3" xfId="23554" xr:uid="{2C40309C-B409-4E87-BEAB-7C56F5FD75F7}"/>
    <cellStyle name="Výpočet 2 6 2 2 3 4" xfId="26354" xr:uid="{16E77FE4-E683-483B-8CC8-194EE5E65DA7}"/>
    <cellStyle name="Výpočet 2 6 2 2 4" xfId="15584" xr:uid="{2C72C6E9-3FCF-4FC9-96B3-AB6B826788C2}"/>
    <cellStyle name="Výpočet 2 6 2 2 5" xfId="16675" xr:uid="{D6CC3DD0-2DA5-45B3-B8F3-A836E5BC7B4F}"/>
    <cellStyle name="Výpočet 2 6 2 2_5.3 Investments associated cy" xfId="8018" xr:uid="{6764F506-5D0E-4C77-92BE-C8046C629F26}"/>
    <cellStyle name="Výpočet 2 6 2 3" xfId="3143" xr:uid="{D3CBC48C-C24F-4177-90C9-D6460DD7599E}"/>
    <cellStyle name="Výpočet 2 6 2 3 2" xfId="6348" xr:uid="{B50BE0C6-2490-41BD-BC3F-95C00A5D0F49}"/>
    <cellStyle name="Výpočet 2 6 2 3 2 2" xfId="14138" xr:uid="{C7E345B6-13DE-4B1B-8A50-7321FF1AED22}"/>
    <cellStyle name="Výpočet 2 6 2 3 2 2 2" xfId="22558" xr:uid="{9F78CDA1-9C19-4CA9-A867-FF537F69022F}"/>
    <cellStyle name="Výpočet 2 6 2 3 2 2 3" xfId="25415" xr:uid="{6AEEFA06-87F9-4AA1-98DF-F848BC4116C2}"/>
    <cellStyle name="Výpočet 2 6 2 3 2 2 4" xfId="28012" xr:uid="{935FEDAD-9CF9-4E18-BC6F-E96462247D01}"/>
    <cellStyle name="Výpočet 2 6 2 3 2 3" xfId="17970" xr:uid="{62962581-D82B-4DC5-ADDB-6F5B45192D81}"/>
    <cellStyle name="Výpočet 2 6 2 3 2 4" xfId="17125" xr:uid="{83918843-1BE3-46EA-ABC8-3F484BA17F4C}"/>
    <cellStyle name="Výpočet 2 6 2 3 2 5" xfId="22332" xr:uid="{E26654BB-472D-4971-8F15-C1D76C2B281A}"/>
    <cellStyle name="Výpočet 2 6 2 3 3" xfId="11104" xr:uid="{A46A1233-247C-4097-9B3C-E0399ECF9920}"/>
    <cellStyle name="Výpočet 2 6 2 3 3 2" xfId="20646" xr:uid="{E438CEE1-1947-4C37-9B12-31157CF797DF}"/>
    <cellStyle name="Výpočet 2 6 2 3 3 3" xfId="23932" xr:uid="{91728EE0-DA98-4245-A247-71AA950DF045}"/>
    <cellStyle name="Výpočet 2 6 2 3 3 4" xfId="26706" xr:uid="{4D810914-D513-42BB-B09C-807AB685083A}"/>
    <cellStyle name="Výpočet 2 6 2 3 4" xfId="16031" xr:uid="{DABED85C-6831-4776-AFE3-AAC34C98D7A5}"/>
    <cellStyle name="Výpočet 2 6 2 3 5" xfId="21543" xr:uid="{1EB6E725-DDF1-4D00-805A-0514C89D418A}"/>
    <cellStyle name="Výpočet 2 6 2 3_5.3 Investments associated cy" xfId="8019" xr:uid="{6D751F5D-8E96-45B0-AF01-FE416520619B}"/>
    <cellStyle name="Výpočet 2 6 2 4" xfId="3710" xr:uid="{9D8F17A5-B81C-43D0-9395-09BA0937AF36}"/>
    <cellStyle name="Výpočet 2 6 2 4 2" xfId="11634" xr:uid="{AD063895-BF1B-46A1-BA32-396B8E0A74C5}"/>
    <cellStyle name="Výpočet 2 6 2 4 2 2" xfId="21087" xr:uid="{710CEF79-B5A0-4E52-A052-9C018DF62DEF}"/>
    <cellStyle name="Výpočet 2 6 2 4 2 3" xfId="24331" xr:uid="{2FFD0267-2763-465A-B31A-02042EF56B7F}"/>
    <cellStyle name="Výpočet 2 6 2 4 2 4" xfId="27092" xr:uid="{D494CF3A-97AA-4D61-9EAA-A9AD91FB9822}"/>
    <cellStyle name="Výpočet 2 6 2 4 3" xfId="16476" xr:uid="{DE78A7E4-FD99-4586-841D-66BD154209EE}"/>
    <cellStyle name="Výpočet 2 6 2 4 4" xfId="19862" xr:uid="{F950F53A-3ADA-4789-8361-17A482BB4257}"/>
    <cellStyle name="Výpočet 2 6 2 5" xfId="9147" xr:uid="{CBB4E06A-B1D0-4B0B-A8D1-9D89627ED3DE}"/>
    <cellStyle name="Výpočet 2 6 2 5 2" xfId="19404" xr:uid="{CE3B0E21-0821-46C4-94A1-26FE97636113}"/>
    <cellStyle name="Výpočet 2 6 2 5 3" xfId="22980" xr:uid="{94F5B369-E584-43B3-9144-527367575A5C}"/>
    <cellStyle name="Výpočet 2 6 2 5 4" xfId="25863" xr:uid="{CA5FCF9A-4B54-49BB-9700-BBD83BC349C3}"/>
    <cellStyle name="Výpočet 2 6 2 6" xfId="14648" xr:uid="{E49B3F21-7EC4-442F-AA77-928EBDAD3884}"/>
    <cellStyle name="Výpočet 2 6 2 7" xfId="18588" xr:uid="{99DADE68-3927-412A-ABD1-52A59C1CB608}"/>
    <cellStyle name="Výpočet 2 6 2_5.3 Investments associated cy" xfId="8017" xr:uid="{0348EF3E-A2F6-4C2A-AF0D-58ACE9F19663}"/>
    <cellStyle name="Výpočet 2 6 3" xfId="2239" xr:uid="{5793C50B-C60D-4EBC-A9AA-D72F8F9B5425}"/>
    <cellStyle name="Výpočet 2 6 3 2" xfId="5444" xr:uid="{F9C32CD7-210F-4DEF-B5D4-E2C107CD3B76}"/>
    <cellStyle name="Výpočet 2 6 3 2 2" xfId="13234" xr:uid="{C98E078C-17EE-4E76-BFEA-972F2E81936C}"/>
    <cellStyle name="Výpočet 2 6 3 2 2 2" xfId="21887" xr:uid="{2B3F8FFC-BBB8-4F28-9D8A-92F03A9FA3E8}"/>
    <cellStyle name="Výpočet 2 6 3 2 2 3" xfId="24846" xr:uid="{5D21C54F-3BA4-4858-8D2F-1109409F9AEE}"/>
    <cellStyle name="Výpočet 2 6 3 2 2 4" xfId="27481" xr:uid="{AF703364-FFE6-4C1D-B87A-D4802433EAF9}"/>
    <cellStyle name="Výpočet 2 6 3 2 3" xfId="17311" xr:uid="{93C4816A-ACB9-49A6-98B1-EEF914D02CC7}"/>
    <cellStyle name="Výpočet 2 6 3 2 4" xfId="19626" xr:uid="{BE99DD27-29AF-40EC-BC59-A43E1622F192}"/>
    <cellStyle name="Výpočet 2 6 3 2 5" xfId="19851" xr:uid="{16839E1E-2267-416F-AB9A-CBE1EA1BCA2A}"/>
    <cellStyle name="Výpočet 2 6 3 3" xfId="10201" xr:uid="{7EFE0A2F-AB7E-40CC-8108-634FBCAFEBBC}"/>
    <cellStyle name="Výpočet 2 6 3 3 2" xfId="19977" xr:uid="{B407259A-A29B-40C0-9215-9487881E5954}"/>
    <cellStyle name="Výpočet 2 6 3 3 3" xfId="23368" xr:uid="{B3EB0070-FD9B-4188-998B-0FF2D0DED90D}"/>
    <cellStyle name="Výpočet 2 6 3 3 4" xfId="26176" xr:uid="{9B55E0A5-8C78-4A71-B8EC-F4FB5DAE95F2}"/>
    <cellStyle name="Výpočet 2 6 3 4" xfId="15372" xr:uid="{B39ACC95-6094-41AC-AFC8-58166A27E1A7}"/>
    <cellStyle name="Výpočet 2 6 3 5" xfId="16684" xr:uid="{AB3053FE-CD60-403D-9C00-1C0DEBDE1D18}"/>
    <cellStyle name="Výpočet 2 6 3_5.3 Investments associated cy" xfId="8020" xr:uid="{0EC69E37-5184-45CF-A993-B2A11F7A5EC9}"/>
    <cellStyle name="Výpočet 2 6 4" xfId="2927" xr:uid="{32CC87B2-2429-42EC-BDA5-FA6954017DF2}"/>
    <cellStyle name="Výpočet 2 6 4 2" xfId="6132" xr:uid="{E4680089-5722-40FD-92BF-65BFBAED101E}"/>
    <cellStyle name="Výpočet 2 6 4 2 2" xfId="13922" xr:uid="{1F9625EC-EEA1-41FE-9709-1AEE368B2E73}"/>
    <cellStyle name="Výpočet 2 6 4 2 2 2" xfId="22342" xr:uid="{5D2A5B2F-C5A6-4A55-BE60-59E02D6A7D8E}"/>
    <cellStyle name="Výpočet 2 6 4 2 2 3" xfId="25199" xr:uid="{8555F292-A6DF-4D45-A718-3E530AE84446}"/>
    <cellStyle name="Výpočet 2 6 4 2 2 4" xfId="27796" xr:uid="{098B180C-3949-48D8-BF09-448B42E0BDE0}"/>
    <cellStyle name="Výpočet 2 6 4 2 3" xfId="17755" xr:uid="{B3690F69-3A21-4CC6-8787-F700E3CFE535}"/>
    <cellStyle name="Výpočet 2 6 4 2 4" xfId="16904" xr:uid="{7886AEDA-44B3-4978-8382-D453B03E37C6}"/>
    <cellStyle name="Výpočet 2 6 4 2 5" xfId="14712" xr:uid="{ACD3235A-6D67-4572-AC4D-E131A89D8D63}"/>
    <cellStyle name="Výpočet 2 6 4 3" xfId="10888" xr:uid="{BEC4D2CA-87F4-4A18-BA10-0A96FB229738}"/>
    <cellStyle name="Výpočet 2 6 4 3 2" xfId="20430" xr:uid="{B659CE0B-6FCF-4B9D-B6E1-16FA582E2A10}"/>
    <cellStyle name="Výpočet 2 6 4 3 3" xfId="23716" xr:uid="{1A4EC247-C832-4D58-AAA3-6BD9C6BE7378}"/>
    <cellStyle name="Výpočet 2 6 4 3 4" xfId="26490" xr:uid="{EE4B8FFA-0910-43E3-ACB3-9E140ADB5641}"/>
    <cellStyle name="Výpočet 2 6 4 4" xfId="15816" xr:uid="{4FA6719A-31BD-4BCA-AB21-B50F205A35B1}"/>
    <cellStyle name="Výpočet 2 6 4 5" xfId="18357" xr:uid="{8AFDF90C-1B16-450E-85A0-A8DF1D739873}"/>
    <cellStyle name="Výpočet 2 6 4_5.3 Investments associated cy" xfId="8021" xr:uid="{90CFCD9F-35B2-442D-86F8-DF0D189471FA}"/>
    <cellStyle name="Výpočet 2 6 5" xfId="3428" xr:uid="{1E114844-F0F9-4978-99A9-D0D974F1AE2E}"/>
    <cellStyle name="Výpočet 2 6 5 2" xfId="11362" xr:uid="{AADB721F-AC3E-4739-AF13-0BB626B832C8}"/>
    <cellStyle name="Výpočet 2 6 5 2 2" xfId="20874" xr:uid="{573B77DD-B595-4382-91B3-689BCFD9E161}"/>
    <cellStyle name="Výpočet 2 6 5 2 3" xfId="24150" xr:uid="{5A79D6BB-729B-40C2-B16E-25E08C4F3F99}"/>
    <cellStyle name="Výpočet 2 6 5 2 4" xfId="26918" xr:uid="{72400509-A0E2-410A-92EE-69D5194E1116}"/>
    <cellStyle name="Výpočet 2 6 5 3" xfId="16262" xr:uid="{782D452D-7D27-4398-8AE6-2AC21C2DB843}"/>
    <cellStyle name="Výpočet 2 6 5 4" xfId="21564" xr:uid="{03144671-8DE9-458E-A438-5F7ECA435604}"/>
    <cellStyle name="Výpočet 2 6 6" xfId="8846" xr:uid="{7F7F1F02-A410-418C-ADBD-1FBC25B379A9}"/>
    <cellStyle name="Výpočet 2 6 6 2" xfId="19158" xr:uid="{784EBAF8-04F5-48A7-9235-A92356836BA8}"/>
    <cellStyle name="Výpočet 2 6 6 3" xfId="22763" xr:uid="{064111D1-ED54-4683-A286-9298F18B7ABE}"/>
    <cellStyle name="Výpočet 2 6 6 4" xfId="25656" xr:uid="{2A1413CE-E54C-4FFB-90D6-3F0088E26E17}"/>
    <cellStyle name="Výpočet 2 6 7" xfId="14403" xr:uid="{7BD1E26A-F3E4-497E-B860-936D339A4FE3}"/>
    <cellStyle name="Výpočet 2 6 8" xfId="18802" xr:uid="{02810DC6-F10D-4EAD-9C5E-8081E94F3D39}"/>
    <cellStyle name="Výpočet 2 6_3.10 Impairments" xfId="1560" xr:uid="{237F2137-21D4-4507-8B33-287694A406F0}"/>
    <cellStyle name="Výpočet 2 7" xfId="248" xr:uid="{A939F700-60B5-4887-BC28-6FC24E1934C3}"/>
    <cellStyle name="Výpočet 2 7 2" xfId="552" xr:uid="{576ECE7D-14A4-4314-A86D-24B5DB39C1AB}"/>
    <cellStyle name="Výpočet 2 7 2 2" xfId="2546" xr:uid="{4D8DA137-022C-49C9-9A9D-CC72DD5249E1}"/>
    <cellStyle name="Výpočet 2 7 2 2 2" xfId="5751" xr:uid="{2DEEFFCD-45F3-4262-8683-E41612197888}"/>
    <cellStyle name="Výpočet 2 7 2 2 2 2" xfId="13541" xr:uid="{ED16FE50-9691-4F68-A2C9-47291CE829FF}"/>
    <cellStyle name="Výpočet 2 7 2 2 2 2 2" xfId="22124" xr:uid="{27E0C1FC-0A4B-4E45-91C1-1FCF326A23F4}"/>
    <cellStyle name="Výpočet 2 7 2 2 2 2 3" xfId="25051" xr:uid="{9EC93C22-EC6A-423E-BE66-CB1878A5B483}"/>
    <cellStyle name="Výpočet 2 7 2 2 2 2 4" xfId="27676" xr:uid="{2F33F958-F0D9-4564-BCC9-0477E4508CE7}"/>
    <cellStyle name="Výpočet 2 7 2 2 2 3" xfId="17547" xr:uid="{8B57567F-45FA-4EEA-B87D-90772AAF0D5D}"/>
    <cellStyle name="Výpočet 2 7 2 2 2 4" xfId="21751" xr:uid="{C2D966FB-5E43-43C5-B5A9-A39BE43C2F9D}"/>
    <cellStyle name="Výpočet 2 7 2 2 2 5" xfId="21195" xr:uid="{874D44D9-7122-468B-8B64-9FE93C1C52F0}"/>
    <cellStyle name="Výpočet 2 7 2 2 3" xfId="10508" xr:uid="{EF494AA3-0E34-4B25-A174-2FC340732A91}"/>
    <cellStyle name="Výpočet 2 7 2 2 3 2" xfId="20209" xr:uid="{3FF11B1C-1934-4244-8C4E-99DC7C084713}"/>
    <cellStyle name="Výpočet 2 7 2 2 3 3" xfId="23571" xr:uid="{69F71B43-05B2-4E14-8DDF-3758F2C97504}"/>
    <cellStyle name="Výpočet 2 7 2 2 3 4" xfId="26371" xr:uid="{EA730770-0A5D-496C-B0EA-4F5E221EEC72}"/>
    <cellStyle name="Výpočet 2 7 2 2 4" xfId="15606" xr:uid="{1D5447E2-96F3-458D-A6B8-69A6AA0F49FB}"/>
    <cellStyle name="Výpočet 2 7 2 2 5" xfId="16631" xr:uid="{D9A38C30-BF4E-45D2-AB2B-DB4A60289AD4}"/>
    <cellStyle name="Výpočet 2 7 2 2_5.3 Investments associated cy" xfId="8023" xr:uid="{45A42BFF-E5C1-48BC-A237-972C530B09E1}"/>
    <cellStyle name="Výpočet 2 7 2 3" xfId="3161" xr:uid="{EB7B3D2F-37C9-4D96-9432-FD27091D6EA4}"/>
    <cellStyle name="Výpočet 2 7 2 3 2" xfId="6366" xr:uid="{1734C7F7-6AEB-443A-8C7D-CF4DDF202FF0}"/>
    <cellStyle name="Výpočet 2 7 2 3 2 2" xfId="14156" xr:uid="{6E2C4BA7-18D1-479A-8FFC-3BF0B9CA56DD}"/>
    <cellStyle name="Výpočet 2 7 2 3 2 2 2" xfId="22576" xr:uid="{3718672B-7857-42C0-B6E1-6345A6686A56}"/>
    <cellStyle name="Výpočet 2 7 2 3 2 2 3" xfId="25433" xr:uid="{A85144D0-7CBD-4239-83D1-3F2E591857A6}"/>
    <cellStyle name="Výpočet 2 7 2 3 2 2 4" xfId="28030" xr:uid="{DDD9E24D-8DA7-4D95-BB4B-CED35E808643}"/>
    <cellStyle name="Výpočet 2 7 2 3 2 3" xfId="17988" xr:uid="{74670072-9BB0-4FEF-AA72-0A46F7BC0752}"/>
    <cellStyle name="Výpočet 2 7 2 3 2 4" xfId="14894" xr:uid="{0D5FA3BE-DAC9-4579-A390-A03F7EE53EBB}"/>
    <cellStyle name="Výpočet 2 7 2 3 2 5" xfId="18668" xr:uid="{9B6446A7-61F2-49C7-85E4-58E453AF3723}"/>
    <cellStyle name="Výpočet 2 7 2 3 3" xfId="11122" xr:uid="{52E5074C-6F65-41E7-B2ED-6216CFD1521C}"/>
    <cellStyle name="Výpočet 2 7 2 3 3 2" xfId="20664" xr:uid="{A70AC4FB-BD21-4954-B876-8FC49A6F1007}"/>
    <cellStyle name="Výpočet 2 7 2 3 3 3" xfId="23950" xr:uid="{26987C7F-B354-418E-AB10-BAD6E6CD0F19}"/>
    <cellStyle name="Výpočet 2 7 2 3 3 4" xfId="26724" xr:uid="{686EC47A-5D43-49B8-91A7-606B2CFDF8BA}"/>
    <cellStyle name="Výpočet 2 7 2 3 4" xfId="16049" xr:uid="{5F4AA4A0-D088-45ED-909E-30E08AB7A31C}"/>
    <cellStyle name="Výpočet 2 7 2 3 5" xfId="19130" xr:uid="{67638A19-5588-4E0B-B7AF-FC1A99F647FF}"/>
    <cellStyle name="Výpočet 2 7 2 3_5.3 Investments associated cy" xfId="8024" xr:uid="{FBDCCCB7-B2F4-4680-B977-834C6C566669}"/>
    <cellStyle name="Výpočet 2 7 2 4" xfId="3745" xr:uid="{E5FE9B6F-C16B-462D-85FC-35DA65266BD7}"/>
    <cellStyle name="Výpočet 2 7 2 4 2" xfId="11669" xr:uid="{9D49F507-72CA-48F4-9586-35842C82B867}"/>
    <cellStyle name="Výpočet 2 7 2 4 2 2" xfId="21110" xr:uid="{53B7A712-5599-48E1-A55B-070800CC9CD9}"/>
    <cellStyle name="Výpočet 2 7 2 4 2 3" xfId="24349" xr:uid="{903878A5-435C-4F8A-83D0-BC474D6285E6}"/>
    <cellStyle name="Výpočet 2 7 2 4 2 4" xfId="27109" xr:uid="{67B7EFFC-EC63-45ED-B9D6-4ED9E01405AB}"/>
    <cellStyle name="Výpočet 2 7 2 4 3" xfId="16499" xr:uid="{BEFE278C-A14C-4EA0-931A-8DE8F19EF423}"/>
    <cellStyle name="Výpočet 2 7 2 4 4" xfId="19824" xr:uid="{84A0E4ED-5D12-4746-B7D9-E42267494AAC}"/>
    <cellStyle name="Výpočet 2 7 2 5" xfId="9183" xr:uid="{68431FF6-1948-4A0B-8171-79F3C3607F87}"/>
    <cellStyle name="Výpočet 2 7 2 5 2" xfId="19426" xr:uid="{31994FFE-D84D-4515-BE0D-A9C1F54CC48A}"/>
    <cellStyle name="Výpočet 2 7 2 5 3" xfId="22999" xr:uid="{A2EA9201-0C4C-447D-9D42-AD22183571BB}"/>
    <cellStyle name="Výpočet 2 7 2 5 4" xfId="25881" xr:uid="{1B341F8C-DF09-44F7-9368-FBA9DA8168EF}"/>
    <cellStyle name="Výpočet 2 7 2 6" xfId="14673" xr:uid="{812043C9-C158-4EC4-98FA-82F403E0910D}"/>
    <cellStyle name="Výpočet 2 7 2 7" xfId="18569" xr:uid="{B4B98127-C465-4E18-B082-622C9246BF48}"/>
    <cellStyle name="Výpočet 2 7 2_5.3 Investments associated cy" xfId="8022" xr:uid="{AEB4FBB0-23CC-4EB0-8AC5-3C60C932786F}"/>
    <cellStyle name="Výpočet 2 7 3" xfId="2274" xr:uid="{8AEB7EDF-979E-4656-9CFC-C65E8AF88749}"/>
    <cellStyle name="Výpočet 2 7 3 2" xfId="5479" xr:uid="{57E63A7E-0759-4F8A-A2F9-8DE0C973F7B5}"/>
    <cellStyle name="Výpočet 2 7 3 2 2" xfId="13269" xr:uid="{D6EAC1A7-82E0-48CB-86DF-9829ADB9C2A8}"/>
    <cellStyle name="Výpočet 2 7 3 2 2 2" xfId="21908" xr:uid="{86B5E3B9-D905-4A04-864C-702F33B5AC6B}"/>
    <cellStyle name="Výpočet 2 7 3 2 2 3" xfId="24863" xr:uid="{C775405A-0917-4C59-A5BF-89857AB5E899}"/>
    <cellStyle name="Výpočet 2 7 3 2 2 4" xfId="27498" xr:uid="{E439DD9A-EB5F-45EE-B005-DEC98BA75B46}"/>
    <cellStyle name="Výpočet 2 7 3 2 3" xfId="17331" xr:uid="{C82B2878-DFBF-4FBC-8569-49A2B6A0CD4F}"/>
    <cellStyle name="Výpočet 2 7 3 2 4" xfId="19591" xr:uid="{80B6BBED-EBDC-4668-8538-FEC68279009D}"/>
    <cellStyle name="Výpočet 2 7 3 2 5" xfId="21728" xr:uid="{B2989DF2-D29E-468D-BF80-F32123BFBE6E}"/>
    <cellStyle name="Výpočet 2 7 3 3" xfId="10236" xr:uid="{1F21241F-E704-446E-BD32-3D59C18D1DD0}"/>
    <cellStyle name="Výpočet 2 7 3 3 2" xfId="19997" xr:uid="{90A3A252-1FB5-4325-A611-7060D00BA392}"/>
    <cellStyle name="Výpočet 2 7 3 3 3" xfId="23385" xr:uid="{0EF62DBA-79EF-4E19-998C-E39F3B96E132}"/>
    <cellStyle name="Výpočet 2 7 3 3 4" xfId="26193" xr:uid="{0CDEEF1E-5238-46C5-BF00-C8A27C671E37}"/>
    <cellStyle name="Výpočet 2 7 3 4" xfId="15395" xr:uid="{76E5D006-C5EC-4E6A-971F-9CA9DB1AE971}"/>
    <cellStyle name="Výpočet 2 7 3 5" xfId="16644" xr:uid="{D4A2D633-FE58-4854-B0E4-283A8CFB32BD}"/>
    <cellStyle name="Výpočet 2 7 3_5.3 Investments associated cy" xfId="8025" xr:uid="{23E27948-C970-491F-8A8D-96EFC3CA0324}"/>
    <cellStyle name="Výpočet 2 7 4" xfId="2138" xr:uid="{056ACB5F-DCAE-46B1-BDBC-282E4C5CEC67}"/>
    <cellStyle name="Výpočet 2 7 4 2" xfId="5343" xr:uid="{C98FB21A-80FB-4FCF-B757-D088C6965C78}"/>
    <cellStyle name="Výpočet 2 7 4 2 2" xfId="13133" xr:uid="{B56F2C54-F858-4677-BFD6-C8917794AD35}"/>
    <cellStyle name="Výpočet 2 7 4 2 2 2" xfId="21803" xr:uid="{EB660459-0F93-4B04-83DA-74E423D9FAAD}"/>
    <cellStyle name="Výpočet 2 7 4 2 2 3" xfId="24772" xr:uid="{201E95A0-6C47-4F4B-BCA4-4E7022A73E44}"/>
    <cellStyle name="Výpočet 2 7 4 2 2 4" xfId="27408" xr:uid="{47B25910-D62E-4A52-BB8A-749429DD1EA7}"/>
    <cellStyle name="Výpočet 2 7 4 2 3" xfId="17225" xr:uid="{3B527ED3-493C-4407-995D-134D7E35A3A8}"/>
    <cellStyle name="Výpočet 2 7 4 2 4" xfId="19596" xr:uid="{F51573CC-A859-41DE-AC8A-EB6DE9A24BE8}"/>
    <cellStyle name="Výpočet 2 7 4 2 5" xfId="22104" xr:uid="{8F8DBAB1-CFF7-4DC8-ABDB-91D9E0AC09D9}"/>
    <cellStyle name="Výpočet 2 7 4 3" xfId="10100" xr:uid="{5F3A60FD-D149-455E-8E88-3E0D6CF57F99}"/>
    <cellStyle name="Výpočet 2 7 4 3 2" xfId="19894" xr:uid="{5CA1450C-6AF5-4EC9-AE1C-B399247F37EB}"/>
    <cellStyle name="Výpočet 2 7 4 3 3" xfId="23292" xr:uid="{B871CCDD-F3F1-42B8-B7CF-7A67A7CC8BA0}"/>
    <cellStyle name="Výpočet 2 7 4 3 4" xfId="26103" xr:uid="{ADEA80FF-B695-428B-8782-CFC3D94460E8}"/>
    <cellStyle name="Výpočet 2 7 4 4" xfId="15290" xr:uid="{A1758730-5BAF-4781-A7AF-5C6467E1F0AC}"/>
    <cellStyle name="Výpočet 2 7 4 5" xfId="17711" xr:uid="{D8658DBD-6AEB-4330-9FD3-A68DE6A9AC71}"/>
    <cellStyle name="Výpočet 2 7 4_5.3 Investments associated cy" xfId="8026" xr:uid="{B613B714-5DF2-490D-A4AA-5347858FA5FE}"/>
    <cellStyle name="Výpočet 2 7 5" xfId="3464" xr:uid="{4121E5FD-AB8F-4E3C-8821-E1CEF36500AB}"/>
    <cellStyle name="Výpočet 2 7 5 2" xfId="11398" xr:uid="{4CB242DA-CD6B-42C1-884A-36EDB6530A4E}"/>
    <cellStyle name="Výpočet 2 7 5 2 2" xfId="20896" xr:uid="{B3FF3AEB-A666-479A-B0CD-FD74F51C7AB5}"/>
    <cellStyle name="Výpočet 2 7 5 2 3" xfId="24167" xr:uid="{A3DBF96E-D39D-4F3E-936D-5F88B7048190}"/>
    <cellStyle name="Výpočet 2 7 5 2 4" xfId="26935" xr:uid="{4C44C937-779B-4727-851E-F5AA99ABD029}"/>
    <cellStyle name="Výpočet 2 7 5 3" xfId="16282" xr:uid="{C6FA4825-E7F1-4DB3-A04F-F9B47940F402}"/>
    <cellStyle name="Výpočet 2 7 5 4" xfId="16948" xr:uid="{66C7C91A-ADEA-43F3-BAE0-6681232AE998}"/>
    <cellStyle name="Výpočet 2 7 6" xfId="8882" xr:uid="{3E2D1060-EC43-4287-B103-3B155ED62B1D}"/>
    <cellStyle name="Výpočet 2 7 6 2" xfId="19182" xr:uid="{2717400E-6E90-4ACE-92C9-8CE2A0E8BF03}"/>
    <cellStyle name="Výpočet 2 7 6 3" xfId="22781" xr:uid="{694B778A-5BAE-480B-87C4-FAC4EDDD06C8}"/>
    <cellStyle name="Výpočet 2 7 6 4" xfId="25674" xr:uid="{D41E0CC7-5114-41AC-BC4B-5B87BD2C0574}"/>
    <cellStyle name="Výpočet 2 7 7" xfId="14427" xr:uid="{C7972375-CB67-4699-8006-7FB6FEE53F68}"/>
    <cellStyle name="Výpočet 2 7 8" xfId="18785" xr:uid="{E813E535-A1E3-49C9-B7F3-25EA83ECDB9B}"/>
    <cellStyle name="Výpočet 2 7_3.10 Impairments" xfId="1561" xr:uid="{DDF31DA1-8B4A-4AE4-A36C-85D336DEECE3}"/>
    <cellStyle name="Výpočet 2 8" xfId="232" xr:uid="{2494BC23-6A84-42EF-B451-E9E5779DF9E4}"/>
    <cellStyle name="Výpočet 2 8 2" xfId="536" xr:uid="{9C3DD257-4640-4D4C-BE75-57391A9BCAB3}"/>
    <cellStyle name="Výpočet 2 8 2 2" xfId="2530" xr:uid="{4C980E83-B885-4DD5-93B4-D963C06B90DC}"/>
    <cellStyle name="Výpočet 2 8 2 2 2" xfId="5735" xr:uid="{7BCF6802-21AC-4513-B364-AFA3D4C08D13}"/>
    <cellStyle name="Výpočet 2 8 2 2 2 2" xfId="13525" xr:uid="{42EAA411-24CE-47CD-B1B5-FFF7F6560B91}"/>
    <cellStyle name="Výpočet 2 8 2 2 2 2 2" xfId="22113" xr:uid="{3CE76C9A-E681-40FC-9F30-B843B9665A36}"/>
    <cellStyle name="Výpočet 2 8 2 2 2 2 3" xfId="25041" xr:uid="{76B5B7C1-E6F1-4CBB-9714-EC840BCEDC77}"/>
    <cellStyle name="Výpočet 2 8 2 2 2 2 4" xfId="27666" xr:uid="{6528876D-25DA-4F35-ABFC-DBBC41D04C65}"/>
    <cellStyle name="Výpočet 2 8 2 2 2 3" xfId="17536" xr:uid="{318671E5-3FDC-4405-A4CF-C8A53786E8C4}"/>
    <cellStyle name="Výpočet 2 8 2 2 2 4" xfId="21644" xr:uid="{431C9C05-27F7-4A8A-8BD8-CB18580CC3B1}"/>
    <cellStyle name="Výpočet 2 8 2 2 2 5" xfId="19845" xr:uid="{9A5D4F95-7E19-4C40-890F-AF0596AEA0E9}"/>
    <cellStyle name="Výpočet 2 8 2 2 3" xfId="10492" xr:uid="{26DC9234-DF56-4F29-B0CD-542ED7193F61}"/>
    <cellStyle name="Výpočet 2 8 2 2 3 2" xfId="20198" xr:uid="{E9EBA42F-762F-47AC-8204-A4BF2115D3AA}"/>
    <cellStyle name="Výpočet 2 8 2 2 3 3" xfId="23561" xr:uid="{D9BC0589-94CD-4C1F-B7AB-6E953F48349D}"/>
    <cellStyle name="Výpočet 2 8 2 2 3 4" xfId="26361" xr:uid="{365B9B53-32C2-43C6-93C8-E709DE2DECDB}"/>
    <cellStyle name="Výpočet 2 8 2 2 4" xfId="15596" xr:uid="{19800948-C21A-411E-A427-B6D430313D3B}"/>
    <cellStyle name="Výpočet 2 8 2 2 5" xfId="16219" xr:uid="{D57B4AD6-6AF3-4E43-99E0-7B9C4D8E6AB5}"/>
    <cellStyle name="Výpočet 2 8 2 2_5.3 Investments associated cy" xfId="8028" xr:uid="{8DAC5D6E-4993-4F5A-8E81-0F6C6AA3FFCE}"/>
    <cellStyle name="Výpočet 2 8 2 3" xfId="3151" xr:uid="{142C3144-0880-48E3-93F6-5FE99C20BD7A}"/>
    <cellStyle name="Výpočet 2 8 2 3 2" xfId="6356" xr:uid="{8B0754AA-A9CF-41E5-B4F8-DFAE39009142}"/>
    <cellStyle name="Výpočet 2 8 2 3 2 2" xfId="14146" xr:uid="{6D5BA87E-0F17-427F-97DA-337FB7D1A413}"/>
    <cellStyle name="Výpočet 2 8 2 3 2 2 2" xfId="22566" xr:uid="{EBAC84A5-FE64-4900-BCD0-9827582C6508}"/>
    <cellStyle name="Výpočet 2 8 2 3 2 2 3" xfId="25423" xr:uid="{E6EE557F-579E-4BF0-A3EF-5D780CD6852D}"/>
    <cellStyle name="Výpočet 2 8 2 3 2 2 4" xfId="28020" xr:uid="{E923DF90-D3AD-4D2D-B10B-F2030B565915}"/>
    <cellStyle name="Výpočet 2 8 2 3 2 3" xfId="17978" xr:uid="{B8BE458C-3E80-4191-A855-E49C3ED25BA7}"/>
    <cellStyle name="Výpočet 2 8 2 3 2 4" xfId="18147" xr:uid="{DED735B9-F96B-4F1A-A583-A6020DA302E5}"/>
    <cellStyle name="Výpočet 2 8 2 3 2 5" xfId="25190" xr:uid="{938C959F-F8D5-4FDE-BD19-A56B543925F9}"/>
    <cellStyle name="Výpočet 2 8 2 3 3" xfId="11112" xr:uid="{BC352320-5C63-41AB-B319-5B71BA57C7EC}"/>
    <cellStyle name="Výpočet 2 8 2 3 3 2" xfId="20654" xr:uid="{009A3A07-21F2-4DA9-8A67-C3FE51ADAEFD}"/>
    <cellStyle name="Výpočet 2 8 2 3 3 3" xfId="23940" xr:uid="{96565784-4563-49DC-BC19-2B64CF5D262E}"/>
    <cellStyle name="Výpočet 2 8 2 3 3 4" xfId="26714" xr:uid="{CDA9D616-0077-471D-8D7B-7741B5D8848E}"/>
    <cellStyle name="Výpočet 2 8 2 3 4" xfId="16039" xr:uid="{506B38EA-64FE-4A62-86A6-D59325199B78}"/>
    <cellStyle name="Výpočet 2 8 2 3 5" xfId="15788" xr:uid="{70364399-4290-4BE4-8CD4-DBA79E6866B0}"/>
    <cellStyle name="Výpočet 2 8 2 3_5.3 Investments associated cy" xfId="8029" xr:uid="{52D4D0E1-4ADC-424A-A036-68F22B2EB1DF}"/>
    <cellStyle name="Výpočet 2 8 2 4" xfId="3729" xr:uid="{07BC7F04-06A6-4AF2-AE49-20F21AFABE41}"/>
    <cellStyle name="Výpočet 2 8 2 4 2" xfId="11653" xr:uid="{AAA6B1E9-C52C-477C-92B8-7F924403266F}"/>
    <cellStyle name="Výpočet 2 8 2 4 2 2" xfId="21099" xr:uid="{4BE08D30-F71C-4230-912C-73FE4284B57C}"/>
    <cellStyle name="Výpočet 2 8 2 4 2 3" xfId="24339" xr:uid="{10CD3F8E-2673-42AB-8620-F3024C09F936}"/>
    <cellStyle name="Výpočet 2 8 2 4 2 4" xfId="27099" xr:uid="{321B542D-9400-4BFB-9EF7-DBEF3341B586}"/>
    <cellStyle name="Výpočet 2 8 2 4 3" xfId="16489" xr:uid="{BBBDC54B-067C-4673-BA81-9BB327B7C9F8}"/>
    <cellStyle name="Výpočet 2 8 2 4 4" xfId="19693" xr:uid="{839860D1-321D-41E6-BBB0-04174FB0A3E2}"/>
    <cellStyle name="Výpočet 2 8 2 5" xfId="9167" xr:uid="{6043CF50-259F-41A6-896C-0CE4612B2630}"/>
    <cellStyle name="Výpočet 2 8 2 5 2" xfId="19416" xr:uid="{1738EF30-1B51-4E8A-AD63-CCB25A87B959}"/>
    <cellStyle name="Výpočet 2 8 2 5 3" xfId="22989" xr:uid="{00286FA7-9CDF-49EA-ADCB-88A966559709}"/>
    <cellStyle name="Výpočet 2 8 2 5 4" xfId="25871" xr:uid="{63C78591-7F9A-4336-92F6-B85EC928A518}"/>
    <cellStyle name="Výpočet 2 8 2 6" xfId="14661" xr:uid="{421F1290-D405-4852-95EF-B0729A4AEFB6}"/>
    <cellStyle name="Výpočet 2 8 2 7" xfId="18579" xr:uid="{2FF5FBAA-16D5-4CB1-BFFC-3C6F49F6F767}"/>
    <cellStyle name="Výpočet 2 8 2_5.3 Investments associated cy" xfId="8027" xr:uid="{CA233CCD-61B3-4B8A-B509-AF3478B99404}"/>
    <cellStyle name="Výpočet 2 8 3" xfId="2258" xr:uid="{EDE244F1-68F6-4235-93FD-A4D181CE818C}"/>
    <cellStyle name="Výpočet 2 8 3 2" xfId="5463" xr:uid="{ECAC51A6-5BDB-42D7-9DE5-16FEB6BCBD61}"/>
    <cellStyle name="Výpočet 2 8 3 2 2" xfId="13253" xr:uid="{48B522BA-C7BF-40CD-85FE-DD057548AE10}"/>
    <cellStyle name="Výpočet 2 8 3 2 2 2" xfId="21897" xr:uid="{FDAAE760-0CAD-46DD-B840-2512469F289D}"/>
    <cellStyle name="Výpočet 2 8 3 2 2 3" xfId="24853" xr:uid="{C5C25BED-7BBE-4FED-BB2D-3673278665E1}"/>
    <cellStyle name="Výpočet 2 8 3 2 2 4" xfId="27488" xr:uid="{2EC10A84-0BF0-42CE-80D8-33FA03800CFA}"/>
    <cellStyle name="Výpočet 2 8 3 2 3" xfId="17321" xr:uid="{04F71080-03BF-4DE2-8BF5-15B61AD7D7FB}"/>
    <cellStyle name="Výpočet 2 8 3 2 4" xfId="19136" xr:uid="{40E24EF2-347D-4791-A355-800E7F4A92A2}"/>
    <cellStyle name="Výpočet 2 8 3 2 5" xfId="21242" xr:uid="{216EFEE3-5923-4B9C-8F39-31CCB1CF73AC}"/>
    <cellStyle name="Výpočet 2 8 3 3" xfId="10220" xr:uid="{4AEDC304-48D4-4C23-8824-DC63907D3994}"/>
    <cellStyle name="Výpočet 2 8 3 3 2" xfId="19986" xr:uid="{F77F8421-C36F-47D0-A645-FA00DAAC8E63}"/>
    <cellStyle name="Výpočet 2 8 3 3 3" xfId="23375" xr:uid="{EE4F8A33-E21C-42ED-BF60-8A1A628B541A}"/>
    <cellStyle name="Výpočet 2 8 3 3 4" xfId="26183" xr:uid="{834F66A8-F8D2-41D9-8941-4106C1C80738}"/>
    <cellStyle name="Výpočet 2 8 3 4" xfId="15383" xr:uid="{2468256A-ED8E-41D1-892A-DC09BA8C3E36}"/>
    <cellStyle name="Výpočet 2 8 3 5" xfId="16266" xr:uid="{4BA1C0E0-8C6A-417D-8D6F-ADA3A0DA28D3}"/>
    <cellStyle name="Výpočet 2 8 3_5.3 Investments associated cy" xfId="8030" xr:uid="{356BECCB-FCCE-416F-AA71-CFE1AEE96476}"/>
    <cellStyle name="Výpočet 2 8 4" xfId="2946" xr:uid="{EF58CDF4-8A2B-4B4B-863A-C0D482EEB1F5}"/>
    <cellStyle name="Výpočet 2 8 4 2" xfId="6151" xr:uid="{793BFF49-D039-44F9-B4B4-26196FA79736}"/>
    <cellStyle name="Výpočet 2 8 4 2 2" xfId="13941" xr:uid="{6F7F0934-0CA1-4EBB-8CB9-412AC8FFED0B}"/>
    <cellStyle name="Výpočet 2 8 4 2 2 2" xfId="22361" xr:uid="{487372B5-B4B0-4650-8D2C-85C1011414DA}"/>
    <cellStyle name="Výpočet 2 8 4 2 2 3" xfId="25218" xr:uid="{FF51856E-566E-4458-B972-1A85924F5ACB}"/>
    <cellStyle name="Výpočet 2 8 4 2 2 4" xfId="27815" xr:uid="{722309EF-6BF4-41C2-8A2B-81635D40F4FA}"/>
    <cellStyle name="Výpočet 2 8 4 2 3" xfId="17774" xr:uid="{CC860905-23FA-41D5-BB48-F3413B6C4E79}"/>
    <cellStyle name="Výpočet 2 8 4 2 4" xfId="18171" xr:uid="{66B221A4-AADF-4F30-815F-C6F8E9746709}"/>
    <cellStyle name="Výpočet 2 8 4 2 5" xfId="25187" xr:uid="{29A374FD-628B-443C-81B6-B9C03B9502AC}"/>
    <cellStyle name="Výpočet 2 8 4 3" xfId="10907" xr:uid="{9CF8082F-4DFF-4674-B74D-78E5E975F2DA}"/>
    <cellStyle name="Výpočet 2 8 4 3 2" xfId="20449" xr:uid="{83DC6C30-827E-4D9F-8173-11042C216271}"/>
    <cellStyle name="Výpočet 2 8 4 3 3" xfId="23735" xr:uid="{70B1FF92-61A5-4A7A-89FB-8D1C2791FC4C}"/>
    <cellStyle name="Výpočet 2 8 4 3 4" xfId="26509" xr:uid="{57A79402-542E-4A3E-A4DF-5DBF3FD31643}"/>
    <cellStyle name="Výpočet 2 8 4 4" xfId="15835" xr:uid="{E6DEE343-F949-4861-AE55-C55B9412549A}"/>
    <cellStyle name="Výpočet 2 8 4 5" xfId="17737" xr:uid="{85866453-8A3B-42AF-AF0C-D06CD7AF3808}"/>
    <cellStyle name="Výpočet 2 8 4_5.3 Investments associated cy" xfId="8031" xr:uid="{EFE466FB-B365-497F-904F-709E96462ED1}"/>
    <cellStyle name="Výpočet 2 8 5" xfId="3448" xr:uid="{0B4D23B8-097A-4CD2-9B05-0BFE427A520C}"/>
    <cellStyle name="Výpočet 2 8 5 2" xfId="11382" xr:uid="{AA6CF23D-A7F2-48D5-A980-E8DA734F2A38}"/>
    <cellStyle name="Výpočet 2 8 5 2 2" xfId="20885" xr:uid="{4AC03B8A-EA59-44CE-8118-FA5DA0C760EA}"/>
    <cellStyle name="Výpočet 2 8 5 2 3" xfId="24157" xr:uid="{EED78E95-CACE-41AA-823B-E5AF985B10ED}"/>
    <cellStyle name="Výpočet 2 8 5 2 4" xfId="26925" xr:uid="{DFFB13D1-A2D9-4630-8630-3F15BA7D9C33}"/>
    <cellStyle name="Výpočet 2 8 5 3" xfId="16271" xr:uid="{050294B7-F4BA-47B9-9434-5F96A2B98250}"/>
    <cellStyle name="Výpočet 2 8 5 4" xfId="16871" xr:uid="{408D4346-FAF2-4CBC-BD4B-628F500FA78A}"/>
    <cellStyle name="Výpočet 2 8 6" xfId="8866" xr:uid="{71918F45-E603-491B-AF65-EAC8D9C90188}"/>
    <cellStyle name="Výpočet 2 8 6 2" xfId="19169" xr:uid="{39BBDC9A-2A0E-4CF6-A808-D6BF285A1837}"/>
    <cellStyle name="Výpočet 2 8 6 3" xfId="22771" xr:uid="{5A281B47-203B-4BE6-90C4-C9C77FCF8A2A}"/>
    <cellStyle name="Výpočet 2 8 6 4" xfId="25664" xr:uid="{742E4029-C876-45F1-8015-5BC08E8FEBB3}"/>
    <cellStyle name="Výpočet 2 8 7" xfId="14416" xr:uid="{DB37A2D3-2E59-467B-8830-75336159BE15}"/>
    <cellStyle name="Výpočet 2 8 8" xfId="18795" xr:uid="{CB2ED00B-BB53-43BB-B51A-5CB8B909C95F}"/>
    <cellStyle name="Výpočet 2 8_3.10 Impairments" xfId="1562" xr:uid="{6437C038-EDC2-49B8-B4A0-96D72C9EC652}"/>
    <cellStyle name="Výpočet 2 9" xfId="270" xr:uid="{9A612256-5112-4461-B58F-B8716AFFE0E1}"/>
    <cellStyle name="Výpočet 2 9 2" xfId="574" xr:uid="{E668CAEA-1F92-4981-9E09-7528C1D89A51}"/>
    <cellStyle name="Výpočet 2 9 2 2" xfId="2563" xr:uid="{4B28028E-63DB-48E1-892D-B2C4AEC69586}"/>
    <cellStyle name="Výpočet 2 9 2 2 2" xfId="5768" xr:uid="{214C0BDD-8742-46EA-9291-4C5469CAE7A8}"/>
    <cellStyle name="Výpočet 2 9 2 2 2 2" xfId="13558" xr:uid="{564908E4-E4D3-4DD1-B872-D7ABA930869C}"/>
    <cellStyle name="Výpočet 2 9 2 2 2 2 2" xfId="22140" xr:uid="{C507CB39-7FDA-499C-AA7D-FC1486FDD554}"/>
    <cellStyle name="Výpočet 2 9 2 2 2 2 3" xfId="25067" xr:uid="{DC074CB9-07A0-4617-82DD-7516800D61D1}"/>
    <cellStyle name="Výpočet 2 9 2 2 2 2 4" xfId="27692" xr:uid="{8813EE16-4249-4614-9AF9-B1133FC77937}"/>
    <cellStyle name="Výpočet 2 9 2 2 2 3" xfId="17563" xr:uid="{70F6F043-D57A-4858-B035-DA610C346673}"/>
    <cellStyle name="Výpočet 2 9 2 2 2 4" xfId="19720" xr:uid="{8F475305-4C79-48A5-A895-CB112AE3771F}"/>
    <cellStyle name="Výpočet 2 9 2 2 2 5" xfId="16843" xr:uid="{1515C425-36C6-47F3-8141-6DD69115D614}"/>
    <cellStyle name="Výpočet 2 9 2 2 3" xfId="10525" xr:uid="{C83C1F69-5CE0-4257-B89B-155B751AC1A2}"/>
    <cellStyle name="Výpočet 2 9 2 2 3 2" xfId="20225" xr:uid="{B08B48A3-1264-4EEF-A79F-81B35B5F8421}"/>
    <cellStyle name="Výpočet 2 9 2 2 3 3" xfId="23587" xr:uid="{7F20D809-9A58-47C2-A52E-8D092173C528}"/>
    <cellStyle name="Výpočet 2 9 2 2 3 4" xfId="26387" xr:uid="{39E8FE02-4AF9-40F6-B2FB-9CEF54586984}"/>
    <cellStyle name="Výpočet 2 9 2 2 4" xfId="15622" xr:uid="{566A7E73-3F64-4382-B77D-2FF11E079538}"/>
    <cellStyle name="Výpočet 2 9 2 2 5" xfId="16431" xr:uid="{85EAFF81-311D-4785-AF70-BBF1F4D8AE7C}"/>
    <cellStyle name="Výpočet 2 9 2 2_5.3 Investments associated cy" xfId="8033" xr:uid="{EE892549-DCFF-4044-AA9A-AA19FA0C4DB2}"/>
    <cellStyle name="Výpočet 2 9 2 3" xfId="3182" xr:uid="{DFA4A4A4-51E9-4808-86EF-7C9C8E617338}"/>
    <cellStyle name="Výpočet 2 9 2 3 2" xfId="6387" xr:uid="{E7E8A8EC-210E-4F3F-B4CF-6435606A1710}"/>
    <cellStyle name="Výpočet 2 9 2 3 2 2" xfId="14177" xr:uid="{686E62A9-825C-49DE-A18B-0DFC560194CD}"/>
    <cellStyle name="Výpočet 2 9 2 3 2 2 2" xfId="22597" xr:uid="{1F598F77-ADDB-46EE-AAE5-D6C63EE5D5E2}"/>
    <cellStyle name="Výpočet 2 9 2 3 2 2 3" xfId="25454" xr:uid="{4E1BA09E-0304-40F4-8078-B43CD5CC2B39}"/>
    <cellStyle name="Výpočet 2 9 2 3 2 2 4" xfId="28051" xr:uid="{4854D81C-6431-4D57-8B83-57452D6BEC58}"/>
    <cellStyle name="Výpočet 2 9 2 3 2 3" xfId="18009" xr:uid="{9433D34C-E7E9-42A8-8821-AB6E531B3AFE}"/>
    <cellStyle name="Výpočet 2 9 2 3 2 4" xfId="21523" xr:uid="{A6E8FDED-8C8F-4AFB-AD3D-026E69F2293B}"/>
    <cellStyle name="Výpočet 2 9 2 3 2 5" xfId="24469" xr:uid="{085A9367-A7E6-4504-994C-6AB1281ACE43}"/>
    <cellStyle name="Výpočet 2 9 2 3 3" xfId="11143" xr:uid="{A3C92945-17AA-4C5F-B8CA-92A8FA68A3E3}"/>
    <cellStyle name="Výpočet 2 9 2 3 3 2" xfId="20685" xr:uid="{A753C081-4E6D-4576-AA64-BBBC865A9E47}"/>
    <cellStyle name="Výpočet 2 9 2 3 3 3" xfId="23971" xr:uid="{0A260889-871B-41F5-984F-F9DA0B0317EB}"/>
    <cellStyle name="Výpočet 2 9 2 3 3 4" xfId="26745" xr:uid="{FFE8EF40-0F30-499B-AAF9-871F5BCA3CA3}"/>
    <cellStyle name="Výpočet 2 9 2 3 4" xfId="16070" xr:uid="{797B6FE9-D238-4AEF-9F37-E0FE60A11F74}"/>
    <cellStyle name="Výpočet 2 9 2 3 5" xfId="18327" xr:uid="{5B4BE1E9-0BDB-4B4F-9D78-896228DA2C60}"/>
    <cellStyle name="Výpočet 2 9 2 3_5.3 Investments associated cy" xfId="8034" xr:uid="{C5C04B63-94A7-41FF-BA61-C57BA7393668}"/>
    <cellStyle name="Výpočet 2 9 2 4" xfId="3762" xr:uid="{B82BC411-5B74-4E7B-8C16-17A17500A898}"/>
    <cellStyle name="Výpočet 2 9 2 4 2" xfId="11686" xr:uid="{EA9C8729-1C65-4792-A456-33B61AE3247E}"/>
    <cellStyle name="Výpočet 2 9 2 4 2 2" xfId="21126" xr:uid="{6B26D062-4581-4F5A-B328-C678ABCB497A}"/>
    <cellStyle name="Výpočet 2 9 2 4 2 3" xfId="24365" xr:uid="{064C4F21-0A19-4709-A813-667A824CA1DC}"/>
    <cellStyle name="Výpočet 2 9 2 4 2 4" xfId="27125" xr:uid="{BA22B9CB-D37D-4ECB-99C7-748105652B75}"/>
    <cellStyle name="Výpočet 2 9 2 4 3" xfId="16515" xr:uid="{8F7F15E4-CDB3-47C5-B42F-A0F15B8661D2}"/>
    <cellStyle name="Výpočet 2 9 2 4 4" xfId="19768" xr:uid="{E3803D7D-2813-4CA5-A557-21B0A272F3DF}"/>
    <cellStyle name="Výpočet 2 9 2 5" xfId="9205" xr:uid="{3A3B6BE9-DA0A-4CA8-B05B-89BCEBDDB1B6}"/>
    <cellStyle name="Výpočet 2 9 2 5 2" xfId="19447" xr:uid="{36A062E3-00B4-4877-BD4E-F7616282D109}"/>
    <cellStyle name="Výpočet 2 9 2 5 3" xfId="23020" xr:uid="{6DD70679-CB8C-4DAD-82AB-9102F975744B}"/>
    <cellStyle name="Výpočet 2 9 2 5 4" xfId="25902" xr:uid="{7D83C2C6-5159-4EF1-A892-5F1376242010}"/>
    <cellStyle name="Výpočet 2 9 2 6" xfId="14695" xr:uid="{1FD9E618-28FE-4B4D-9CC7-B1C8FA365274}"/>
    <cellStyle name="Výpočet 2 9 2 7" xfId="18547" xr:uid="{0C5D9430-8293-47C6-B158-6D1FA93B2E32}"/>
    <cellStyle name="Výpočet 2 9 2_5.3 Investments associated cy" xfId="8032" xr:uid="{B8D9E18E-22EC-4824-A718-41FE29BDD55A}"/>
    <cellStyle name="Výpočet 2 9 3" xfId="2291" xr:uid="{ED265460-9651-41C9-AC82-6A241FD24BDD}"/>
    <cellStyle name="Výpočet 2 9 3 2" xfId="5496" xr:uid="{20A7A311-CF95-4DE1-9234-A763E3C634AB}"/>
    <cellStyle name="Výpočet 2 9 3 2 2" xfId="13286" xr:uid="{8E8EF289-122D-4125-AE79-BB1FA405E155}"/>
    <cellStyle name="Výpočet 2 9 3 2 2 2" xfId="21924" xr:uid="{D063AD3E-5E2B-4C79-AE70-1CF489B2044F}"/>
    <cellStyle name="Výpočet 2 9 3 2 2 3" xfId="24879" xr:uid="{C991AEFD-01FD-4C8D-9003-9A095882BBC4}"/>
    <cellStyle name="Výpočet 2 9 3 2 2 4" xfId="27514" xr:uid="{A0FABF2A-CC93-42F0-BD29-EAF248E52E53}"/>
    <cellStyle name="Výpočet 2 9 3 2 3" xfId="17347" xr:uid="{8AA86990-DB2B-46E3-9CCA-BCFB5B0A600E}"/>
    <cellStyle name="Výpočet 2 9 3 2 4" xfId="19382" xr:uid="{F4304EF3-0261-4FA1-AD7A-F88EC3E637D8}"/>
    <cellStyle name="Výpočet 2 9 3 2 5" xfId="17175" xr:uid="{D4BAC4E7-07FA-4488-84BC-FFD1753930DB}"/>
    <cellStyle name="Výpočet 2 9 3 3" xfId="10253" xr:uid="{BC2ED483-7CB3-4AF0-8FD3-3ADDEF9ABEF6}"/>
    <cellStyle name="Výpočet 2 9 3 3 2" xfId="20013" xr:uid="{7D629E0E-48CD-495D-A859-723FF1A703FE}"/>
    <cellStyle name="Výpočet 2 9 3 3 3" xfId="23401" xr:uid="{1B07855A-1C81-4FC7-B828-F46EF76A6200}"/>
    <cellStyle name="Výpočet 2 9 3 3 4" xfId="26209" xr:uid="{7380AD2E-035D-4705-8DCA-6C5154FEAFEC}"/>
    <cellStyle name="Výpočet 2 9 3 4" xfId="15411" xr:uid="{CAB1D7D2-70C7-40D5-B655-1E2934AEEA2E}"/>
    <cellStyle name="Výpočet 2 9 3 5" xfId="16480" xr:uid="{8200474C-A089-440D-A062-20E585AF3EA9}"/>
    <cellStyle name="Výpočet 2 9 3_5.3 Investments associated cy" xfId="8035" xr:uid="{21F637C7-FBFF-4398-AD4C-59D654C8743B}"/>
    <cellStyle name="Výpočet 2 9 4" xfId="2975" xr:uid="{74328BDF-4646-457E-8E30-B15B7D0862DC}"/>
    <cellStyle name="Výpočet 2 9 4 2" xfId="6180" xr:uid="{0571FF66-A5B5-4B50-B947-A7ED47DEBA18}"/>
    <cellStyle name="Výpočet 2 9 4 2 2" xfId="13970" xr:uid="{0E6F6509-934F-432D-B255-F2B649A27F0B}"/>
    <cellStyle name="Výpočet 2 9 4 2 2 2" xfId="22390" xr:uid="{4DAB5F13-87AD-4BC5-94F9-E64B6E4F2CE1}"/>
    <cellStyle name="Výpočet 2 9 4 2 2 3" xfId="25247" xr:uid="{9EBD36BC-E4F6-4D8D-8EED-080A385848B2}"/>
    <cellStyle name="Výpočet 2 9 4 2 2 4" xfId="27844" xr:uid="{9B199AB5-3D80-4623-B01F-3344D75D66B5}"/>
    <cellStyle name="Výpočet 2 9 4 2 3" xfId="17802" xr:uid="{0977D9C7-B4DF-4111-93C8-6819BA0EB59B}"/>
    <cellStyle name="Výpočet 2 9 4 2 4" xfId="15192" xr:uid="{CC4DE505-B621-4F49-84AD-FF179642F9BD}"/>
    <cellStyle name="Výpočet 2 9 4 2 5" xfId="23160" xr:uid="{B87B1E93-EB8A-4367-A2DB-AECB8EDB326D}"/>
    <cellStyle name="Výpočet 2 9 4 3" xfId="10936" xr:uid="{018B8E18-E85B-413B-AB30-E691A46A4702}"/>
    <cellStyle name="Výpočet 2 9 4 3 2" xfId="20478" xr:uid="{09934F46-55B3-4422-BB5A-9700F2EC98E2}"/>
    <cellStyle name="Výpočet 2 9 4 3 3" xfId="23764" xr:uid="{ECFD8395-0A13-408B-9FFE-A9779AA4881B}"/>
    <cellStyle name="Výpočet 2 9 4 3 4" xfId="26538" xr:uid="{15F28530-9A62-4F30-AC85-C91C1074E8A3}"/>
    <cellStyle name="Výpočet 2 9 4 4" xfId="15863" xr:uid="{8552E8FB-810D-4F7C-A856-8570A17E78A6}"/>
    <cellStyle name="Výpočet 2 9 4 5" xfId="16938" xr:uid="{EA0853F3-1CD6-44FA-9814-5E8A81331604}"/>
    <cellStyle name="Výpočet 2 9 4_5.3 Investments associated cy" xfId="8036" xr:uid="{FC27C05D-F162-4394-A038-6CA3F0234042}"/>
    <cellStyle name="Výpočet 2 9 5" xfId="3485" xr:uid="{01E4DC12-203A-41B5-9C87-2ABCC7D1EC51}"/>
    <cellStyle name="Výpočet 2 9 5 2" xfId="11416" xr:uid="{774EA039-165F-4282-A6CE-8BD4E9F55840}"/>
    <cellStyle name="Výpočet 2 9 5 2 2" xfId="20912" xr:uid="{308666F9-3030-4127-9F15-EE38A798DED3}"/>
    <cellStyle name="Výpočet 2 9 5 2 3" xfId="24183" xr:uid="{DD2A1DA0-EB4B-4D0D-BA36-38DC517719FB}"/>
    <cellStyle name="Výpočet 2 9 5 2 4" xfId="26951" xr:uid="{E8B46B56-53B0-4277-92DE-D1BE1C13260B}"/>
    <cellStyle name="Výpočet 2 9 5 3" xfId="16298" xr:uid="{248523C0-EEDE-43A0-B7D3-0DC534CFA1F4}"/>
    <cellStyle name="Výpočet 2 9 5 4" xfId="20322" xr:uid="{E9EADEA5-5E04-4C90-9BEE-9FE67F205A5A}"/>
    <cellStyle name="Výpočet 2 9 6" xfId="8904" xr:uid="{E3DE2233-5E62-4797-A1F0-B14832DC81E7}"/>
    <cellStyle name="Výpočet 2 9 6 2" xfId="19203" xr:uid="{F7F0A5DC-FBE4-4463-AD2A-93D81CB24B7D}"/>
    <cellStyle name="Výpočet 2 9 6 3" xfId="22802" xr:uid="{A5A9AD2C-71B2-4121-8D34-0E09337462C7}"/>
    <cellStyle name="Výpočet 2 9 6 4" xfId="25695" xr:uid="{FB9C057A-75CA-4844-9CB4-59D9E8C270D4}"/>
    <cellStyle name="Výpočet 2 9 7" xfId="14449" xr:uid="{2B0A82D2-49B2-489D-8C3B-49A2D5A0BEAD}"/>
    <cellStyle name="Výpočet 2 9 8" xfId="18763" xr:uid="{3B85D2F5-F888-412E-B5CD-AD6A9F6710D6}"/>
    <cellStyle name="Výpočet 2 9_3.10 Impairments" xfId="1563" xr:uid="{4327DE89-4164-48B5-A9E4-667F49356F92}"/>
    <cellStyle name="Výpočet 2_3.10 Impairments" xfId="1543" xr:uid="{ED3B9B14-A40B-484E-B69E-44AC7812378F}"/>
    <cellStyle name="Výpočet 3" xfId="122" xr:uid="{ECED1545-314A-4C47-8065-917318D406CD}"/>
    <cellStyle name="Výpočet 3 10" xfId="278" xr:uid="{BBE77CDB-F5AA-4CB6-843C-52E370A26F9A}"/>
    <cellStyle name="Výpočet 3 10 2" xfId="582" xr:uid="{07C9BF00-403C-45AB-BA89-6E851036D376}"/>
    <cellStyle name="Výpočet 3 10 2 2" xfId="2571" xr:uid="{09729E6B-F47A-43DA-BD13-566B854B972A}"/>
    <cellStyle name="Výpočet 3 10 2 2 2" xfId="5776" xr:uid="{E479E893-CB33-439E-B8DB-F76C5ED3802B}"/>
    <cellStyle name="Výpočet 3 10 2 2 2 2" xfId="13566" xr:uid="{65C1582A-6310-4AB2-A66F-8035161106E3}"/>
    <cellStyle name="Výpočet 3 10 2 2 2 2 2" xfId="22145" xr:uid="{EAF89968-B8DD-4D2C-9047-8A98B2938693}"/>
    <cellStyle name="Výpočet 3 10 2 2 2 2 3" xfId="25071" xr:uid="{68AC6CC3-F307-4E03-A63D-67134DED883F}"/>
    <cellStyle name="Výpočet 3 10 2 2 2 2 4" xfId="27696" xr:uid="{9A7F7895-133A-49F8-AD54-7A1C40057783}"/>
    <cellStyle name="Výpočet 3 10 2 2 2 3" xfId="17569" xr:uid="{5F7EB70B-CD2D-402A-B803-AD93DF35ED37}"/>
    <cellStyle name="Výpočet 3 10 2 2 2 4" xfId="21280" xr:uid="{A7FFD89A-B4A6-4567-BB35-D41597FD7A1F}"/>
    <cellStyle name="Výpočet 3 10 2 2 2 5" xfId="22335" xr:uid="{3D4BFFC9-BEB1-4ED6-B127-1D23CF006723}"/>
    <cellStyle name="Výpočet 3 10 2 2 3" xfId="10533" xr:uid="{280F5FE8-5F63-44F9-9629-E137BA9956FB}"/>
    <cellStyle name="Výpočet 3 10 2 2 3 2" xfId="20230" xr:uid="{3C6D8064-475E-4FCD-A6D0-45F35B395486}"/>
    <cellStyle name="Výpočet 3 10 2 2 3 3" xfId="23591" xr:uid="{DA18A530-F9AD-417A-B209-D6E80CAADAA2}"/>
    <cellStyle name="Výpočet 3 10 2 2 3 4" xfId="26391" xr:uid="{03D0F21D-74A8-4E66-950B-5E019102D647}"/>
    <cellStyle name="Výpočet 3 10 2 2 4" xfId="15627" xr:uid="{54C701C6-8CBC-4413-B440-FE3814C9B333}"/>
    <cellStyle name="Výpočet 3 10 2 2 5" xfId="21649" xr:uid="{72811E9A-3275-4B87-99AE-C1C77F443ACC}"/>
    <cellStyle name="Výpočet 3 10 2 2_5.3 Investments associated cy" xfId="8038" xr:uid="{48B6BA65-B696-4316-B047-864C7E6F2741}"/>
    <cellStyle name="Výpočet 3 10 2 3" xfId="3186" xr:uid="{B31B7EDD-2BD1-49F7-9B04-E38DA3C0EBF9}"/>
    <cellStyle name="Výpočet 3 10 2 3 2" xfId="6391" xr:uid="{50491040-32D4-45FF-A6A7-0F34A9B3D66A}"/>
    <cellStyle name="Výpočet 3 10 2 3 2 2" xfId="14181" xr:uid="{562540C0-9DF6-4DC9-B8DD-83F99FF9668F}"/>
    <cellStyle name="Výpočet 3 10 2 3 2 2 2" xfId="22601" xr:uid="{08016B54-4355-4513-895B-AE1F55B41056}"/>
    <cellStyle name="Výpočet 3 10 2 3 2 2 3" xfId="25458" xr:uid="{B76F5F1B-3424-4B07-833F-815F1E6C2ED7}"/>
    <cellStyle name="Výpočet 3 10 2 3 2 2 4" xfId="28055" xr:uid="{45CFA516-FA74-445B-A4DB-2F44F61DBAC8}"/>
    <cellStyle name="Výpočet 3 10 2 3 2 3" xfId="18013" xr:uid="{CE73FCAD-82B8-49B0-9562-25DC0BBD4878}"/>
    <cellStyle name="Výpočet 3 10 2 3 2 4" xfId="18143" xr:uid="{B83D7439-E66D-48CE-9CA6-5A0E666CBDAA}"/>
    <cellStyle name="Výpočet 3 10 2 3 2 5" xfId="25177" xr:uid="{4C2177E0-E30D-4012-9299-E5043B93C755}"/>
    <cellStyle name="Výpočet 3 10 2 3 3" xfId="11147" xr:uid="{23AF5E85-F984-4A31-9AD9-93E803E501AF}"/>
    <cellStyle name="Výpočet 3 10 2 3 3 2" xfId="20689" xr:uid="{1AD4F237-32BD-4FFE-B206-08A536089B81}"/>
    <cellStyle name="Výpočet 3 10 2 3 3 3" xfId="23975" xr:uid="{E82028B4-BA76-43E6-8C32-BD630C984A07}"/>
    <cellStyle name="Výpočet 3 10 2 3 3 4" xfId="26749" xr:uid="{8FA4FADD-E693-4EA3-91B3-EBA80C1612F3}"/>
    <cellStyle name="Výpočet 3 10 2 3 4" xfId="16074" xr:uid="{17061E4C-221B-4E2F-AFDF-449F7D55B57E}"/>
    <cellStyle name="Výpočet 3 10 2 3 5" xfId="15752" xr:uid="{D236D237-EB81-4E21-B78D-188B4B9C3D86}"/>
    <cellStyle name="Výpočet 3 10 2 3_5.3 Investments associated cy" xfId="8039" xr:uid="{6E890763-265B-4724-8FEE-CDA9F890F7CB}"/>
    <cellStyle name="Výpočet 3 10 2 4" xfId="3769" xr:uid="{9D612F7D-AE00-402E-9581-2185E3AC627E}"/>
    <cellStyle name="Výpočet 3 10 2 4 2" xfId="11693" xr:uid="{FFA9FB95-BB9C-44BE-81EA-50DD801FA172}"/>
    <cellStyle name="Výpočet 3 10 2 4 2 2" xfId="21130" xr:uid="{9241F355-496A-443D-8625-7F27906DEA20}"/>
    <cellStyle name="Výpočet 3 10 2 4 2 3" xfId="24368" xr:uid="{B39F9220-C5EC-45BD-87DF-7F2F73332580}"/>
    <cellStyle name="Výpočet 3 10 2 4 2 4" xfId="27128" xr:uid="{BC0015BE-130B-475F-A02D-35B0346D774B}"/>
    <cellStyle name="Výpočet 3 10 2 4 3" xfId="16518" xr:uid="{8F052566-B0B6-4A13-83D1-58D1D1021038}"/>
    <cellStyle name="Výpočet 3 10 2 4 4" xfId="16980" xr:uid="{2732779E-AD57-4703-AF97-B3BE49F647DB}"/>
    <cellStyle name="Výpočet 3 10 2 5" xfId="9213" xr:uid="{A7F5F731-A8D8-4C72-B6CE-EF6930925869}"/>
    <cellStyle name="Výpočet 3 10 2 5 2" xfId="19452" xr:uid="{AE449557-6582-4FA4-BC5B-2A6956C96621}"/>
    <cellStyle name="Výpočet 3 10 2 5 3" xfId="23024" xr:uid="{96ED9BF6-2765-4CE0-8C48-08C076AEFB2B}"/>
    <cellStyle name="Výpočet 3 10 2 5 4" xfId="25906" xr:uid="{2A01C4D9-10B8-48CF-8895-6E848AB3F5A0}"/>
    <cellStyle name="Výpočet 3 10 2 6" xfId="14699" xr:uid="{92613FD4-7B9D-4075-88A8-9BC725EA72A1}"/>
    <cellStyle name="Výpočet 3 10 2 7" xfId="18544" xr:uid="{DA4963FC-FC9E-407C-9706-4551E8B3CC4E}"/>
    <cellStyle name="Výpočet 3 10 2_5.3 Investments associated cy" xfId="8037" xr:uid="{7F26BE32-8BC9-4417-8EA7-9AE293EF4E98}"/>
    <cellStyle name="Výpočet 3 10 3" xfId="2299" xr:uid="{0E2C1B5C-A7A7-4B51-85E0-04EF7D93D1DD}"/>
    <cellStyle name="Výpočet 3 10 3 2" xfId="5504" xr:uid="{96E2FD81-111D-4B9B-B9F1-0991B918BFC6}"/>
    <cellStyle name="Výpočet 3 10 3 2 2" xfId="13294" xr:uid="{9430B1C0-8273-42F1-815F-6E65FAA703FB}"/>
    <cellStyle name="Výpočet 3 10 3 2 2 2" xfId="21928" xr:uid="{7F8AB2FF-068E-4A6C-BF1C-CBF02259B61D}"/>
    <cellStyle name="Výpočet 3 10 3 2 2 3" xfId="24883" xr:uid="{00D06957-554C-451E-9916-B46B44DB3248}"/>
    <cellStyle name="Výpočet 3 10 3 2 2 4" xfId="27518" xr:uid="{6426DE42-2DEB-4027-AFAA-5A18AF888302}"/>
    <cellStyle name="Výpočet 3 10 3 2 3" xfId="17352" xr:uid="{6FC06B2A-9816-403F-A3EB-5A7632CD17FB}"/>
    <cellStyle name="Výpočet 3 10 3 2 4" xfId="17506" xr:uid="{D61BA1C8-84DC-4F10-8FCD-59E825B253E8}"/>
    <cellStyle name="Výpočet 3 10 3 2 5" xfId="15060" xr:uid="{75D2EEBD-4478-4B8E-AF15-5AE57836B304}"/>
    <cellStyle name="Výpočet 3 10 3 3" xfId="10261" xr:uid="{9E365B30-E7B7-4DF3-814D-1767DFF10C9D}"/>
    <cellStyle name="Výpočet 3 10 3 3 2" xfId="20017" xr:uid="{461CFA5D-90AD-4CF5-9F19-B00D585253D8}"/>
    <cellStyle name="Výpočet 3 10 3 3 3" xfId="23405" xr:uid="{451546F8-B43C-43F1-8858-F0DDD9497F6D}"/>
    <cellStyle name="Výpočet 3 10 3 3 4" xfId="26213" xr:uid="{20A873F3-DC95-46E3-959B-5F30FA7B651A}"/>
    <cellStyle name="Výpočet 3 10 3 4" xfId="15416" xr:uid="{5E7A9A5D-EA0F-4318-B704-984144297DB8}"/>
    <cellStyle name="Výpočet 3 10 3 5" xfId="21664" xr:uid="{490F139A-B75D-4D1F-BC60-A25E082BFD8D}"/>
    <cellStyle name="Výpočet 3 10 3_5.3 Investments associated cy" xfId="8040" xr:uid="{037C5884-9AAE-42C5-AAF0-BBD8E2B673C7}"/>
    <cellStyle name="Výpočet 3 10 4" xfId="2979" xr:uid="{B9C28149-A7FA-4CAB-BDBA-8B33CE70C1AC}"/>
    <cellStyle name="Výpočet 3 10 4 2" xfId="6184" xr:uid="{5845142A-EB81-47C5-ACCA-8C55613BAC08}"/>
    <cellStyle name="Výpočet 3 10 4 2 2" xfId="13974" xr:uid="{846C841B-BF20-4387-B8EB-AD40BE8CCD0C}"/>
    <cellStyle name="Výpočet 3 10 4 2 2 2" xfId="22394" xr:uid="{D98B9FCC-AA63-495A-BBCE-350F095A8BB2}"/>
    <cellStyle name="Výpočet 3 10 4 2 2 3" xfId="25251" xr:uid="{990C5FA8-0E1A-4F71-A611-A78E162E0455}"/>
    <cellStyle name="Výpočet 3 10 4 2 2 4" xfId="27848" xr:uid="{7583C8E8-B030-4766-A761-2192C601FE43}"/>
    <cellStyle name="Výpočet 3 10 4 2 3" xfId="17806" xr:uid="{CE309414-1B4F-434F-8B0E-E60F3DC10ABA}"/>
    <cellStyle name="Výpočet 3 10 4 2 4" xfId="16991" xr:uid="{6ABF094C-1AAB-4B62-BB82-769DAFD13B67}"/>
    <cellStyle name="Výpočet 3 10 4 2 5" xfId="21309" xr:uid="{10B7F56B-E547-4325-8C67-5B33D6C5F0DC}"/>
    <cellStyle name="Výpočet 3 10 4 3" xfId="10940" xr:uid="{AB25AC2B-7ABA-49E8-AD98-078D201D7F45}"/>
    <cellStyle name="Výpočet 3 10 4 3 2" xfId="20482" xr:uid="{9D43879C-7C99-41B0-88C9-46BCA39102BB}"/>
    <cellStyle name="Výpočet 3 10 4 3 3" xfId="23768" xr:uid="{A24F3929-5906-4FDE-801C-4FCF15153824}"/>
    <cellStyle name="Výpočet 3 10 4 3 4" xfId="26542" xr:uid="{8BE8B9F7-0A22-4817-B385-44C686D47C3A}"/>
    <cellStyle name="Výpočet 3 10 4 4" xfId="15867" xr:uid="{DC53CFB2-D787-4EB3-BCC8-CD511179A04C}"/>
    <cellStyle name="Výpočet 3 10 4 5" xfId="20365" xr:uid="{443C03F5-0E0D-4E8C-A757-DCCB34A51E35}"/>
    <cellStyle name="Výpočet 3 10 4_5.3 Investments associated cy" xfId="8041" xr:uid="{34106641-040F-4494-B69D-D53422860957}"/>
    <cellStyle name="Výpočet 3 10 5" xfId="3493" xr:uid="{AA23E755-1950-4057-AD0E-557979249EC7}"/>
    <cellStyle name="Výpočet 3 10 5 2" xfId="11423" xr:uid="{D9B28BED-8DA6-451D-9EAE-EFC937B29D30}"/>
    <cellStyle name="Výpočet 3 10 5 2 2" xfId="20916" xr:uid="{7CA35F62-E4EF-47A1-822A-97B3A2160299}"/>
    <cellStyle name="Výpočet 3 10 5 2 3" xfId="24186" xr:uid="{055EC901-8EF7-4A43-8A75-14DB630D7B92}"/>
    <cellStyle name="Výpočet 3 10 5 2 4" xfId="26954" xr:uid="{C3171FE7-3BCE-4084-830B-011A791D9B93}"/>
    <cellStyle name="Výpočet 3 10 5 3" xfId="16302" xr:uid="{D92EEC3C-DB11-47C5-965B-95806AAA173A}"/>
    <cellStyle name="Výpočet 3 10 5 4" xfId="15185" xr:uid="{1EFD9AA2-F92A-451A-B816-488591B6412D}"/>
    <cellStyle name="Výpočet 3 10 6" xfId="8912" xr:uid="{72640A67-5848-4511-A6CA-DC281E9F9334}"/>
    <cellStyle name="Výpočet 3 10 6 2" xfId="19207" xr:uid="{28CB93B4-298E-4F73-8C6A-FBE96192D098}"/>
    <cellStyle name="Výpočet 3 10 6 3" xfId="22806" xr:uid="{EB8D69AD-8B91-4AE4-AB39-B868C6013EB6}"/>
    <cellStyle name="Výpočet 3 10 6 4" xfId="25699" xr:uid="{69285B97-C39B-47AB-815E-076237763A7B}"/>
    <cellStyle name="Výpočet 3 10 7" xfId="14454" xr:uid="{A88EEE5B-D5E1-4F88-AE30-B8E708CE6384}"/>
    <cellStyle name="Výpočet 3 10 8" xfId="18758" xr:uid="{55974E1A-7FE9-4DC4-AE8F-F0D75D90F6DD}"/>
    <cellStyle name="Výpočet 3 10_3.10 Impairments" xfId="1565" xr:uid="{1230C35C-2783-41B3-93E7-B3EA1AC5DD03}"/>
    <cellStyle name="Výpočet 3 11" xfId="289" xr:uid="{5248A5CD-3E6C-47A7-8B81-CC48FC0AA00E}"/>
    <cellStyle name="Výpočet 3 11 2" xfId="593" xr:uid="{A6947FAE-A55E-4323-9FBE-07F2181BEB6D}"/>
    <cellStyle name="Výpočet 3 11 2 2" xfId="2581" xr:uid="{127BCBF2-3EB6-45FA-8BB8-DE03E296E897}"/>
    <cellStyle name="Výpočet 3 11 2 2 2" xfId="5786" xr:uid="{489D01EE-D18B-4F43-B3BA-83ECE106A536}"/>
    <cellStyle name="Výpočet 3 11 2 2 2 2" xfId="13576" xr:uid="{5A324F52-26C6-42CE-BEEA-73A7EC172148}"/>
    <cellStyle name="Výpočet 3 11 2 2 2 2 2" xfId="22154" xr:uid="{58149888-16B2-4906-84B0-DD4E78303592}"/>
    <cellStyle name="Výpočet 3 11 2 2 2 2 3" xfId="25080" xr:uid="{57030768-8044-4037-B44C-05350C844F9D}"/>
    <cellStyle name="Výpočet 3 11 2 2 2 2 4" xfId="27705" xr:uid="{83D3074F-F22E-4B58-A982-8410CE12EC13}"/>
    <cellStyle name="Výpočet 3 11 2 2 2 3" xfId="17578" xr:uid="{0C5C4C0F-CE47-4B1F-8187-CF0C863FE477}"/>
    <cellStyle name="Výpočet 3 11 2 2 2 4" xfId="17171" xr:uid="{1AAD32D1-FA8E-4933-BC5B-891B8086C7F0}"/>
    <cellStyle name="Výpočet 3 11 2 2 2 5" xfId="18442" xr:uid="{A59163B0-1AD1-44F3-B8CC-F10DB140F3EE}"/>
    <cellStyle name="Výpočet 3 11 2 2 3" xfId="10543" xr:uid="{EACE6507-ADEF-4E69-8DA5-AF9BC6DB9F90}"/>
    <cellStyle name="Výpočet 3 11 2 2 3 2" xfId="20239" xr:uid="{9536ADFE-FA47-4EC5-85C3-E8655F25ECAE}"/>
    <cellStyle name="Výpočet 3 11 2 2 3 3" xfId="23600" xr:uid="{6E71ADAE-033F-4B4A-AC8D-3B42A2B26988}"/>
    <cellStyle name="Výpočet 3 11 2 2 3 4" xfId="26400" xr:uid="{8642BCCD-1E1B-41AF-A815-265EF95F0E5D}"/>
    <cellStyle name="Výpočet 3 11 2 2 4" xfId="15636" xr:uid="{420C5D90-5F55-44FB-939E-A9E038304F63}"/>
    <cellStyle name="Výpočet 3 11 2 2 5" xfId="20390" xr:uid="{0B2C40FC-865A-4EC2-92CA-1171D90E26AC}"/>
    <cellStyle name="Výpočet 3 11 2 2_5.3 Investments associated cy" xfId="8043" xr:uid="{4337C8E5-C483-42E3-88C3-D97945BC6579}"/>
    <cellStyle name="Výpočet 3 11 2 3" xfId="3196" xr:uid="{39FC12D3-DB92-429D-94AB-BFF1768A22CD}"/>
    <cellStyle name="Výpočet 3 11 2 3 2" xfId="6401" xr:uid="{A3C094B2-4603-4526-AB98-FF2E820E4566}"/>
    <cellStyle name="Výpočet 3 11 2 3 2 2" xfId="14191" xr:uid="{CB5AA74D-138E-47F1-B3E7-D5BCEC9D6853}"/>
    <cellStyle name="Výpočet 3 11 2 3 2 2 2" xfId="22611" xr:uid="{75FE2CD6-AF75-4768-A54A-D7430382AC45}"/>
    <cellStyle name="Výpočet 3 11 2 3 2 2 3" xfId="25468" xr:uid="{CCBE1402-2A98-4BB2-AD88-CE759C7EE2D4}"/>
    <cellStyle name="Výpočet 3 11 2 3 2 2 4" xfId="28065" xr:uid="{C6BCF4E2-15C3-427E-AC5B-EB3BDE8F85A2}"/>
    <cellStyle name="Výpočet 3 11 2 3 2 3" xfId="18023" xr:uid="{4A71A07B-3998-4C05-A389-379A27452DD3}"/>
    <cellStyle name="Výpočet 3 11 2 3 2 4" xfId="14857" xr:uid="{CA3F56B2-E3E7-4174-A831-14DD08D2A15B}"/>
    <cellStyle name="Výpočet 3 11 2 3 2 5" xfId="23087" xr:uid="{647602D2-183B-4A58-A729-0BCF455EC336}"/>
    <cellStyle name="Výpočet 3 11 2 3 3" xfId="11157" xr:uid="{E1B8CBF4-46E4-42F0-B23E-0131C484195A}"/>
    <cellStyle name="Výpočet 3 11 2 3 3 2" xfId="20699" xr:uid="{2D650B49-351D-4BAF-BC32-D74188F28DDA}"/>
    <cellStyle name="Výpočet 3 11 2 3 3 3" xfId="23985" xr:uid="{7FBB2181-0E85-43DA-9D16-DA7C1EDB04D6}"/>
    <cellStyle name="Výpočet 3 11 2 3 3 4" xfId="26759" xr:uid="{9DEDDF72-55F2-4C15-A9E2-781CE9CD5B39}"/>
    <cellStyle name="Výpočet 3 11 2 3 4" xfId="16084" xr:uid="{838C168B-49DC-4471-83D8-D4CC6D888E10}"/>
    <cellStyle name="Výpočet 3 11 2 3 5" xfId="16889" xr:uid="{F6C007DE-FDC0-4775-9A97-8539CBC17D27}"/>
    <cellStyle name="Výpočet 3 11 2 3_5.3 Investments associated cy" xfId="8044" xr:uid="{F0575B3E-79A7-4C3E-A65B-D72EC148079E}"/>
    <cellStyle name="Výpočet 3 11 2 4" xfId="3778" xr:uid="{C91B9EF7-2A78-43C1-87E1-006B4EB90482}"/>
    <cellStyle name="Výpočet 3 11 2 4 2" xfId="11702" xr:uid="{C30BB38C-3F31-42EB-B4A8-55FE41482414}"/>
    <cellStyle name="Výpočet 3 11 2 4 2 2" xfId="21138" xr:uid="{95F19D4D-23B2-4EAB-B473-A1570F2DFDFA}"/>
    <cellStyle name="Výpočet 3 11 2 4 2 3" xfId="24375" xr:uid="{478BCA5E-6F69-47C2-9DBF-842B0E51DB26}"/>
    <cellStyle name="Výpočet 3 11 2 4 2 4" xfId="27135" xr:uid="{F6A2082B-8805-410C-96CE-7180A6FBCD13}"/>
    <cellStyle name="Výpočet 3 11 2 4 3" xfId="16526" xr:uid="{8DAE6A9C-5D15-4250-8621-C9D1C2FFC5D5}"/>
    <cellStyle name="Výpočet 3 11 2 4 4" xfId="19860" xr:uid="{85DEF672-A9E8-4C61-B8B4-ACA32BCEDE66}"/>
    <cellStyle name="Výpočet 3 11 2 5" xfId="9224" xr:uid="{DC6DD9D2-2F75-4952-92CD-FE0016FC6688}"/>
    <cellStyle name="Výpočet 3 11 2 5 2" xfId="19462" xr:uid="{AFA275E9-E6B5-42F7-83EF-73CE51E87D96}"/>
    <cellStyle name="Výpočet 3 11 2 5 3" xfId="23034" xr:uid="{82D163D8-4DAA-4721-A487-E7C93241DC90}"/>
    <cellStyle name="Výpočet 3 11 2 5 4" xfId="25916" xr:uid="{C2EC92AE-65CB-467B-8A23-1EC42223FF95}"/>
    <cellStyle name="Výpočet 3 11 2 6" xfId="14709" xr:uid="{67265C9C-397E-4549-8405-C1368E3D79AA}"/>
    <cellStyle name="Výpočet 3 11 2 7" xfId="18534" xr:uid="{371737FC-9A65-4A72-BE97-117CE9B2C6FA}"/>
    <cellStyle name="Výpočet 3 11 2_5.3 Investments associated cy" xfId="8042" xr:uid="{323885B1-E349-4A30-8515-379D68B7BF95}"/>
    <cellStyle name="Výpočet 3 11 3" xfId="2309" xr:uid="{025A56C5-178B-4A44-9F13-9D7E13B8FEED}"/>
    <cellStyle name="Výpočet 3 11 3 2" xfId="5514" xr:uid="{DDD68F8F-C521-43FF-BB46-6DDFC0AF273C}"/>
    <cellStyle name="Výpočet 3 11 3 2 2" xfId="13304" xr:uid="{91D481FB-07C4-4FEC-98F5-9C441C8D3E2A}"/>
    <cellStyle name="Výpočet 3 11 3 2 2 2" xfId="21937" xr:uid="{759C3A61-9CB1-4E20-88BB-FDEEC6803421}"/>
    <cellStyle name="Výpočet 3 11 3 2 2 3" xfId="24892" xr:uid="{2AAEB1E1-B2C8-4681-AD89-39C8E9720E0A}"/>
    <cellStyle name="Výpočet 3 11 3 2 2 4" xfId="27527" xr:uid="{5EBF9C88-B35E-4EB6-BCF9-7E55D5E862AD}"/>
    <cellStyle name="Výpočet 3 11 3 2 3" xfId="17361" xr:uid="{BE3623F4-C05D-48B7-94CF-C13B30BC17D7}"/>
    <cellStyle name="Výpočet 3 11 3 2 4" xfId="16966" xr:uid="{9E910EB0-E349-45D0-9E4B-37426F8E1F0E}"/>
    <cellStyle name="Výpočet 3 11 3 2 5" xfId="14987" xr:uid="{D9D1D4E5-CEF1-47BE-B472-B63E5D00F671}"/>
    <cellStyle name="Výpočet 3 11 3 3" xfId="10271" xr:uid="{889740BC-5F3A-46FE-B73D-4F86B38DCF66}"/>
    <cellStyle name="Výpočet 3 11 3 3 2" xfId="20026" xr:uid="{72984FB4-046D-4148-B603-B65F8ABEED49}"/>
    <cellStyle name="Výpočet 3 11 3 3 3" xfId="23414" xr:uid="{7EF3CC39-5990-47C7-A25E-68D609988052}"/>
    <cellStyle name="Výpočet 3 11 3 3 4" xfId="26222" xr:uid="{0E8FAA9C-9E55-4D6A-889A-02675D7476B3}"/>
    <cellStyle name="Výpočet 3 11 3 4" xfId="15425" xr:uid="{941971F8-1896-4DBF-B41D-4CA098C44E2F}"/>
    <cellStyle name="Výpočet 3 11 3 5" xfId="20400" xr:uid="{CDED5BB7-F092-4A90-B624-226787E0501E}"/>
    <cellStyle name="Výpočet 3 11 3_5.3 Investments associated cy" xfId="8045" xr:uid="{B8A85966-48C2-4311-B9A6-7EEE203B1354}"/>
    <cellStyle name="Výpočet 3 11 4" xfId="2989" xr:uid="{8FB04C7E-1807-4809-B306-132529BCCAF0}"/>
    <cellStyle name="Výpočet 3 11 4 2" xfId="6194" xr:uid="{652B6847-9385-42F5-85A2-B3C8A8A2C421}"/>
    <cellStyle name="Výpočet 3 11 4 2 2" xfId="13984" xr:uid="{A73325B0-740C-4787-97C1-2AC772CCC643}"/>
    <cellStyle name="Výpočet 3 11 4 2 2 2" xfId="22404" xr:uid="{5FF265F4-1A13-4068-8213-C2753DCFBD53}"/>
    <cellStyle name="Výpočet 3 11 4 2 2 3" xfId="25261" xr:uid="{50DAAE79-140E-44D6-8449-08DC4DA90178}"/>
    <cellStyle name="Výpočet 3 11 4 2 2 4" xfId="27858" xr:uid="{04D4D5DA-008D-4EB0-ADF5-2638E41D5AD4}"/>
    <cellStyle name="Výpočet 3 11 4 2 3" xfId="17816" xr:uid="{01CBD503-9B24-420C-8C65-BD893D5D648B}"/>
    <cellStyle name="Výpočet 3 11 4 2 4" xfId="21781" xr:uid="{BC39BCB1-7DF6-403B-8189-549E1A83C695}"/>
    <cellStyle name="Výpočet 3 11 4 2 5" xfId="18409" xr:uid="{E6734AD3-8D22-4347-B620-5EF2844E3AFD}"/>
    <cellStyle name="Výpočet 3 11 4 3" xfId="10950" xr:uid="{C7F7B5A7-00D4-4AD6-8538-59131CF32DEF}"/>
    <cellStyle name="Výpočet 3 11 4 3 2" xfId="20492" xr:uid="{82202FC8-2BBF-4A21-B690-FB7CC3874719}"/>
    <cellStyle name="Výpočet 3 11 4 3 3" xfId="23778" xr:uid="{13258B2A-4842-4703-9BB9-90FFB3D360A5}"/>
    <cellStyle name="Výpočet 3 11 4 3 4" xfId="26552" xr:uid="{9F6DE3AB-5597-42F9-A93B-9C98C14697E3}"/>
    <cellStyle name="Výpočet 3 11 4 4" xfId="15877" xr:uid="{BB2743E8-97DB-438B-A15E-6874DC7DB27C}"/>
    <cellStyle name="Výpočet 3 11 4 5" xfId="15030" xr:uid="{AE459B87-1813-4F88-AA73-E589DBD656E8}"/>
    <cellStyle name="Výpočet 3 11 4_5.3 Investments associated cy" xfId="8046" xr:uid="{964A46CA-B33F-423B-BBAD-E9703CCE7C7B}"/>
    <cellStyle name="Výpočet 3 11 5" xfId="3502" xr:uid="{7CA31C05-4411-4E6F-AA3E-EFD3F008B726}"/>
    <cellStyle name="Výpočet 3 11 5 2" xfId="11431" xr:uid="{E0BD2116-2BFF-4609-A3E7-1D581D7A6133}"/>
    <cellStyle name="Výpočet 3 11 5 2 2" xfId="20923" xr:uid="{4867C922-03A0-449E-BB9A-A0D30B183A2C}"/>
    <cellStyle name="Výpočet 3 11 5 2 3" xfId="24193" xr:uid="{9F7E86AD-43EF-49DB-8C57-28ACA77F01F6}"/>
    <cellStyle name="Výpočet 3 11 5 2 4" xfId="26961" xr:uid="{F6765DC7-6DCC-4633-8A14-208E1119EB97}"/>
    <cellStyle name="Výpočet 3 11 5 3" xfId="16309" xr:uid="{C20A79D2-0C62-434A-8839-9764103B964B}"/>
    <cellStyle name="Výpočet 3 11 5 4" xfId="22328" xr:uid="{3A5DCA6D-F515-434B-AAB1-19F33475EA1A}"/>
    <cellStyle name="Výpočet 3 11 6" xfId="8923" xr:uid="{2D00CB89-20E3-4D52-AF0B-B42CF2B5EC2E}"/>
    <cellStyle name="Výpočet 3 11 6 2" xfId="19217" xr:uid="{3A29F63F-93ED-426A-AF95-3F0BD395A212}"/>
    <cellStyle name="Výpočet 3 11 6 3" xfId="22816" xr:uid="{5E824B2B-222B-43BF-B9AF-9AE43D644327}"/>
    <cellStyle name="Výpočet 3 11 6 4" xfId="25709" xr:uid="{E2C61030-7022-4764-B25B-40882BFCDE1C}"/>
    <cellStyle name="Výpočet 3 11 7" xfId="14464" xr:uid="{AD26B6C7-A0E4-4F66-ADC4-A0496CC5A2BB}"/>
    <cellStyle name="Výpočet 3 11 8" xfId="18750" xr:uid="{49F2A2C9-7EB9-4D29-9A19-A9D38273BFBA}"/>
    <cellStyle name="Výpočet 3 11_3.10 Impairments" xfId="1566" xr:uid="{24841910-8323-4435-89D0-324E459242FF}"/>
    <cellStyle name="Výpočet 3 12" xfId="299" xr:uid="{C867EB6C-6768-4EAA-8C45-A497F36BAB7C}"/>
    <cellStyle name="Výpočet 3 12 2" xfId="603" xr:uid="{6E7A0F4F-0C29-41D9-8A4A-3829C8C683F3}"/>
    <cellStyle name="Výpočet 3 12 2 2" xfId="2590" xr:uid="{0B0C630D-D5D8-49E2-A8DA-89C74C0D16F5}"/>
    <cellStyle name="Výpočet 3 12 2 2 2" xfId="5795" xr:uid="{EE721453-1EF3-4138-A0CB-88ACC120E5DC}"/>
    <cellStyle name="Výpočet 3 12 2 2 2 2" xfId="13585" xr:uid="{02C3696C-C05C-45B2-8403-E9C3DD0C7EF7}"/>
    <cellStyle name="Výpočet 3 12 2 2 2 2 2" xfId="22159" xr:uid="{2BBE2E53-DFA7-445F-A912-C798BEB14D1F}"/>
    <cellStyle name="Výpočet 3 12 2 2 2 2 3" xfId="25083" xr:uid="{58AE06EF-344D-44B4-B5A6-EA5CCE81A235}"/>
    <cellStyle name="Výpočet 3 12 2 2 2 2 4" xfId="27708" xr:uid="{71D675BA-39FD-4FCC-89B6-FBC5FDC2DF6B}"/>
    <cellStyle name="Výpočet 3 12 2 2 2 3" xfId="17584" xr:uid="{16D3B8BC-3364-42F3-9219-1EE5AEC151F0}"/>
    <cellStyle name="Výpočet 3 12 2 2 2 4" xfId="18188" xr:uid="{1AB4CF35-1C8D-4C3F-8A86-51781A8E0540}"/>
    <cellStyle name="Výpočet 3 12 2 2 2 5" xfId="25161" xr:uid="{303F87B0-9867-40F3-9BB3-FA518B2AD729}"/>
    <cellStyle name="Výpočet 3 12 2 2 3" xfId="10552" xr:uid="{F927BB8F-EB12-4138-8C3E-F111BDB8BD9E}"/>
    <cellStyle name="Výpočet 3 12 2 2 3 2" xfId="20245" xr:uid="{A09746BA-989A-4F2E-B9F8-4760D58CF95B}"/>
    <cellStyle name="Výpočet 3 12 2 2 3 3" xfId="23604" xr:uid="{BE93F332-E7FB-478C-8751-50ADB27F30C4}"/>
    <cellStyle name="Výpočet 3 12 2 2 3 4" xfId="26403" xr:uid="{D37F8495-3A87-419C-BC32-31ABFB981903}"/>
    <cellStyle name="Výpočet 3 12 2 2 4" xfId="15641" xr:uid="{B871E617-2C1D-472F-8213-291E26746C8F}"/>
    <cellStyle name="Výpočet 3 12 2 2 5" xfId="14870" xr:uid="{75F7EA95-6D16-448F-856F-53069BBFD05B}"/>
    <cellStyle name="Výpočet 3 12 2 2_5.3 Investments associated cy" xfId="8048" xr:uid="{A664E20D-2624-4A00-B589-F8F52BC41C9C}"/>
    <cellStyle name="Výpočet 3 12 2 3" xfId="3200" xr:uid="{355947AC-074E-4300-96DE-C03DCABD2424}"/>
    <cellStyle name="Výpočet 3 12 2 3 2" xfId="6405" xr:uid="{19E6FCBB-BD82-4198-A1F9-35B6733775A8}"/>
    <cellStyle name="Výpočet 3 12 2 3 2 2" xfId="14195" xr:uid="{0C6B1313-4C27-40A8-8AD1-136E9E93E4C8}"/>
    <cellStyle name="Výpočet 3 12 2 3 2 2 2" xfId="22615" xr:uid="{5CA3796C-FC20-4CE1-A4E3-FE34DAC54422}"/>
    <cellStyle name="Výpočet 3 12 2 3 2 2 3" xfId="25472" xr:uid="{755E022E-A7B3-405F-9E4B-A35FF777F6FD}"/>
    <cellStyle name="Výpočet 3 12 2 3 2 2 4" xfId="28069" xr:uid="{F18AA05B-2706-4275-B279-1CDC4E9576B7}"/>
    <cellStyle name="Výpočet 3 12 2 3 2 3" xfId="18027" xr:uid="{DA4226EF-B64B-4F61-A2F0-988454990116}"/>
    <cellStyle name="Výpočet 3 12 2 3 2 4" xfId="16908" xr:uid="{C600300D-0CF1-4DF9-BFEB-D9B267416256}"/>
    <cellStyle name="Výpočet 3 12 2 3 2 5" xfId="16664" xr:uid="{B872D9D0-190E-4285-856D-8C95A0AF50C2}"/>
    <cellStyle name="Výpočet 3 12 2 3 3" xfId="11161" xr:uid="{9FEBD59C-C8D9-45ED-84C8-AAE97511072F}"/>
    <cellStyle name="Výpočet 3 12 2 3 3 2" xfId="20703" xr:uid="{7C95DB3E-A030-4421-81F5-DB118CA53433}"/>
    <cellStyle name="Výpočet 3 12 2 3 3 3" xfId="23989" xr:uid="{7E504DDB-603E-4880-B7FB-DA3763244910}"/>
    <cellStyle name="Výpočet 3 12 2 3 3 4" xfId="26763" xr:uid="{D3394C84-D801-427C-9CB3-8E9685D75525}"/>
    <cellStyle name="Výpočet 3 12 2 3 4" xfId="16088" xr:uid="{B1443A55-E8F2-4192-9A2A-16E4D8377261}"/>
    <cellStyle name="Výpočet 3 12 2 3 5" xfId="20162" xr:uid="{D4086BAC-C786-43E3-BD7B-1B184C75E1C1}"/>
    <cellStyle name="Výpočet 3 12 2 3_5.3 Investments associated cy" xfId="8049" xr:uid="{3C8B031B-BB71-4EBD-AB3F-88851E41B217}"/>
    <cellStyle name="Výpočet 3 12 2 4" xfId="3787" xr:uid="{75DA7A0A-F0FC-4870-A677-F38F858B281E}"/>
    <cellStyle name="Výpočet 3 12 2 4 2" xfId="11711" xr:uid="{518F8C70-EEC7-4BEF-AF63-F81378228C7A}"/>
    <cellStyle name="Výpočet 3 12 2 4 2 2" xfId="21144" xr:uid="{FBC809B9-3E43-45A0-9D39-A73BF5497FC1}"/>
    <cellStyle name="Výpočet 3 12 2 4 2 3" xfId="24379" xr:uid="{F8636549-8A2E-42DB-B924-AF9069E58A99}"/>
    <cellStyle name="Výpočet 3 12 2 4 2 4" xfId="27138" xr:uid="{5D9BEFCE-C6A0-4F0E-A038-48B84C2AD818}"/>
    <cellStyle name="Výpočet 3 12 2 4 3" xfId="16531" xr:uid="{814A0C70-7E1F-4EED-9896-9BAF9048A58D}"/>
    <cellStyle name="Výpočet 3 12 2 4 4" xfId="19575" xr:uid="{FC204499-9270-4779-843B-B3F7DF1E6527}"/>
    <cellStyle name="Výpočet 3 12 2 5" xfId="9234" xr:uid="{70BA607C-F508-4377-A3F3-122AFE15A863}"/>
    <cellStyle name="Výpočet 3 12 2 5 2" xfId="19468" xr:uid="{FAA0A943-859E-4D1A-BE6D-9824D2720068}"/>
    <cellStyle name="Výpočet 3 12 2 5 3" xfId="23039" xr:uid="{21AD6248-F4EF-4AF7-BF5A-492D5B5E9FB3}"/>
    <cellStyle name="Výpočet 3 12 2 5 4" xfId="25920" xr:uid="{6DDFDA3C-7AA5-4365-B40C-BF11DBC63451}"/>
    <cellStyle name="Výpočet 3 12 2 6" xfId="14715" xr:uid="{BE4734D5-A338-43FD-BD3B-79F108BBC5F1}"/>
    <cellStyle name="Výpočet 3 12 2 7" xfId="18530" xr:uid="{A6F496C9-BE7F-4A48-8C89-D7B0910364FF}"/>
    <cellStyle name="Výpočet 3 12 2_5.3 Investments associated cy" xfId="8047" xr:uid="{C9A49386-A005-4102-A1E3-884DD3275B5D}"/>
    <cellStyle name="Výpočet 3 12 3" xfId="2318" xr:uid="{6D76C498-2977-4D72-8CC4-4A718AD200FC}"/>
    <cellStyle name="Výpočet 3 12 3 2" xfId="5523" xr:uid="{3DF84389-6681-40C4-880A-8C030178F740}"/>
    <cellStyle name="Výpočet 3 12 3 2 2" xfId="13313" xr:uid="{01E8AB3C-2056-43AE-A0E2-6BD2F5A2896A}"/>
    <cellStyle name="Výpočet 3 12 3 2 2 2" xfId="21941" xr:uid="{B82DED10-34FB-4C0D-8C5D-3DFA2FEAC455}"/>
    <cellStyle name="Výpočet 3 12 3 2 2 3" xfId="24895" xr:uid="{A497596D-C5DC-4C8C-9BC1-FAD448942FC7}"/>
    <cellStyle name="Výpočet 3 12 3 2 2 4" xfId="27530" xr:uid="{E46E8793-9758-4F10-91E4-4A74284C40E1}"/>
    <cellStyle name="Výpočet 3 12 3 2 3" xfId="17366" xr:uid="{DA2369B2-13C4-4B3A-BFA1-EB8ED2B8C385}"/>
    <cellStyle name="Výpočet 3 12 3 2 4" xfId="19849" xr:uid="{A076C472-4CD3-4A97-8BED-76236520562A}"/>
    <cellStyle name="Výpočet 3 12 3 2 5" xfId="15152" xr:uid="{B31BEDB8-D87C-4506-9D40-3C53AEAD7917}"/>
    <cellStyle name="Výpočet 3 12 3 3" xfId="10280" xr:uid="{842EDCE8-03DC-46D7-BFE3-68C5E781F9FF}"/>
    <cellStyle name="Výpočet 3 12 3 3 2" xfId="20030" xr:uid="{12167DB5-847E-42F9-B62D-77DD69C66F62}"/>
    <cellStyle name="Výpočet 3 12 3 3 3" xfId="23417" xr:uid="{F40CC240-2321-4C90-B22E-122AFADA9892}"/>
    <cellStyle name="Výpočet 3 12 3 3 4" xfId="26225" xr:uid="{83E045F9-4993-409B-9663-9D90994DB40D}"/>
    <cellStyle name="Výpočet 3 12 3 4" xfId="15429" xr:uid="{1FB97D1C-39E3-4D6A-8CF5-425F3C34969D}"/>
    <cellStyle name="Výpočet 3 12 3 5" xfId="14881" xr:uid="{37124473-EAE2-4C26-98C0-1F71B3E2FFE3}"/>
    <cellStyle name="Výpočet 3 12 3_5.3 Investments associated cy" xfId="8050" xr:uid="{8613471D-45BE-4BFA-AB1D-52042578E837}"/>
    <cellStyle name="Výpočet 3 12 4" xfId="2993" xr:uid="{A01D20A5-6545-49EB-911C-2C6AB0563186}"/>
    <cellStyle name="Výpočet 3 12 4 2" xfId="6198" xr:uid="{7306AE1D-9BC5-44B6-93E9-9A89F3E68000}"/>
    <cellStyle name="Výpočet 3 12 4 2 2" xfId="13988" xr:uid="{D52C270A-FB3C-45C4-9C86-A95BCE2F0D61}"/>
    <cellStyle name="Výpočet 3 12 4 2 2 2" xfId="22408" xr:uid="{DBB50BAD-0BC9-44F4-B582-CA5DDD6E3D05}"/>
    <cellStyle name="Výpočet 3 12 4 2 2 3" xfId="25265" xr:uid="{69F97E9D-ABA2-4344-AAB9-C9FD51F12129}"/>
    <cellStyle name="Výpočet 3 12 4 2 2 4" xfId="27862" xr:uid="{359C26FC-0525-45E2-8491-58EECC517D90}"/>
    <cellStyle name="Výpočet 3 12 4 2 3" xfId="17820" xr:uid="{A01204BF-D2E3-4988-AB9E-A6E644FFF446}"/>
    <cellStyle name="Výpočet 3 12 4 2 4" xfId="14819" xr:uid="{2DF5A7B8-21CF-41D7-8A22-B57150476945}"/>
    <cellStyle name="Výpočet 3 12 4 2 5" xfId="22930" xr:uid="{57AF382B-4D97-4DD6-B090-6D77B9CCEB47}"/>
    <cellStyle name="Výpočet 3 12 4 3" xfId="10954" xr:uid="{8A413303-931B-4FF4-8770-D2F8CDFC6F57}"/>
    <cellStyle name="Výpočet 3 12 4 3 2" xfId="20496" xr:uid="{BC6120DB-3AC1-4782-8B99-C21A3E81F7B8}"/>
    <cellStyle name="Výpočet 3 12 4 3 3" xfId="23782" xr:uid="{1AC8B9CE-DD5F-4496-BA67-A55FB9CE079B}"/>
    <cellStyle name="Výpočet 3 12 4 3 4" xfId="26556" xr:uid="{C560627A-30E9-4A9F-BC28-6FB66C2F8462}"/>
    <cellStyle name="Výpočet 3 12 4 4" xfId="15881" xr:uid="{6FC14001-8118-4DD6-84C4-39796578CB58}"/>
    <cellStyle name="Výpočet 3 12 4 5" xfId="21093" xr:uid="{0EAA576E-B1A2-469A-824E-D0DADD264C9A}"/>
    <cellStyle name="Výpočet 3 12 4_5.3 Investments associated cy" xfId="8051" xr:uid="{549CBF28-65E2-48AD-B0C5-E9B7770238A3}"/>
    <cellStyle name="Výpočet 3 12 5" xfId="3512" xr:uid="{84390142-CF4A-47D1-9D69-C7FCF97E0090}"/>
    <cellStyle name="Výpočet 3 12 5 2" xfId="11441" xr:uid="{17016F3C-8987-454E-A2D4-454C3834F21A}"/>
    <cellStyle name="Výpočet 3 12 5 2 2" xfId="20927" xr:uid="{42F2A6BC-CB81-46DE-9637-B82D8263C59C}"/>
    <cellStyle name="Výpočet 3 12 5 2 3" xfId="24197" xr:uid="{ECD25EBC-C61D-476C-8B36-CABED3CF6F10}"/>
    <cellStyle name="Výpočet 3 12 5 2 4" xfId="26964" xr:uid="{DF9C41F7-D2FF-4586-A52E-1DBE9054DE71}"/>
    <cellStyle name="Výpočet 3 12 5 3" xfId="16312" xr:uid="{F41A6D6F-797C-4388-8C60-AB8BB0CF4638}"/>
    <cellStyle name="Výpočet 3 12 5 4" xfId="14553" xr:uid="{AB3139E0-5751-4FF9-80AC-4B3D5F95E655}"/>
    <cellStyle name="Výpočet 3 12 6" xfId="8933" xr:uid="{182B5DE6-0010-43EC-B9DB-DBE6F3141FFC}"/>
    <cellStyle name="Výpočet 3 12 6 2" xfId="19222" xr:uid="{94866332-6754-47F4-9A9A-A1AAF6D17A15}"/>
    <cellStyle name="Výpočet 3 12 6 3" xfId="22820" xr:uid="{2380954C-CD2A-492E-998E-02D464B8EE2B}"/>
    <cellStyle name="Výpočet 3 12 6 4" xfId="25713" xr:uid="{0B78E5FA-E71F-4539-8ABC-B1E2437E7D18}"/>
    <cellStyle name="Výpočet 3 12 7" xfId="14469" xr:uid="{9A695D00-634D-469C-917E-2BE0DAAD6C00}"/>
    <cellStyle name="Výpočet 3 12 8" xfId="18746" xr:uid="{2D287FAB-0AB0-4E08-AD52-BA7BB14BD06F}"/>
    <cellStyle name="Výpočet 3 12_3.10 Impairments" xfId="1567" xr:uid="{433AEA2A-8B89-4825-81E2-CCA7615F6004}"/>
    <cellStyle name="Výpočet 3 13" xfId="325" xr:uid="{5B54D887-1BF0-4D92-B8BD-BF1054871C8F}"/>
    <cellStyle name="Výpočet 3 13 2" xfId="629" xr:uid="{32317BFD-E5A6-4A14-8D83-2B7B360198E3}"/>
    <cellStyle name="Výpočet 3 13 2 2" xfId="2616" xr:uid="{B8E803C7-B6F0-4B37-9FB8-ECFFAD56EFF3}"/>
    <cellStyle name="Výpočet 3 13 2 2 2" xfId="5821" xr:uid="{D402DBE2-B608-4062-A978-88FB9F6F2FFD}"/>
    <cellStyle name="Výpočet 3 13 2 2 2 2" xfId="13611" xr:uid="{A13530A3-3279-4A8F-BFB6-5F968DB43557}"/>
    <cellStyle name="Výpočet 3 13 2 2 2 2 2" xfId="22179" xr:uid="{35BA657F-EDA1-468D-AE87-11D53D29D388}"/>
    <cellStyle name="Výpočet 3 13 2 2 2 2 3" xfId="25097" xr:uid="{AD27E3F0-F4BA-4CCC-BAA6-E3EDBAE238C9}"/>
    <cellStyle name="Výpočet 3 13 2 2 2 2 4" xfId="27722" xr:uid="{8B12AD04-101B-4FEA-BAB5-473AE4598149}"/>
    <cellStyle name="Výpočet 3 13 2 2 2 3" xfId="17602" xr:uid="{4F903133-6AB1-4A65-B3E2-76757B465C42}"/>
    <cellStyle name="Výpočet 3 13 2 2 2 4" xfId="14898" xr:uid="{17EC6A7C-FC99-4B1E-BCBA-52E385790250}"/>
    <cellStyle name="Výpočet 3 13 2 2 2 5" xfId="18655" xr:uid="{6C8FA0ED-2ADB-4E7E-A1EF-F8AF422578DF}"/>
    <cellStyle name="Výpočet 3 13 2 2 3" xfId="10578" xr:uid="{353D03D7-CC8F-4DE9-8086-5F0866E104A0}"/>
    <cellStyle name="Výpočet 3 13 2 2 3 2" xfId="20264" xr:uid="{16765BA8-D4A9-430B-BED4-D3BBE0CF51B4}"/>
    <cellStyle name="Výpočet 3 13 2 2 3 3" xfId="23619" xr:uid="{1B7DC043-CA96-4271-95A6-1F6513E03B33}"/>
    <cellStyle name="Výpočet 3 13 2 2 3 4" xfId="26417" xr:uid="{A84FCD80-E102-4226-8B22-567793112167}"/>
    <cellStyle name="Výpočet 3 13 2 2 4" xfId="15659" xr:uid="{A5E71F9F-1174-4206-91D3-F0090F0DB677}"/>
    <cellStyle name="Výpočet 3 13 2 2 5" xfId="21502" xr:uid="{FA4AAF54-BFA6-4C89-B901-53793B1C090B}"/>
    <cellStyle name="Výpočet 3 13 2 2_5.3 Investments associated cy" xfId="8053" xr:uid="{CD2E1B46-E453-4BFA-B600-DDD4FA18363C}"/>
    <cellStyle name="Výpočet 3 13 2 3" xfId="3214" xr:uid="{E904BEDB-5283-421B-B7E6-2EC943E9FA68}"/>
    <cellStyle name="Výpočet 3 13 2 3 2" xfId="6419" xr:uid="{70E23FF4-B243-45E6-A3DB-214BE71B11C3}"/>
    <cellStyle name="Výpočet 3 13 2 3 2 2" xfId="14209" xr:uid="{69F933E3-F709-410C-B34A-38F603F7D0DE}"/>
    <cellStyle name="Výpočet 3 13 2 3 2 2 2" xfId="22629" xr:uid="{19D3A599-3186-49EC-A6D2-4F2BAB4266E7}"/>
    <cellStyle name="Výpočet 3 13 2 3 2 2 3" xfId="25486" xr:uid="{90D69E34-4D37-4D00-8DAF-62404E915F3B}"/>
    <cellStyle name="Výpočet 3 13 2 3 2 2 4" xfId="28083" xr:uid="{1493CF94-9635-4A5E-AACF-F8BF0D3E27A9}"/>
    <cellStyle name="Výpočet 3 13 2 3 2 3" xfId="18041" xr:uid="{148E223B-1596-4FE0-9A57-BF4F32DDB277}"/>
    <cellStyle name="Výpočet 3 13 2 3 2 4" xfId="19638" xr:uid="{EC3DAAB9-FE9F-4D10-9737-5388D7F425E6}"/>
    <cellStyle name="Výpočet 3 13 2 3 2 5" xfId="16453" xr:uid="{2034A79C-1221-4C13-B302-5BDD41FD2403}"/>
    <cellStyle name="Výpočet 3 13 2 3 3" xfId="11175" xr:uid="{20568555-CE50-4577-BDCB-5BB472814D4D}"/>
    <cellStyle name="Výpočet 3 13 2 3 3 2" xfId="20717" xr:uid="{84A43FE0-E48B-4F75-A9B1-F353CEC2BB4F}"/>
    <cellStyle name="Výpočet 3 13 2 3 3 3" xfId="24003" xr:uid="{6266893D-8B61-44B0-B191-D92902B42B90}"/>
    <cellStyle name="Výpočet 3 13 2 3 3 4" xfId="26777" xr:uid="{BA679750-D1AD-4EC2-8826-93DDA318ADFA}"/>
    <cellStyle name="Výpočet 3 13 2 3 4" xfId="16102" xr:uid="{CB46B8E2-C852-41A6-A045-59431FE80337}"/>
    <cellStyle name="Výpočet 3 13 2 3 5" xfId="16677" xr:uid="{B707CA77-018B-46A8-920E-58700A8ACE09}"/>
    <cellStyle name="Výpočet 3 13 2 3_5.3 Investments associated cy" xfId="8054" xr:uid="{E4477382-709C-4DFF-9785-2136A055F4BD}"/>
    <cellStyle name="Výpočet 3 13 2 4" xfId="3813" xr:uid="{22E985B0-30B3-4904-B47A-1EBF84DD82CF}"/>
    <cellStyle name="Výpočet 3 13 2 4 2" xfId="11737" xr:uid="{687E03EF-B6E8-4864-A627-E0FA864014F9}"/>
    <cellStyle name="Výpočet 3 13 2 4 2 2" xfId="21163" xr:uid="{E09EA64C-4BAE-4EAE-8EF7-80D24BC628AE}"/>
    <cellStyle name="Výpočet 3 13 2 4 2 3" xfId="24394" xr:uid="{6A3C6FCB-3004-4E98-8F09-DA0EF227AE5C}"/>
    <cellStyle name="Výpočet 3 13 2 4 2 4" xfId="27152" xr:uid="{915B9527-3829-4011-BBFB-C1E2B9916602}"/>
    <cellStyle name="Výpočet 3 13 2 4 3" xfId="16549" xr:uid="{8C9803D7-5FCB-4EA7-9E5F-83D992C31543}"/>
    <cellStyle name="Výpočet 3 13 2 4 4" xfId="18274" xr:uid="{DDAFC8C2-E2F7-4537-B054-E8CD4920DAC7}"/>
    <cellStyle name="Výpočet 3 13 2 5" xfId="9260" xr:uid="{F04542C6-7086-4415-81E1-1A4E483B9496}"/>
    <cellStyle name="Výpočet 3 13 2 5 2" xfId="19486" xr:uid="{88E8BAD5-646C-4C5D-863E-C7ED5C22D829}"/>
    <cellStyle name="Výpočet 3 13 2 5 3" xfId="23054" xr:uid="{2744FB47-7297-4FEB-BB54-40C84F63F265}"/>
    <cellStyle name="Výpočet 3 13 2 5 4" xfId="25934" xr:uid="{027FEA19-5550-4989-9B94-7EE4BC8EF8CB}"/>
    <cellStyle name="Výpočet 3 13 2 6" xfId="14732" xr:uid="{F5D597A2-EA1D-45FF-B2D6-72EC3DD3C288}"/>
    <cellStyle name="Výpočet 3 13 2 7" xfId="18514" xr:uid="{92EED817-039D-4115-ABB7-DDE357846AB7}"/>
    <cellStyle name="Výpočet 3 13 2_5.3 Investments associated cy" xfId="8052" xr:uid="{DA5901A3-B873-41DE-96A1-4F0D39FDE088}"/>
    <cellStyle name="Výpočet 3 13 3" xfId="2344" xr:uid="{AC70F8BE-0D2C-43BD-B823-0A98FF1727F2}"/>
    <cellStyle name="Výpočet 3 13 3 2" xfId="5549" xr:uid="{076C654B-14ED-4ED2-B8DF-141CC6E2AEFC}"/>
    <cellStyle name="Výpočet 3 13 3 2 2" xfId="13339" xr:uid="{D7440637-9AC7-4CEB-9B27-55C4A4F67B70}"/>
    <cellStyle name="Výpočet 3 13 3 2 2 2" xfId="21960" xr:uid="{1DBA1C42-E836-432A-8E13-23BEA328D967}"/>
    <cellStyle name="Výpočet 3 13 3 2 2 3" xfId="24910" xr:uid="{3B63E0E4-A08C-4059-A58D-D72939319F79}"/>
    <cellStyle name="Výpočet 3 13 3 2 2 4" xfId="27544" xr:uid="{BDB49197-9771-4463-BD12-16FD8DE4F77B}"/>
    <cellStyle name="Výpočet 3 13 3 2 3" xfId="17385" xr:uid="{4DC615BD-D5EC-4336-B11F-1A5799DA6DF7}"/>
    <cellStyle name="Výpočet 3 13 3 2 4" xfId="21507" xr:uid="{DE42138D-5BD1-4DA9-8F28-E3ADCBF1EA57}"/>
    <cellStyle name="Výpočet 3 13 3 2 5" xfId="24466" xr:uid="{691C7EBD-1F5B-45FF-8F3E-89934BE901E8}"/>
    <cellStyle name="Výpočet 3 13 3 3" xfId="10306" xr:uid="{81F25A96-56EC-4F33-857A-977ECDD6FA43}"/>
    <cellStyle name="Výpočet 3 13 3 3 2" xfId="20048" xr:uid="{A6C4A1BA-EBEE-447D-AAA3-891BE19D3E59}"/>
    <cellStyle name="Výpočet 3 13 3 3 3" xfId="23431" xr:uid="{79182D59-2B6D-4287-80DC-55A58CB58A98}"/>
    <cellStyle name="Výpočet 3 13 3 3 4" xfId="26239" xr:uid="{EAB8F591-F66D-41D2-BBBF-28017441C3F6}"/>
    <cellStyle name="Výpočet 3 13 3 4" xfId="15446" xr:uid="{4B7C4B6E-E11C-4FC5-9F4F-E5A22F6A9659}"/>
    <cellStyle name="Výpočet 3 13 3 5" xfId="20359" xr:uid="{B5D44755-4FF4-4A73-ACD2-6F40D20E59B6}"/>
    <cellStyle name="Výpočet 3 13 3_5.3 Investments associated cy" xfId="8055" xr:uid="{C3AD3B40-5C1D-4280-A8D0-FDB2DC258E81}"/>
    <cellStyle name="Výpočet 3 13 4" xfId="3007" xr:uid="{9610363E-9493-42A1-BCA4-5E9A161D45F4}"/>
    <cellStyle name="Výpočet 3 13 4 2" xfId="6212" xr:uid="{93C28CAF-9139-40A2-8190-C556BFF6A2BC}"/>
    <cellStyle name="Výpočet 3 13 4 2 2" xfId="14002" xr:uid="{C1339E2E-7874-40D3-A9D0-F8499F0AB2C0}"/>
    <cellStyle name="Výpočet 3 13 4 2 2 2" xfId="22422" xr:uid="{CF22F751-FC08-4FD1-982E-58DF22F55994}"/>
    <cellStyle name="Výpočet 3 13 4 2 2 3" xfId="25279" xr:uid="{0EA884CE-0E8A-4B14-ADAE-643BA4C1751E}"/>
    <cellStyle name="Výpočet 3 13 4 2 2 4" xfId="27876" xr:uid="{4C1EEC0A-D471-4831-9BAE-401634CD643C}"/>
    <cellStyle name="Výpočet 3 13 4 2 3" xfId="17834" xr:uid="{77BFB9E6-4540-4A78-A6BE-5CC292BD6EA1}"/>
    <cellStyle name="Výpočet 3 13 4 2 4" xfId="21643" xr:uid="{C7CE0EED-C50A-4330-B223-BD277A08426F}"/>
    <cellStyle name="Výpočet 3 13 4 2 5" xfId="17728" xr:uid="{D3D366E5-A73E-477C-9D17-5E5BF041DFF1}"/>
    <cellStyle name="Výpočet 3 13 4 3" xfId="10968" xr:uid="{CC85CC49-29DB-4582-B0AD-6FD1911A056B}"/>
    <cellStyle name="Výpočet 3 13 4 3 2" xfId="20510" xr:uid="{9D765E21-E44F-4F37-B0BB-A8395C2F2618}"/>
    <cellStyle name="Výpočet 3 13 4 3 3" xfId="23796" xr:uid="{3EB592C1-5985-42C6-9725-9B06D873EA35}"/>
    <cellStyle name="Výpočet 3 13 4 3 4" xfId="26570" xr:uid="{412C0C55-DCC1-471A-8397-F7A8AA56E4E9}"/>
    <cellStyle name="Výpočet 3 13 4 4" xfId="15895" xr:uid="{1E59C7C8-533C-48FF-9022-61EA8DD23344}"/>
    <cellStyle name="Výpočet 3 13 4 5" xfId="21548" xr:uid="{C5FCBDA3-0468-40FD-B190-786395908761}"/>
    <cellStyle name="Výpočet 3 13 4_5.3 Investments associated cy" xfId="8056" xr:uid="{94B3165F-9804-4DF1-BAA0-021ED2579C41}"/>
    <cellStyle name="Výpočet 3 13 5" xfId="3538" xr:uid="{DC7077F7-EBB5-42C3-A00D-1C6B9DDC55F2}"/>
    <cellStyle name="Výpočet 3 13 5 2" xfId="11467" xr:uid="{49742230-E5EB-4236-B262-3769846F5C18}"/>
    <cellStyle name="Výpočet 3 13 5 2 2" xfId="20945" xr:uid="{3B5C5953-F88F-4956-98BA-C9D616CAD3F9}"/>
    <cellStyle name="Výpočet 3 13 5 2 3" xfId="24211" xr:uid="{067CDABB-06D7-4410-AD8B-CC0EF6A9678B}"/>
    <cellStyle name="Výpočet 3 13 5 2 4" xfId="26978" xr:uid="{98F6D2FC-4D16-41D3-A1E4-E83A2242B70D}"/>
    <cellStyle name="Výpočet 3 13 5 3" xfId="16330" xr:uid="{F791430E-44EC-4942-AC95-3038FBC94A6D}"/>
    <cellStyle name="Výpočet 3 13 5 4" xfId="17715" xr:uid="{ADA51AED-95A6-422C-94DA-262171629A0D}"/>
    <cellStyle name="Výpočet 3 13 6" xfId="8959" xr:uid="{992830FF-8B17-49C2-A15D-C56AD5A2D115}"/>
    <cellStyle name="Výpočet 3 13 6 2" xfId="19240" xr:uid="{255EE04F-068A-46A2-B416-F47A48AB728C}"/>
    <cellStyle name="Výpočet 3 13 6 3" xfId="22835" xr:uid="{6E2801C4-5ACE-4891-9660-31F7C1E27AD7}"/>
    <cellStyle name="Výpočet 3 13 6 4" xfId="25727" xr:uid="{56FEBD26-E226-4BD8-A056-E6DD9896E1E0}"/>
    <cellStyle name="Výpočet 3 13 7" xfId="14485" xr:uid="{6901C560-4550-4442-B9CA-1C2D8CA93FBC}"/>
    <cellStyle name="Výpočet 3 13 8" xfId="18732" xr:uid="{8BFFFBBE-F01D-40E1-B44D-37FE081B9A08}"/>
    <cellStyle name="Výpočet 3 13_3.10 Impairments" xfId="1568" xr:uid="{1749D9B0-3322-4171-B341-614290A942BA}"/>
    <cellStyle name="Výpočet 3 14" xfId="334" xr:uid="{DC44D607-760E-4B23-A486-6D9DB850600C}"/>
    <cellStyle name="Výpočet 3 14 2" xfId="638" xr:uid="{4EB6FE3A-1EC9-4EA3-B02C-348444580D24}"/>
    <cellStyle name="Výpočet 3 14 2 2" xfId="2625" xr:uid="{D6F45494-913C-4816-8A9C-2BC5BF653325}"/>
    <cellStyle name="Výpočet 3 14 2 2 2" xfId="5830" xr:uid="{1EB676B4-E4E0-40F2-A81F-498F4101EBBF}"/>
    <cellStyle name="Výpočet 3 14 2 2 2 2" xfId="13620" xr:uid="{E343C717-BE12-48C3-9AAA-B22809077195}"/>
    <cellStyle name="Výpočet 3 14 2 2 2 2 2" xfId="22188" xr:uid="{9FEC1DF4-5CAF-4F2A-85C8-26BAF93BA85D}"/>
    <cellStyle name="Výpočet 3 14 2 2 2 2 3" xfId="25106" xr:uid="{01C219EB-2AEA-4208-87A6-1448774DDFB1}"/>
    <cellStyle name="Výpočet 3 14 2 2 2 2 4" xfId="27731" xr:uid="{28E9A804-F462-4E67-8123-4B9C260619FC}"/>
    <cellStyle name="Výpočet 3 14 2 2 2 3" xfId="17611" xr:uid="{C2A4527A-5179-4560-87F1-80AF6F7034E7}"/>
    <cellStyle name="Výpočet 3 14 2 2 2 4" xfId="18185" xr:uid="{A6BCECE0-90AC-4EC5-967D-FE53AB8A9A7C}"/>
    <cellStyle name="Výpočet 3 14 2 2 2 5" xfId="24966" xr:uid="{F2B21148-B73D-4F8B-A50C-039B98CB08D1}"/>
    <cellStyle name="Výpočet 3 14 2 2 3" xfId="10587" xr:uid="{A49FBB2F-25A7-44D2-A9A5-2899FCF4987B}"/>
    <cellStyle name="Výpočet 3 14 2 2 3 2" xfId="20273" xr:uid="{A4C031FD-84C6-439A-9549-2C76667E6BC0}"/>
    <cellStyle name="Výpočet 3 14 2 2 3 3" xfId="23628" xr:uid="{27495C3D-F860-49ED-B870-CF461FF23DE4}"/>
    <cellStyle name="Výpočet 3 14 2 2 3 4" xfId="26426" xr:uid="{63005CEC-251A-4386-B402-9FD216CFC147}"/>
    <cellStyle name="Výpočet 3 14 2 2 4" xfId="15668" xr:uid="{3EE8F50B-FC7C-40C9-8566-7547F6CC5C47}"/>
    <cellStyle name="Výpočet 3 14 2 2 5" xfId="18368" xr:uid="{52658A43-73CA-461B-8F82-1AC6B72FC0B1}"/>
    <cellStyle name="Výpočet 3 14 2 2_5.3 Investments associated cy" xfId="8058" xr:uid="{0C612B6E-2BFD-46C3-8337-B6391DF5DE08}"/>
    <cellStyle name="Výpočet 3 14 2 3" xfId="3223" xr:uid="{EAE36132-049D-405C-A83E-C462CAA06C10}"/>
    <cellStyle name="Výpočet 3 14 2 3 2" xfId="6428" xr:uid="{C27A28D2-D300-4213-9483-8B2C924015E6}"/>
    <cellStyle name="Výpočet 3 14 2 3 2 2" xfId="14218" xr:uid="{6FA1B46B-A03E-41AB-8E36-57E59A9F04B7}"/>
    <cellStyle name="Výpočet 3 14 2 3 2 2 2" xfId="22638" xr:uid="{B53D9330-729F-4C75-BD63-E58C578BC758}"/>
    <cellStyle name="Výpočet 3 14 2 3 2 2 3" xfId="25495" xr:uid="{28911A27-7895-41B9-BFEB-14D7574637A6}"/>
    <cellStyle name="Výpočet 3 14 2 3 2 2 4" xfId="28092" xr:uid="{BB322A80-6472-445D-BEA8-D5A09D84B7A0}"/>
    <cellStyle name="Výpočet 3 14 2 3 2 3" xfId="18050" xr:uid="{FD4CD40C-1887-474B-966E-E4CFFCAAEE16}"/>
    <cellStyle name="Výpočet 3 14 2 3 2 4" xfId="15800" xr:uid="{42C21F24-B0DB-4E9E-8C46-A410D3B304ED}"/>
    <cellStyle name="Výpočet 3 14 2 3 2 5" xfId="23270" xr:uid="{FE7C1F09-2FA3-47B0-8648-1C82CA7D3E99}"/>
    <cellStyle name="Výpočet 3 14 2 3 3" xfId="11184" xr:uid="{52B26850-F1F2-4533-BDCE-EE20DCF6868A}"/>
    <cellStyle name="Výpočet 3 14 2 3 3 2" xfId="20726" xr:uid="{560B64BD-F259-41DB-8D95-B531A6105BE2}"/>
    <cellStyle name="Výpočet 3 14 2 3 3 3" xfId="24012" xr:uid="{B79C5012-F519-4EA5-8EBE-F3DE9E96050E}"/>
    <cellStyle name="Výpočet 3 14 2 3 3 4" xfId="26786" xr:uid="{94B20B3A-D5BA-4369-9111-04EC8290E717}"/>
    <cellStyle name="Výpočet 3 14 2 3 4" xfId="16111" xr:uid="{D362F841-85E9-498A-A825-CBCB5FB1CB85}"/>
    <cellStyle name="Výpočet 3 14 2 3 5" xfId="17182" xr:uid="{CF52F506-1895-4B67-BAEF-9FED944E5683}"/>
    <cellStyle name="Výpočet 3 14 2 3_5.3 Investments associated cy" xfId="8059" xr:uid="{5B7104E4-ED11-406D-8624-A8EF70BF61B8}"/>
    <cellStyle name="Výpočet 3 14 2 4" xfId="3822" xr:uid="{62252077-FBB7-4C3C-892F-2C343F23700D}"/>
    <cellStyle name="Výpočet 3 14 2 4 2" xfId="11746" xr:uid="{4B2DF0FD-81C5-4BFC-BC07-99A9D7A4B90A}"/>
    <cellStyle name="Výpočet 3 14 2 4 2 2" xfId="21172" xr:uid="{CB503CEA-B4DD-437D-A2A4-A6E71F948E9E}"/>
    <cellStyle name="Výpočet 3 14 2 4 2 3" xfId="24403" xr:uid="{5B7A473D-857F-4BB3-8BCA-234301F5B667}"/>
    <cellStyle name="Výpočet 3 14 2 4 2 4" xfId="27161" xr:uid="{A2A0251C-665B-46A3-98F1-B82F285466D5}"/>
    <cellStyle name="Výpočet 3 14 2 4 3" xfId="16558" xr:uid="{D4843010-9424-4912-84F6-C43BBAE7FC86}"/>
    <cellStyle name="Výpočet 3 14 2 4 4" xfId="21456" xr:uid="{9CC27CB6-3DA7-41EE-B04C-A0180A442560}"/>
    <cellStyle name="Výpočet 3 14 2 5" xfId="9269" xr:uid="{74B64116-8D43-42C3-BF6A-4B1E51AB023B}"/>
    <cellStyle name="Výpočet 3 14 2 5 2" xfId="19495" xr:uid="{EAD5BA84-691A-4A77-A278-85CD7C4EB9E8}"/>
    <cellStyle name="Výpočet 3 14 2 5 3" xfId="23063" xr:uid="{5F8671B1-01DF-45DC-8F02-C86A61FD3B42}"/>
    <cellStyle name="Výpočet 3 14 2 5 4" xfId="25943" xr:uid="{CA24F693-07A1-404B-AA62-C34BBA737D3F}"/>
    <cellStyle name="Výpočet 3 14 2 6" xfId="14741" xr:uid="{40ECC266-82A1-49EC-A400-CB9ED14015EE}"/>
    <cellStyle name="Výpočet 3 14 2 7" xfId="18507" xr:uid="{D778FA7D-3F66-4943-90BB-F7F051E50E4F}"/>
    <cellStyle name="Výpočet 3 14 2_5.3 Investments associated cy" xfId="8057" xr:uid="{4873E658-8527-4808-83D0-D7BF1CD91A17}"/>
    <cellStyle name="Výpočet 3 14 3" xfId="2353" xr:uid="{2F1BA882-B91F-419D-B693-82816CB32FF1}"/>
    <cellStyle name="Výpočet 3 14 3 2" xfId="5558" xr:uid="{55F9252A-BDFC-427F-90F4-8423A9145813}"/>
    <cellStyle name="Výpočet 3 14 3 2 2" xfId="13348" xr:uid="{389BB241-8DF0-4609-8F66-E312FEDBB4EB}"/>
    <cellStyle name="Výpočet 3 14 3 2 2 2" xfId="21969" xr:uid="{2BEBAB40-EEDC-4394-83FE-62405D87F910}"/>
    <cellStyle name="Výpočet 3 14 3 2 2 3" xfId="24919" xr:uid="{5DFB2742-815E-4FD7-B2A6-1D19DEF2BFED}"/>
    <cellStyle name="Výpočet 3 14 3 2 2 4" xfId="27553" xr:uid="{C4A56A49-4E4D-49FA-AFF4-2D355F583267}"/>
    <cellStyle name="Výpočet 3 14 3 2 3" xfId="17394" xr:uid="{E3DEDD15-C828-42BD-BD6E-1219049847D3}"/>
    <cellStyle name="Výpočet 3 14 3 2 4" xfId="18206" xr:uid="{8A1E5313-24AD-4954-B870-58C1766F9C2F}"/>
    <cellStyle name="Výpočet 3 14 3 2 5" xfId="24732" xr:uid="{448542B9-F726-4255-9688-140DC3CBA93F}"/>
    <cellStyle name="Výpočet 3 14 3 3" xfId="10315" xr:uid="{9F1770AE-CD1A-412C-9750-4EAA06C69679}"/>
    <cellStyle name="Výpočet 3 14 3 3 2" xfId="20057" xr:uid="{CDBF8FAF-7E6A-43BE-A8AB-8D3A00316B2A}"/>
    <cellStyle name="Výpočet 3 14 3 3 3" xfId="23440" xr:uid="{3B4EBEDB-6A59-44B0-A39D-F2150F8938A0}"/>
    <cellStyle name="Výpočet 3 14 3 3 4" xfId="26248" xr:uid="{19FE38F6-5F88-45CF-9972-3B8A660111D6}"/>
    <cellStyle name="Výpočet 3 14 3 4" xfId="15455" xr:uid="{955FF179-85D1-4F92-9C28-E368F629E0E5}"/>
    <cellStyle name="Výpočet 3 14 3 5" xfId="14841" xr:uid="{B50AD3F6-F4B6-4F85-8BFA-59B00D6C12A0}"/>
    <cellStyle name="Výpočet 3 14 3_5.3 Investments associated cy" xfId="8060" xr:uid="{A31A5A6E-7073-4159-A7B6-FE7450201C34}"/>
    <cellStyle name="Výpočet 3 14 4" xfId="3016" xr:uid="{756CF9A1-8EE2-487B-8A46-A4E262C9E9CC}"/>
    <cellStyle name="Výpočet 3 14 4 2" xfId="6221" xr:uid="{AE55085D-84C6-4561-B558-A35A6968B6D2}"/>
    <cellStyle name="Výpočet 3 14 4 2 2" xfId="14011" xr:uid="{600DD0F4-8342-465D-9CAB-11A347258CAE}"/>
    <cellStyle name="Výpočet 3 14 4 2 2 2" xfId="22431" xr:uid="{DC0AF831-968A-4778-8EB3-A1E8E9629BFC}"/>
    <cellStyle name="Výpočet 3 14 4 2 2 3" xfId="25288" xr:uid="{4F998A2B-5FDC-4C27-9BB7-0C6C2E0CCFB9}"/>
    <cellStyle name="Výpočet 3 14 4 2 2 4" xfId="27885" xr:uid="{6AE90764-2068-4C08-AAC7-31D4167B9836}"/>
    <cellStyle name="Výpočet 3 14 4 2 3" xfId="17843" xr:uid="{1C08DF6C-8237-497B-9ADB-848415E98828}"/>
    <cellStyle name="Výpočet 3 14 4 2 4" xfId="18163" xr:uid="{B806948A-51D3-4310-B91E-BD76F40D7A64}"/>
    <cellStyle name="Výpočet 3 14 4 2 5" xfId="25182" xr:uid="{8406FFB2-EF63-467B-9E2A-BDF932C89729}"/>
    <cellStyle name="Výpočet 3 14 4 3" xfId="10977" xr:uid="{0DF5D988-E57A-4519-BBEF-D606BEBD0062}"/>
    <cellStyle name="Výpočet 3 14 4 3 2" xfId="20519" xr:uid="{97EF5F4F-A7BF-4AFE-8079-399629E59F1A}"/>
    <cellStyle name="Výpočet 3 14 4 3 3" xfId="23805" xr:uid="{3B57BDF5-0729-48F5-9086-35191A082E19}"/>
    <cellStyle name="Výpočet 3 14 4 3 4" xfId="26579" xr:uid="{76090E99-CD90-4AF2-B990-B805B76977DF}"/>
    <cellStyle name="Výpočet 3 14 4 4" xfId="15904" xr:uid="{F50D0867-8CDA-49CA-A449-33DD94D1102A}"/>
    <cellStyle name="Výpočet 3 14 4 5" xfId="18346" xr:uid="{4A422136-CC15-40E3-A01C-A75C661041EA}"/>
    <cellStyle name="Výpočet 3 14 4_5.3 Investments associated cy" xfId="8061" xr:uid="{F41F2D58-6B74-4C46-9450-FA8C9D5B1855}"/>
    <cellStyle name="Výpočet 3 14 5" xfId="3547" xr:uid="{9D9D5968-D310-435E-947D-769BD3BA3FD5}"/>
    <cellStyle name="Výpočet 3 14 5 2" xfId="11476" xr:uid="{2B4CB322-7603-44B9-A0CD-738F52E75B69}"/>
    <cellStyle name="Výpočet 3 14 5 2 2" xfId="20954" xr:uid="{215D2FD8-CF41-46F9-8C39-FBA02F46BFE3}"/>
    <cellStyle name="Výpočet 3 14 5 2 3" xfId="24220" xr:uid="{C541EEF5-666D-4F56-BF5C-E72459EA9458}"/>
    <cellStyle name="Výpočet 3 14 5 2 4" xfId="26987" xr:uid="{5578BFE0-D03E-4642-AF1E-F4E36F270E17}"/>
    <cellStyle name="Výpočet 3 14 5 3" xfId="16339" xr:uid="{D9DD2C64-60F5-426B-BB73-893F1B05C8F5}"/>
    <cellStyle name="Výpočet 3 14 5 4" xfId="19523" xr:uid="{DE1778FE-523D-4DAE-936A-397EEC191D47}"/>
    <cellStyle name="Výpočet 3 14 6" xfId="8968" xr:uid="{3D3AC4F3-560B-4A2F-B249-9BB5E34EC9DF}"/>
    <cellStyle name="Výpočet 3 14 6 2" xfId="19249" xr:uid="{D2D7CD87-0033-4252-A863-78883EE19F3A}"/>
    <cellStyle name="Výpočet 3 14 6 3" xfId="22844" xr:uid="{9E30164E-3AA5-4F96-8D4A-656ABF9084EB}"/>
    <cellStyle name="Výpočet 3 14 6 4" xfId="25736" xr:uid="{9DF63F78-18B9-4A56-8FF1-40E4037C3EFD}"/>
    <cellStyle name="Výpočet 3 14 7" xfId="14494" xr:uid="{8DCD278A-0785-4AED-B9EA-6FACB2DBDB88}"/>
    <cellStyle name="Výpočet 3 14 8" xfId="18723" xr:uid="{D76D7086-F083-4433-933A-BC68AA2A88F0}"/>
    <cellStyle name="Výpočet 3 14_3.10 Impairments" xfId="1569" xr:uid="{5EAAFC58-61B5-4B06-ABEE-9F4F1D597803}"/>
    <cellStyle name="Výpočet 3 15" xfId="341" xr:uid="{D87796B6-EE8C-4497-90F6-9D00DE3FAF5B}"/>
    <cellStyle name="Výpočet 3 15 2" xfId="645" xr:uid="{CAD4C21C-483C-413A-9813-4391513B64A4}"/>
    <cellStyle name="Výpočet 3 15 2 2" xfId="2630" xr:uid="{B7063B61-F407-4E70-A77C-58E3CDC8C5DC}"/>
    <cellStyle name="Výpočet 3 15 2 2 2" xfId="5835" xr:uid="{D8A17992-11A5-4A5B-A36E-C2019575C142}"/>
    <cellStyle name="Výpočet 3 15 2 2 2 2" xfId="13625" xr:uid="{A1BB31E4-4DA8-4A2F-A4D6-2A1B4D8936CA}"/>
    <cellStyle name="Výpočet 3 15 2 2 2 2 2" xfId="22193" xr:uid="{1A8249B7-BFFD-4AEF-8178-99AAB0CEE70F}"/>
    <cellStyle name="Výpočet 3 15 2 2 2 2 3" xfId="25111" xr:uid="{F2DD28A8-2C24-4D10-A1CD-E9DEA8460E6C}"/>
    <cellStyle name="Výpočet 3 15 2 2 2 2 4" xfId="27736" xr:uid="{3EBFD81E-F3AF-4B5A-8ECC-13100B77B0B0}"/>
    <cellStyle name="Výpočet 3 15 2 2 2 3" xfId="17616" xr:uid="{A3CC41D2-231D-40F4-A3D0-53CE60C92A00}"/>
    <cellStyle name="Výpočet 3 15 2 2 2 4" xfId="18184" xr:uid="{F897C153-9E4D-4BF4-8261-8706E9CAA2E6}"/>
    <cellStyle name="Výpočet 3 15 2 2 2 5" xfId="24677" xr:uid="{E76F42C2-52E4-418C-A34B-73C24CDC0ED3}"/>
    <cellStyle name="Výpočet 3 15 2 2 3" xfId="10592" xr:uid="{5D138035-BF8B-47D6-98F2-34F1987B9371}"/>
    <cellStyle name="Výpočet 3 15 2 2 3 2" xfId="20278" xr:uid="{D86F35C8-98FC-4C3B-B3CB-6A3F4718AAE5}"/>
    <cellStyle name="Výpočet 3 15 2 2 3 3" xfId="23633" xr:uid="{47355DE2-78E6-438C-A66C-94CEB461A2FA}"/>
    <cellStyle name="Výpočet 3 15 2 2 3 4" xfId="26431" xr:uid="{DC57C943-AA80-4FA2-9FC3-D5873E82021E}"/>
    <cellStyle name="Výpočet 3 15 2 2 4" xfId="15673" xr:uid="{917A4758-FA61-4C18-8538-375B2768088A}"/>
    <cellStyle name="Výpočet 3 15 2 2 5" xfId="14830" xr:uid="{04DC5ECF-B9F8-4B0E-9353-6D4E5EEA5319}"/>
    <cellStyle name="Výpočet 3 15 2 2_5.3 Investments associated cy" xfId="8063" xr:uid="{4F16ED15-A9A3-46B4-AB37-CDF9524C12DF}"/>
    <cellStyle name="Výpočet 3 15 2 3" xfId="3230" xr:uid="{B6B8335A-EB2F-41A4-8ACD-A914B8B9FBC2}"/>
    <cellStyle name="Výpočet 3 15 2 3 2" xfId="6435" xr:uid="{395BE93C-C31D-443E-B1E3-FE3D0A2A725B}"/>
    <cellStyle name="Výpočet 3 15 2 3 2 2" xfId="14225" xr:uid="{3233467F-740B-45CB-A8AE-DDFD280FD250}"/>
    <cellStyle name="Výpočet 3 15 2 3 2 2 2" xfId="22645" xr:uid="{7548BD30-4FDE-4D6F-B5AD-E993064B026C}"/>
    <cellStyle name="Výpočet 3 15 2 3 2 2 3" xfId="25502" xr:uid="{6D9D4F20-C8CE-401D-934B-99EAE727B198}"/>
    <cellStyle name="Výpočet 3 15 2 3 2 2 4" xfId="28099" xr:uid="{FAB29534-9455-41D6-9EA5-EBC6D93DBB06}"/>
    <cellStyle name="Výpočet 3 15 2 3 2 3" xfId="18057" xr:uid="{F2276753-E478-4B92-B494-346BF1FC973D}"/>
    <cellStyle name="Výpočet 3 15 2 3 2 4" xfId="14765" xr:uid="{F9390DD3-1501-4BB2-8FED-7AD6943138B7}"/>
    <cellStyle name="Výpočet 3 15 2 3 2 5" xfId="19798" xr:uid="{BEC0202D-C6E4-4D41-A145-3C1409592F8A}"/>
    <cellStyle name="Výpočet 3 15 2 3 3" xfId="11191" xr:uid="{6AA40E9D-CA5F-455C-97FE-63C9B4DED1D2}"/>
    <cellStyle name="Výpočet 3 15 2 3 3 2" xfId="20733" xr:uid="{CA948937-F3D1-4FBE-B9CC-12680C5E9AF2}"/>
    <cellStyle name="Výpočet 3 15 2 3 3 3" xfId="24019" xr:uid="{A96BD4F8-0F92-4839-8922-9F6B2B2C5C51}"/>
    <cellStyle name="Výpočet 3 15 2 3 3 4" xfId="26793" xr:uid="{80721370-9600-4424-A903-A65F0DF59FC0}"/>
    <cellStyle name="Výpočet 3 15 2 3 4" xfId="16118" xr:uid="{1A81E81B-51DA-4C51-93FA-C811B1357939}"/>
    <cellStyle name="Výpočet 3 15 2 3 5" xfId="16842" xr:uid="{CA7BB987-E4E4-4B07-A4FE-30600E970DE7}"/>
    <cellStyle name="Výpočet 3 15 2 3_5.3 Investments associated cy" xfId="8064" xr:uid="{53F323D8-6D24-40DE-BDF2-38F1456BADF2}"/>
    <cellStyle name="Výpočet 3 15 2 4" xfId="3827" xr:uid="{9C2F5389-5D5E-4577-ACDB-E8FC59957A83}"/>
    <cellStyle name="Výpočet 3 15 2 4 2" xfId="11751" xr:uid="{7BE9F265-9777-4A8D-B4CE-984033B0CF19}"/>
    <cellStyle name="Výpočet 3 15 2 4 2 2" xfId="21177" xr:uid="{082CDB06-BA4E-4E28-807D-E1E45180E444}"/>
    <cellStyle name="Výpočet 3 15 2 4 2 3" xfId="24408" xr:uid="{A6C55A61-0F38-4905-8BB7-D8D675576888}"/>
    <cellStyle name="Výpočet 3 15 2 4 2 4" xfId="27166" xr:uid="{32C2B5C2-9FEE-4608-8E12-D4F59BD2B00B}"/>
    <cellStyle name="Výpočet 3 15 2 4 3" xfId="16563" xr:uid="{29EF77B1-77CD-4A53-86E6-05606DC0A08C}"/>
    <cellStyle name="Výpočet 3 15 2 4 4" xfId="20132" xr:uid="{FD36144B-F68A-48A0-9585-6AA6D55C6E8C}"/>
    <cellStyle name="Výpočet 3 15 2 5" xfId="9276" xr:uid="{77C335CC-4C04-4B21-97EA-CF959E01CF31}"/>
    <cellStyle name="Výpočet 3 15 2 5 2" xfId="19502" xr:uid="{B9A9F984-23C0-430D-8E8B-F5A6623985F4}"/>
    <cellStyle name="Výpočet 3 15 2 5 3" xfId="23070" xr:uid="{46FE88FB-7AB1-4717-8BAD-0E8663A284EE}"/>
    <cellStyle name="Výpočet 3 15 2 5 4" xfId="25950" xr:uid="{C61A77A9-5920-4CF7-89CE-C41A8B79A6A4}"/>
    <cellStyle name="Výpočet 3 15 2 6" xfId="14748" xr:uid="{CF39B241-D16D-40E8-90E1-01B894AE474C}"/>
    <cellStyle name="Výpočet 3 15 2 7" xfId="18501" xr:uid="{1CF83B95-A6ED-4093-B431-E3DFB17E3452}"/>
    <cellStyle name="Výpočet 3 15 2_5.3 Investments associated cy" xfId="8062" xr:uid="{B4D67F63-DEBC-4DCC-B25E-04E1A9B78AA5}"/>
    <cellStyle name="Výpočet 3 15 3" xfId="2358" xr:uid="{C280FE99-9C9E-4134-9DC1-D4E19413AB3C}"/>
    <cellStyle name="Výpočet 3 15 3 2" xfId="5563" xr:uid="{9C44ADC9-697C-4756-8A0A-39F6BCE02769}"/>
    <cellStyle name="Výpočet 3 15 3 2 2" xfId="13353" xr:uid="{CB0F9BFB-3F8E-4006-ACC6-0612EBF13157}"/>
    <cellStyle name="Výpočet 3 15 3 2 2 2" xfId="21974" xr:uid="{6055ECC6-81D5-4F5B-9C15-C8290D9CBB44}"/>
    <cellStyle name="Výpočet 3 15 3 2 2 3" xfId="24924" xr:uid="{44EC762C-ECEB-432C-85EC-7F7E5ADA431F}"/>
    <cellStyle name="Výpočet 3 15 3 2 2 4" xfId="27558" xr:uid="{B31C8505-C4BA-40DA-AEEA-28C8356D2180}"/>
    <cellStyle name="Výpočet 3 15 3 2 3" xfId="17399" xr:uid="{BB7CB2B9-E0EB-428F-B464-F5936E3C9B4E}"/>
    <cellStyle name="Výpočet 3 15 3 2 4" xfId="14836" xr:uid="{B5E0CB1F-636C-40BC-93A7-B40D9AE142C1}"/>
    <cellStyle name="Výpočet 3 15 3 2 5" xfId="22956" xr:uid="{3E715AD7-6363-45BE-AA63-024815BD06A5}"/>
    <cellStyle name="Výpočet 3 15 3 3" xfId="10320" xr:uid="{563378DF-8595-4AF2-BD12-398C7BE297D8}"/>
    <cellStyle name="Výpočet 3 15 3 3 2" xfId="20062" xr:uid="{4F47FE23-4A47-41BC-8031-F941618949FC}"/>
    <cellStyle name="Výpočet 3 15 3 3 3" xfId="23445" xr:uid="{579DC364-A20F-4739-B99F-9BE0A79341E8}"/>
    <cellStyle name="Výpočet 3 15 3 3 4" xfId="26253" xr:uid="{F7362B4C-98D8-44DE-AD5B-1A2B59A1E5C5}"/>
    <cellStyle name="Výpočet 3 15 3 4" xfId="15460" xr:uid="{E1A62228-534D-43B8-8026-7A6D5BDB837C}"/>
    <cellStyle name="Výpočet 3 15 3 5" xfId="21081" xr:uid="{9B1CDB5D-6651-4A72-AE0E-DF01012956D8}"/>
    <cellStyle name="Výpočet 3 15 3_5.3 Investments associated cy" xfId="8065" xr:uid="{26355E5F-91B2-4EB2-A71B-4D4C69CE1326}"/>
    <cellStyle name="Výpočet 3 15 4" xfId="3023" xr:uid="{D5377FDB-D706-4533-8C23-F5C4C248061C}"/>
    <cellStyle name="Výpočet 3 15 4 2" xfId="6228" xr:uid="{DA0B28D7-9AA3-4B8D-ABC9-29D613391ACC}"/>
    <cellStyle name="Výpočet 3 15 4 2 2" xfId="14018" xr:uid="{E8B6A33B-448B-48DF-A0F6-D93E6716E8B2}"/>
    <cellStyle name="Výpočet 3 15 4 2 2 2" xfId="22438" xr:uid="{DF1BCC9E-6CBD-465D-9477-43BB1A3BB1E7}"/>
    <cellStyle name="Výpočet 3 15 4 2 2 3" xfId="25295" xr:uid="{F019803A-9ABA-4850-9C4B-93FEF6F951C5}"/>
    <cellStyle name="Výpočet 3 15 4 2 2 4" xfId="27892" xr:uid="{5217FFCE-8640-4231-99F3-BA9BA8AB9E4D}"/>
    <cellStyle name="Výpočet 3 15 4 2 3" xfId="17850" xr:uid="{553801D6-C079-44C5-BEBB-812CFD5B9C39}"/>
    <cellStyle name="Výpočet 3 15 4 2 4" xfId="21750" xr:uid="{75746B51-DCD2-4C90-B276-DC84B554027A}"/>
    <cellStyle name="Výpočet 3 15 4 2 5" xfId="19522" xr:uid="{9D91BEF3-EB83-4B01-8220-08DE44CA4ED7}"/>
    <cellStyle name="Výpočet 3 15 4 3" xfId="10984" xr:uid="{9AE2AEDB-48A6-4B6F-9444-5325359E2028}"/>
    <cellStyle name="Výpočet 3 15 4 3 2" xfId="20526" xr:uid="{6D0CDA33-84CA-44C1-AFAB-CED9A877AFD1}"/>
    <cellStyle name="Výpočet 3 15 4 3 3" xfId="23812" xr:uid="{CC9B9E70-C7D6-4A2A-A215-174D2577C6E1}"/>
    <cellStyle name="Výpočet 3 15 4 3 4" xfId="26586" xr:uid="{2C165037-E3C6-4B4A-80C4-D84D7D1D54C6}"/>
    <cellStyle name="Výpočet 3 15 4 4" xfId="15911" xr:uid="{3C677B20-9E8F-43E2-BB17-84D3FB9B5078}"/>
    <cellStyle name="Výpočet 3 15 4 5" xfId="14410" xr:uid="{FC95C13F-F96A-47A4-9EB5-2E93603A3792}"/>
    <cellStyle name="Výpočet 3 15 4_5.3 Investments associated cy" xfId="8066" xr:uid="{FFA5B158-ADD7-41D5-BAF2-5F4F058094AA}"/>
    <cellStyle name="Výpočet 3 15 5" xfId="3553" xr:uid="{16F26561-A633-47E3-81E6-D305050DB4E6}"/>
    <cellStyle name="Výpočet 3 15 5 2" xfId="11481" xr:uid="{27F4181D-967D-4E1D-BD9C-2C82F439A17D}"/>
    <cellStyle name="Výpočet 3 15 5 2 2" xfId="20959" xr:uid="{15AA8408-73E4-4679-A096-3749356AABF2}"/>
    <cellStyle name="Výpočet 3 15 5 2 3" xfId="24225" xr:uid="{221F11E6-AC2A-4448-9B89-4C6311D90311}"/>
    <cellStyle name="Výpočet 3 15 5 2 4" xfId="26992" xr:uid="{01B52E6D-E8A8-4DAE-BF8A-E0760BECCAA7}"/>
    <cellStyle name="Výpočet 3 15 5 3" xfId="16344" xr:uid="{267D5F1C-0CC5-4DC0-9DC5-D9E42BF3B02F}"/>
    <cellStyle name="Výpočet 3 15 5 4" xfId="20296" xr:uid="{FE11D8ED-536A-4403-B374-80FDB2420FFD}"/>
    <cellStyle name="Výpočet 3 15 6" xfId="8975" xr:uid="{485DF73E-AAEF-4DDD-89BB-34A44850209C}"/>
    <cellStyle name="Výpočet 3 15 6 2" xfId="19256" xr:uid="{54FF2226-B45A-4D23-BDD8-21C3273B6C5B}"/>
    <cellStyle name="Výpočet 3 15 6 3" xfId="22851" xr:uid="{48C7219E-EEA3-4FF8-A655-0047B530743A}"/>
    <cellStyle name="Výpočet 3 15 6 4" xfId="25743" xr:uid="{64FABFAD-BE14-48E6-901A-CDFDF09CB44C}"/>
    <cellStyle name="Výpočet 3 15 7" xfId="14501" xr:uid="{D30C4DEC-13B2-4DB0-B1BC-ABA99C583267}"/>
    <cellStyle name="Výpočet 3 15 8" xfId="18715" xr:uid="{CFA5652F-4C07-4B0A-8F76-243D1A8D3465}"/>
    <cellStyle name="Výpočet 3 15_3.10 Impairments" xfId="1570" xr:uid="{65F3F9AA-C143-470E-A9BD-9356436F218D}"/>
    <cellStyle name="Výpočet 3 16" xfId="359" xr:uid="{B149B790-C311-4C33-833A-10C4544C21F8}"/>
    <cellStyle name="Výpočet 3 16 2" xfId="663" xr:uid="{1065A4E4-F528-41B4-9E7B-D6BA89D23835}"/>
    <cellStyle name="Výpočet 3 16 2 2" xfId="2646" xr:uid="{DF4FF682-0F46-4C02-BB0F-92A6B1FA2413}"/>
    <cellStyle name="Výpočet 3 16 2 2 2" xfId="5851" xr:uid="{39583B0C-D8D5-4C2B-AA4E-C142CE491AD7}"/>
    <cellStyle name="Výpočet 3 16 2 2 2 2" xfId="13641" xr:uid="{C12F1883-1354-4C54-AD3D-D3B05D924308}"/>
    <cellStyle name="Výpočet 3 16 2 2 2 2 2" xfId="22209" xr:uid="{98F147E3-61C6-477F-B0CD-D0A9167A24E0}"/>
    <cellStyle name="Výpočet 3 16 2 2 2 2 3" xfId="25127" xr:uid="{D5577500-A63C-4E64-9026-3A391CAB8550}"/>
    <cellStyle name="Výpočet 3 16 2 2 2 2 4" xfId="27751" xr:uid="{1E58E354-BD8C-4830-A9E2-BA5313B554AE}"/>
    <cellStyle name="Výpočet 3 16 2 2 2 3" xfId="17632" xr:uid="{3B5E32AB-FC49-4FC7-A60C-6BAD261AA03B}"/>
    <cellStyle name="Výpočet 3 16 2 2 2 4" xfId="18182" xr:uid="{93E5A653-6F9F-4EBD-9FB3-B7154F4CE721}"/>
    <cellStyle name="Výpočet 3 16 2 2 2 5" xfId="24738" xr:uid="{774E866B-8157-44EC-B2B4-09F5ADE21709}"/>
    <cellStyle name="Výpočet 3 16 2 2 3" xfId="10608" xr:uid="{C2841E24-8C6E-4348-9A05-DC971B47955C}"/>
    <cellStyle name="Výpočet 3 16 2 2 3 2" xfId="20294" xr:uid="{6819DAA0-515B-4F9D-9417-155D2BBE6A6F}"/>
    <cellStyle name="Výpočet 3 16 2 2 3 3" xfId="23649" xr:uid="{59E3F6B3-7C55-499F-AE64-82D31B01A7C6}"/>
    <cellStyle name="Výpočet 3 16 2 2 3 4" xfId="26446" xr:uid="{5CF131CA-9D34-4727-A1A6-23ABB3DA147C}"/>
    <cellStyle name="Výpočet 3 16 2 2 4" xfId="15689" xr:uid="{5B69180B-9CE1-49C2-9C2C-63BB64465B1C}"/>
    <cellStyle name="Výpočet 3 16 2 2 5" xfId="15197" xr:uid="{A60EDAEA-2C9D-4924-A510-5216ECF88E18}"/>
    <cellStyle name="Výpočet 3 16 2 2_5.3 Investments associated cy" xfId="8068" xr:uid="{033B2C57-3988-4CFC-97D6-A67C49CE0636}"/>
    <cellStyle name="Výpočet 3 16 2 3" xfId="3247" xr:uid="{A2FA669C-8DC4-4544-8DA0-5F837E2A469C}"/>
    <cellStyle name="Výpočet 3 16 2 3 2" xfId="6452" xr:uid="{0FDB9E26-F9AE-4387-A2B1-8A425E4CAE6F}"/>
    <cellStyle name="Výpočet 3 16 2 3 2 2" xfId="14242" xr:uid="{6C031A29-FEA5-4D54-924E-27178FA71AEC}"/>
    <cellStyle name="Výpočet 3 16 2 3 2 2 2" xfId="22662" xr:uid="{5B3E6F9A-9F24-4F26-A1DF-66A7F1394171}"/>
    <cellStyle name="Výpočet 3 16 2 3 2 2 3" xfId="25519" xr:uid="{2415D800-6821-4447-BDE5-E258DCE71304}"/>
    <cellStyle name="Výpočet 3 16 2 3 2 2 4" xfId="28116" xr:uid="{89CDC1B8-8970-4A95-91FE-461FFE9FBF56}"/>
    <cellStyle name="Výpočet 3 16 2 3 2 3" xfId="18074" xr:uid="{E3B6B284-88E2-4F19-8E75-80F1FFC526C7}"/>
    <cellStyle name="Výpočet 3 16 2 3 2 4" xfId="15102" xr:uid="{DD862DB7-A9E1-4AC1-BF8D-DC5A935DBA3F}"/>
    <cellStyle name="Výpočet 3 16 2 3 2 5" xfId="23145" xr:uid="{1602C3FB-C185-4BE1-8E74-2018928CDDAD}"/>
    <cellStyle name="Výpočet 3 16 2 3 3" xfId="11208" xr:uid="{183CF903-9770-433B-9C0E-02EEBB1EA75C}"/>
    <cellStyle name="Výpočet 3 16 2 3 3 2" xfId="20750" xr:uid="{7F0B8A2B-6D86-4078-B2F2-8CB48B8FC3A6}"/>
    <cellStyle name="Výpočet 3 16 2 3 3 3" xfId="24036" xr:uid="{C84B10B5-0DA9-4AB0-9EE8-9FC4AFD78E83}"/>
    <cellStyle name="Výpočet 3 16 2 3 3 4" xfId="26810" xr:uid="{6367A43D-77CE-4D99-AAC0-5B46EB7E7A37}"/>
    <cellStyle name="Výpočet 3 16 2 3 4" xfId="16135" xr:uid="{3EF883E9-16C4-4F1C-A350-60ED7AF2BD9F}"/>
    <cellStyle name="Výpočet 3 16 2 3 5" xfId="17275" xr:uid="{8A4E7CF8-75C7-45A4-9652-0294AA7E4799}"/>
    <cellStyle name="Výpočet 3 16 2 3_5.3 Investments associated cy" xfId="8069" xr:uid="{FBCA59D0-80C0-4696-812C-72F162D9AAB4}"/>
    <cellStyle name="Výpočet 3 16 2 4" xfId="3842" xr:uid="{D520AC58-DF03-47B0-A62F-22320D0E2858}"/>
    <cellStyle name="Výpočet 3 16 2 4 2" xfId="11766" xr:uid="{AC74D936-8DBA-445E-92E7-F9AB2A7C1791}"/>
    <cellStyle name="Výpočet 3 16 2 4 2 2" xfId="21192" xr:uid="{1C4005B4-1581-430F-9496-8B843FFFCF03}"/>
    <cellStyle name="Výpočet 3 16 2 4 2 3" xfId="24422" xr:uid="{04CE4C86-359A-423A-B904-B0B8CCB88050}"/>
    <cellStyle name="Výpočet 3 16 2 4 2 4" xfId="27180" xr:uid="{318EA506-2382-4C70-BD3D-4BDA3DD9E677}"/>
    <cellStyle name="Výpočet 3 16 2 4 3" xfId="16578" xr:uid="{1363910E-BD3F-4ED3-8ECC-9969E61185A6}"/>
    <cellStyle name="Výpočet 3 16 2 4 4" xfId="18271" xr:uid="{927B7372-E251-4B8B-A853-40D0524BC28D}"/>
    <cellStyle name="Výpočet 3 16 2 5" xfId="9294" xr:uid="{D7269CE3-DDCD-437D-A808-017107FF8E42}"/>
    <cellStyle name="Výpočet 3 16 2 5 2" xfId="19520" xr:uid="{E9473AF0-C497-4D3F-9B3F-5EF65C207886}"/>
    <cellStyle name="Výpočet 3 16 2 5 3" xfId="23088" xr:uid="{1B96F8A8-875E-4DAD-B074-B457414A0CD7}"/>
    <cellStyle name="Výpočet 3 16 2 5 4" xfId="25967" xr:uid="{D124E3B1-70EC-4FA1-8336-7666A15C4752}"/>
    <cellStyle name="Výpočet 3 16 2 6" xfId="14766" xr:uid="{02B24FDF-580E-4E83-B933-E45304D3D5CE}"/>
    <cellStyle name="Výpočet 3 16 2 7" xfId="18483" xr:uid="{FD5D554A-729A-4CD1-9FC8-90BF354D4A08}"/>
    <cellStyle name="Výpočet 3 16 2_5.3 Investments associated cy" xfId="8067" xr:uid="{724B1F64-170D-4F4C-A685-D886468BE22A}"/>
    <cellStyle name="Výpočet 3 16 3" xfId="2373" xr:uid="{08779E01-B822-4156-846D-4D3566967B62}"/>
    <cellStyle name="Výpočet 3 16 3 2" xfId="5578" xr:uid="{B39ECCC6-FB46-4E17-AE43-85A609E6EA24}"/>
    <cellStyle name="Výpočet 3 16 3 2 2" xfId="13368" xr:uid="{DD619F39-2BC2-4114-B316-934E51A03D5B}"/>
    <cellStyle name="Výpočet 3 16 3 2 2 2" xfId="21989" xr:uid="{16AADD69-E245-4710-905D-E30E7A25E1E5}"/>
    <cellStyle name="Výpočet 3 16 3 2 2 3" xfId="24939" xr:uid="{8839F0A0-610E-45B2-B3ED-FE33D9D217BC}"/>
    <cellStyle name="Výpočet 3 16 3 2 2 4" xfId="27572" xr:uid="{0E245E17-A946-4A45-8FCC-849ABB20B77B}"/>
    <cellStyle name="Výpočet 3 16 3 2 3" xfId="17414" xr:uid="{F7F39793-BB7D-45A7-83E6-9FA9DF8C3DFD}"/>
    <cellStyle name="Výpočet 3 16 3 2 4" xfId="17076" xr:uid="{FD6A08E3-FB1F-4A0B-B5FE-E24AC796A399}"/>
    <cellStyle name="Výpočet 3 16 3 2 5" xfId="14315" xr:uid="{0FB91ECD-AEAD-4BED-A9DF-6DC73B484F3C}"/>
    <cellStyle name="Výpočet 3 16 3 3" xfId="10335" xr:uid="{386498FE-FF48-455B-B080-D5A97DC903C5}"/>
    <cellStyle name="Výpočet 3 16 3 3 2" xfId="20077" xr:uid="{11F97E3E-E963-405F-B248-C6C14808B7DA}"/>
    <cellStyle name="Výpočet 3 16 3 3 3" xfId="23459" xr:uid="{308EAE91-67FF-4C44-90C0-00F4FC5CFC7D}"/>
    <cellStyle name="Výpočet 3 16 3 3 4" xfId="26267" xr:uid="{F728FB26-1252-437A-A1DB-1DE580B3D338}"/>
    <cellStyle name="Výpočet 3 16 3 4" xfId="15475" xr:uid="{6D6FF4CC-29C4-4139-B755-224245E1B91B}"/>
    <cellStyle name="Výpočet 3 16 3 5" xfId="16968" xr:uid="{4C2F4E65-C489-4691-BA89-DA6B6AB94045}"/>
    <cellStyle name="Výpočet 3 16 3_5.3 Investments associated cy" xfId="8070" xr:uid="{D909AAF9-EFEB-4ED1-A961-8EB12F45C282}"/>
    <cellStyle name="Výpočet 3 16 4" xfId="3040" xr:uid="{E4489ECA-2974-4848-A5CC-A393DAF0C604}"/>
    <cellStyle name="Výpočet 3 16 4 2" xfId="6245" xr:uid="{EB89DA83-4780-4C52-A721-8FF4897A565A}"/>
    <cellStyle name="Výpočet 3 16 4 2 2" xfId="14035" xr:uid="{DF64CD07-A7FC-463B-ACD9-74D26ECB4F96}"/>
    <cellStyle name="Výpočet 3 16 4 2 2 2" xfId="22455" xr:uid="{1EFF100E-B84B-4E0A-845A-BF26CE762C1E}"/>
    <cellStyle name="Výpočet 3 16 4 2 2 3" xfId="25312" xr:uid="{12152996-448A-4085-B086-B0AD682EE2F4}"/>
    <cellStyle name="Výpočet 3 16 4 2 2 4" xfId="27909" xr:uid="{B7845B21-1503-49A8-A559-7E01C94DC53F}"/>
    <cellStyle name="Výpočet 3 16 4 2 3" xfId="17867" xr:uid="{A2611C23-DE08-406C-BBB7-C811CE8FA5D7}"/>
    <cellStyle name="Výpočet 3 16 4 2 4" xfId="19718" xr:uid="{C34A66BC-0654-4984-B37F-CC8FE355AE1E}"/>
    <cellStyle name="Výpočet 3 16 4 2 5" xfId="14972" xr:uid="{C9D6F252-31FA-4298-8CDE-43C79BFFD9A2}"/>
    <cellStyle name="Výpočet 3 16 4 3" xfId="11001" xr:uid="{7EA1137A-47D0-49AF-B769-942BE46421E9}"/>
    <cellStyle name="Výpočet 3 16 4 3 2" xfId="20543" xr:uid="{BA86D643-C740-4DD0-B7FB-35D19B3B1C64}"/>
    <cellStyle name="Výpočet 3 16 4 3 3" xfId="23829" xr:uid="{EF046D35-A80B-48EC-AC17-7C6CAD118FF7}"/>
    <cellStyle name="Výpočet 3 16 4 3 4" xfId="26603" xr:uid="{6DAE6402-686D-4C36-8D70-DE261171CCE5}"/>
    <cellStyle name="Výpočet 3 16 4 4" xfId="15928" xr:uid="{AC4FF6F2-A03C-4411-AEDA-934CA45CBB8F}"/>
    <cellStyle name="Výpočet 3 16 4 5" xfId="15028" xr:uid="{C7E999E7-EB16-4770-B58A-82299988EC74}"/>
    <cellStyle name="Výpočet 3 16 4_5.3 Investments associated cy" xfId="8071" xr:uid="{05985A43-9E40-46A0-8185-1AEB95758966}"/>
    <cellStyle name="Výpočet 3 16 5" xfId="3570" xr:uid="{E041015D-451C-4D1E-BA81-BF25162E0F03}"/>
    <cellStyle name="Výpočet 3 16 5 2" xfId="11497" xr:uid="{47C08497-ED0D-4808-9468-70354DD25104}"/>
    <cellStyle name="Výpočet 3 16 5 2 2" xfId="20974" xr:uid="{86FB73C3-E573-4035-B85B-85CAC7950E9B}"/>
    <cellStyle name="Výpočet 3 16 5 2 3" xfId="24240" xr:uid="{FE814868-B17B-48F9-9D48-68BE867EFF1C}"/>
    <cellStyle name="Výpočet 3 16 5 2 4" xfId="27006" xr:uid="{E67528AC-9915-4DEB-A851-2E3F1C945F90}"/>
    <cellStyle name="Výpočet 3 16 5 3" xfId="16359" xr:uid="{A580B134-407B-4B87-A618-4691B2C9C809}"/>
    <cellStyle name="Výpočet 3 16 5 4" xfId="22326" xr:uid="{5A4365C4-8898-49A0-9FCE-9EBAC260FCF9}"/>
    <cellStyle name="Výpočet 3 16 6" xfId="8993" xr:uid="{204152A6-0790-4ED5-BDA0-D168DE95DD4B}"/>
    <cellStyle name="Výpočet 3 16 6 2" xfId="19274" xr:uid="{2882EBE8-4884-4434-A201-D3F5BDF96AF8}"/>
    <cellStyle name="Výpočet 3 16 6 3" xfId="22869" xr:uid="{7177A55A-40C7-4DC1-9AE5-3BB175B3570F}"/>
    <cellStyle name="Výpočet 3 16 6 4" xfId="25760" xr:uid="{3A1838EC-16C7-4AD5-B261-0B52A5FACAC8}"/>
    <cellStyle name="Výpočet 3 16 7" xfId="14519" xr:uid="{7981022A-828D-410B-9F53-66D77A7104E5}"/>
    <cellStyle name="Výpočet 3 16 8" xfId="18698" xr:uid="{5C27165E-0E28-48BC-95A1-CACE9E27F840}"/>
    <cellStyle name="Výpočet 3 16_3.10 Impairments" xfId="1571" xr:uid="{BABBDC82-B614-46D9-9F6A-0F464638CB2A}"/>
    <cellStyle name="Výpočet 3 17" xfId="347" xr:uid="{91CDE90D-EE13-4D6C-8036-66E137CB6930}"/>
    <cellStyle name="Výpočet 3 17 2" xfId="651" xr:uid="{0327809F-1554-4209-ADA1-10A0703F6F41}"/>
    <cellStyle name="Výpočet 3 17 2 2" xfId="2635" xr:uid="{CBE4FB59-4F94-412F-978E-F17704625DF9}"/>
    <cellStyle name="Výpočet 3 17 2 2 2" xfId="5840" xr:uid="{E2931C27-F611-4C06-9822-38D50141DBCC}"/>
    <cellStyle name="Výpočet 3 17 2 2 2 2" xfId="13630" xr:uid="{F344E798-8405-4199-9386-E2DC128A2A7D}"/>
    <cellStyle name="Výpočet 3 17 2 2 2 2 2" xfId="22198" xr:uid="{6F478905-D19F-43F7-9A79-0B865CFA1B8E}"/>
    <cellStyle name="Výpočet 3 17 2 2 2 2 3" xfId="25116" xr:uid="{515755E3-5D8C-43A8-9FAD-318D3EF59293}"/>
    <cellStyle name="Výpočet 3 17 2 2 2 2 4" xfId="27741" xr:uid="{7AF3A07F-92CE-4207-8714-634D6856F641}"/>
    <cellStyle name="Výpočet 3 17 2 2 2 3" xfId="17621" xr:uid="{02320E4A-25DB-4D08-BA88-1A975CDFF6D6}"/>
    <cellStyle name="Výpočet 3 17 2 2 2 4" xfId="14947" xr:uid="{3245046C-9E36-4702-BDBC-973596ECDDAF}"/>
    <cellStyle name="Výpočet 3 17 2 2 2 5" xfId="24620" xr:uid="{DA3461E0-EBB6-4CC2-A862-3FF39C4033C0}"/>
    <cellStyle name="Výpočet 3 17 2 2 3" xfId="10597" xr:uid="{BA2B20FA-F252-4782-9F34-7838FE194AEE}"/>
    <cellStyle name="Výpočet 3 17 2 2 3 2" xfId="20283" xr:uid="{8417688F-E225-4B0A-AFE6-500417D71471}"/>
    <cellStyle name="Výpočet 3 17 2 2 3 3" xfId="23638" xr:uid="{0FA2A1A6-72E0-453B-88DF-801C330BE4E5}"/>
    <cellStyle name="Výpočet 3 17 2 2 3 4" xfId="26436" xr:uid="{27EBEDD5-CD50-48EF-AD90-7F77339A612C}"/>
    <cellStyle name="Výpočet 3 17 2 2 4" xfId="15678" xr:uid="{08CDDBC4-DEA6-40C5-B128-94D63271824C}"/>
    <cellStyle name="Výpočet 3 17 2 2 5" xfId="21243" xr:uid="{B26996D6-470F-4589-A522-7732961F26E1}"/>
    <cellStyle name="Výpočet 3 17 2 2_5.3 Investments associated cy" xfId="8073" xr:uid="{1E495603-4C8C-4182-8F35-C30FB0D68255}"/>
    <cellStyle name="Výpočet 3 17 2 3" xfId="3236" xr:uid="{B4632212-D597-43A3-9276-FF67597C3F54}"/>
    <cellStyle name="Výpočet 3 17 2 3 2" xfId="6441" xr:uid="{3088834D-D5DD-4E2A-A223-3281C29244C6}"/>
    <cellStyle name="Výpočet 3 17 2 3 2 2" xfId="14231" xr:uid="{CB5E935C-C955-4000-BEDE-14CF502AC7BE}"/>
    <cellStyle name="Výpočet 3 17 2 3 2 2 2" xfId="22651" xr:uid="{C2465B87-F497-4450-ACAC-F3653B0BE240}"/>
    <cellStyle name="Výpočet 3 17 2 3 2 2 3" xfId="25508" xr:uid="{60017CCE-641B-4D9D-A639-B2D62C1E494C}"/>
    <cellStyle name="Výpočet 3 17 2 3 2 2 4" xfId="28105" xr:uid="{98E00BB7-8667-4C22-80BB-C6BBEF35D4D6}"/>
    <cellStyle name="Výpočet 3 17 2 3 2 3" xfId="18063" xr:uid="{59E05D1C-58DD-4DAC-A531-47D7F766AE09}"/>
    <cellStyle name="Výpočet 3 17 2 3 2 4" xfId="20937" xr:uid="{CCA9E7C1-6BBE-47EB-8DFC-6D187DF40BEF}"/>
    <cellStyle name="Výpočet 3 17 2 3 2 5" xfId="14448" xr:uid="{4483DBFE-DE04-42A0-BB09-87ABE84724BA}"/>
    <cellStyle name="Výpočet 3 17 2 3 3" xfId="11197" xr:uid="{07D96631-2BC5-453E-9246-7D0DFDF4B2F2}"/>
    <cellStyle name="Výpočet 3 17 2 3 3 2" xfId="20739" xr:uid="{1810C336-56F1-43BF-BCB4-F415AA2F7548}"/>
    <cellStyle name="Výpočet 3 17 2 3 3 3" xfId="24025" xr:uid="{0CB5E6A2-3A32-4272-907D-41BB75155771}"/>
    <cellStyle name="Výpočet 3 17 2 3 3 4" xfId="26799" xr:uid="{775D5DF2-ADA4-4E5B-B962-AC8A68A82A39}"/>
    <cellStyle name="Výpočet 3 17 2 3 4" xfId="16124" xr:uid="{29D26412-A0F9-420C-B43B-FF2B4264E127}"/>
    <cellStyle name="Výpočet 3 17 2 3 5" xfId="17247" xr:uid="{627D6436-E4D3-4F3F-B968-8A60C1A7AD6C}"/>
    <cellStyle name="Výpočet 3 17 2 3_5.3 Investments associated cy" xfId="8074" xr:uid="{AB8F6F72-CB2A-428E-BE54-98CCEC4407B8}"/>
    <cellStyle name="Výpočet 3 17 2 4" xfId="3831" xr:uid="{8334DBC3-8B68-43FF-919B-53A6E048DBC6}"/>
    <cellStyle name="Výpočet 3 17 2 4 2" xfId="11755" xr:uid="{8C1A8125-4589-4B80-A232-11D44F00BC7A}"/>
    <cellStyle name="Výpočet 3 17 2 4 2 2" xfId="21181" xr:uid="{71EFA98F-B56E-4086-9A57-A5AC82251B73}"/>
    <cellStyle name="Výpočet 3 17 2 4 2 3" xfId="24412" xr:uid="{C4C754DD-1DF4-4A1C-9ED3-5B0466E4A48E}"/>
    <cellStyle name="Výpočet 3 17 2 4 2 4" xfId="27170" xr:uid="{0C44296C-5B05-413D-BE0F-125BCBDAF927}"/>
    <cellStyle name="Výpočet 3 17 2 4 3" xfId="16567" xr:uid="{12ED6E1E-57E4-4EEA-9E20-221DA5166FE6}"/>
    <cellStyle name="Výpočet 3 17 2 4 4" xfId="18272" xr:uid="{8A610511-50D0-4D69-871F-1825CFDBDF4F}"/>
    <cellStyle name="Výpočet 3 17 2 5" xfId="9282" xr:uid="{EC99D968-6BC4-4F8F-8FEA-12B4BB76F87B}"/>
    <cellStyle name="Výpočet 3 17 2 5 2" xfId="19508" xr:uid="{70C413E9-1940-47E7-A018-B22F8B641F3E}"/>
    <cellStyle name="Výpočet 3 17 2 5 3" xfId="23076" xr:uid="{0C232A1C-C2EC-4F02-A435-9F228C583AB1}"/>
    <cellStyle name="Výpočet 3 17 2 5 4" xfId="25956" xr:uid="{8D2626F9-8439-4CEE-96E8-468C7A956A9A}"/>
    <cellStyle name="Výpočet 3 17 2 6" xfId="14754" xr:uid="{89E53E40-B7A0-4944-B175-D6A09F57CEAA}"/>
    <cellStyle name="Výpočet 3 17 2 7" xfId="18495" xr:uid="{D7E8E4F7-4505-4E71-B0AC-BF6474313E91}"/>
    <cellStyle name="Výpočet 3 17 2_5.3 Investments associated cy" xfId="8072" xr:uid="{1C1EA9B1-203E-4D2B-8EC3-B3A4BB3D83BE}"/>
    <cellStyle name="Výpočet 3 17 3" xfId="2362" xr:uid="{D383453B-1F12-4644-AE0B-6490818AB1DF}"/>
    <cellStyle name="Výpočet 3 17 3 2" xfId="5567" xr:uid="{0C6970FD-9DC8-4EA7-90DB-83D1BFF39C2F}"/>
    <cellStyle name="Výpočet 3 17 3 2 2" xfId="13357" xr:uid="{D9BC6BD9-D01D-4C16-8F67-CBE1CFD07FD8}"/>
    <cellStyle name="Výpočet 3 17 3 2 2 2" xfId="21978" xr:uid="{E38DC18C-2B44-48C3-9ADA-E7711E907BA7}"/>
    <cellStyle name="Výpočet 3 17 3 2 2 3" xfId="24928" xr:uid="{5B11E585-8E81-44CD-8068-E3D77FEEFFAD}"/>
    <cellStyle name="Výpočet 3 17 3 2 2 4" xfId="27562" xr:uid="{40A1FA34-C344-4386-A83E-72348E92487D}"/>
    <cellStyle name="Výpočet 3 17 3 2 3" xfId="17403" xr:uid="{5DC7A176-3C6B-459E-9E35-1BED622C94B5}"/>
    <cellStyle name="Výpočet 3 17 3 2 4" xfId="16888" xr:uid="{5A945B16-9F03-4CF4-B3B0-D4C71D7EA8C7}"/>
    <cellStyle name="Výpočet 3 17 3 2 5" xfId="18285" xr:uid="{74077A05-E247-477D-925B-48008BF44F6F}"/>
    <cellStyle name="Výpočet 3 17 3 3" xfId="10324" xr:uid="{780ED79E-1D65-4C1D-B212-10843ECB8CE9}"/>
    <cellStyle name="Výpočet 3 17 3 3 2" xfId="20066" xr:uid="{1AABB367-69C3-4475-B615-7F6D8FD1F3B8}"/>
    <cellStyle name="Výpočet 3 17 3 3 3" xfId="23449" xr:uid="{028CE791-2E2B-484D-ADA3-DE91180697CC}"/>
    <cellStyle name="Výpočet 3 17 3 3 4" xfId="26257" xr:uid="{764856BA-1918-4598-BB6B-3E943F91DD31}"/>
    <cellStyle name="Výpočet 3 17 3 4" xfId="15464" xr:uid="{150B261A-8526-4638-8948-B4825416706D}"/>
    <cellStyle name="Výpočet 3 17 3 5" xfId="22095" xr:uid="{0EDCBB31-DF4C-4E02-A3A3-BB8F5ACBA502}"/>
    <cellStyle name="Výpočet 3 17 3_5.3 Investments associated cy" xfId="8075" xr:uid="{6D713BBF-CCF2-4739-8F0B-08EFD8D918DF}"/>
    <cellStyle name="Výpočet 3 17 4" xfId="3029" xr:uid="{5BA0EA87-73A3-4AF4-B165-7DB16758441F}"/>
    <cellStyle name="Výpočet 3 17 4 2" xfId="6234" xr:uid="{3381777B-2097-4D33-9EBE-16C61EC45C6E}"/>
    <cellStyle name="Výpočet 3 17 4 2 2" xfId="14024" xr:uid="{3E2CACC2-CD29-441A-9DF7-9F130B8F4C17}"/>
    <cellStyle name="Výpočet 3 17 4 2 2 2" xfId="22444" xr:uid="{F0FFCE6B-5EC1-4AF8-B4B1-99CE6B4755CA}"/>
    <cellStyle name="Výpočet 3 17 4 2 2 3" xfId="25301" xr:uid="{D652C043-05F8-46C8-857B-8A30E3209824}"/>
    <cellStyle name="Výpočet 3 17 4 2 2 4" xfId="27898" xr:uid="{87116725-97FC-4D9E-A5D9-74538004B385}"/>
    <cellStyle name="Výpočet 3 17 4 2 3" xfId="17856" xr:uid="{86AF98C7-7807-4659-835E-E1DADFEBF47B}"/>
    <cellStyle name="Výpočet 3 17 4 2 4" xfId="19318" xr:uid="{3122BF75-1081-4DD2-94AD-C37DF3684DE5}"/>
    <cellStyle name="Výpočet 3 17 4 2 5" xfId="14820" xr:uid="{ED6BE366-350C-45CD-A3AC-72807DDC01E7}"/>
    <cellStyle name="Výpočet 3 17 4 3" xfId="10990" xr:uid="{A52F8C4C-64C6-4023-A21D-2A8C3F042A13}"/>
    <cellStyle name="Výpočet 3 17 4 3 2" xfId="20532" xr:uid="{6FE1CBCD-8373-4F27-9B71-44E8DFD000B6}"/>
    <cellStyle name="Výpočet 3 17 4 3 3" xfId="23818" xr:uid="{0BE25D37-9122-4DE5-AD37-0211064D1213}"/>
    <cellStyle name="Výpočet 3 17 4 3 4" xfId="26592" xr:uid="{6A7A25DF-FBE2-4046-AE65-3D6FAEFC6C7E}"/>
    <cellStyle name="Výpočet 3 17 4 4" xfId="15917" xr:uid="{18EA406F-9085-4F23-BA4A-88CE3509E210}"/>
    <cellStyle name="Výpočet 3 17 4 5" xfId="16258" xr:uid="{215EB15E-51AB-4950-A13C-30C67E85C392}"/>
    <cellStyle name="Výpočet 3 17 4_5.3 Investments associated cy" xfId="8076" xr:uid="{DB94E482-E0D0-4440-9BB0-C5A6A83CAC67}"/>
    <cellStyle name="Výpočet 3 17 5" xfId="3558" xr:uid="{8C513536-CD09-4190-847A-2E1190935755}"/>
    <cellStyle name="Výpočet 3 17 5 2" xfId="11486" xr:uid="{B44576E4-E4B5-4FE6-9833-1BA00F51A5CA}"/>
    <cellStyle name="Výpočet 3 17 5 2 2" xfId="20963" xr:uid="{8C0B3E2C-0E42-4D82-A52B-A78854812BD9}"/>
    <cellStyle name="Výpočet 3 17 5 2 3" xfId="24230" xr:uid="{A7EBA638-EC33-46FB-8D41-F7D266B4AE40}"/>
    <cellStyle name="Výpočet 3 17 5 2 4" xfId="26996" xr:uid="{0AF775B8-CC7C-4F01-86ED-4D113DF5EA36}"/>
    <cellStyle name="Výpočet 3 17 5 3" xfId="16348" xr:uid="{A629E61A-B743-449A-B934-886952EC33B1}"/>
    <cellStyle name="Výpočet 3 17 5 4" xfId="19781" xr:uid="{D1D4853D-C356-4E91-BC2D-81305AF231B4}"/>
    <cellStyle name="Výpočet 3 17 6" xfId="8981" xr:uid="{D7FF406D-7236-4A5F-AC0D-1829BB901D21}"/>
    <cellStyle name="Výpočet 3 17 6 2" xfId="19262" xr:uid="{38278725-570D-4B29-992D-4203956C0CD2}"/>
    <cellStyle name="Výpočet 3 17 6 3" xfId="22857" xr:uid="{F3CA8680-9075-4CEE-9771-1CE61834424C}"/>
    <cellStyle name="Výpočet 3 17 6 4" xfId="25749" xr:uid="{EC7CB90B-99F7-4544-8BDD-90FFB047B37C}"/>
    <cellStyle name="Výpočet 3 17 7" xfId="14507" xr:uid="{2113C6E6-B2CC-4F98-ACF8-102CDA5647B6}"/>
    <cellStyle name="Výpočet 3 17 8" xfId="18709" xr:uid="{1182E4EA-5836-47B2-B834-3FF199007C80}"/>
    <cellStyle name="Výpočet 3 17_3.10 Impairments" xfId="1572" xr:uid="{56CC1839-BC74-4B0E-8FC7-D9EB76F70F45}"/>
    <cellStyle name="Výpočet 3 18" xfId="375" xr:uid="{E1EA925A-825D-4D7F-9E19-83DD1D0A4245}"/>
    <cellStyle name="Výpočet 3 18 2" xfId="679" xr:uid="{2779816D-E722-424A-B04D-1E7191AFCC01}"/>
    <cellStyle name="Výpočet 3 18 2 2" xfId="2659" xr:uid="{297C5B52-90A1-44C7-8B60-B829B4507C87}"/>
    <cellStyle name="Výpočet 3 18 2 2 2" xfId="5864" xr:uid="{D16CCCCB-2B31-4319-AB91-F8DD0BB2ACA8}"/>
    <cellStyle name="Výpočet 3 18 2 2 2 2" xfId="13654" xr:uid="{EAA50AD7-0C3D-4B4D-B08D-C0197EBE9266}"/>
    <cellStyle name="Výpočet 3 18 2 2 2 2 2" xfId="22218" xr:uid="{31BD5261-D273-41AD-B1B1-D2B0A42A4488}"/>
    <cellStyle name="Výpočet 3 18 2 2 2 2 3" xfId="25135" xr:uid="{2B7CA294-9F0C-49B0-B6E6-F60DDD21E5C6}"/>
    <cellStyle name="Výpočet 3 18 2 2 2 2 4" xfId="27759" xr:uid="{8A4611CC-8395-4915-9C31-F929A56335EE}"/>
    <cellStyle name="Výpočet 3 18 2 2 2 3" xfId="17641" xr:uid="{BF185EC5-8E6E-422A-9DD0-D71CA7B811AD}"/>
    <cellStyle name="Výpočet 3 18 2 2 2 4" xfId="20321" xr:uid="{91F93721-8864-41BA-8576-C6E67FBD2094}"/>
    <cellStyle name="Výpočet 3 18 2 2 2 5" xfId="18178" xr:uid="{58C462CE-57BC-48D4-B78E-B3CA9739C382}"/>
    <cellStyle name="Výpočet 3 18 2 2 3" xfId="10621" xr:uid="{8AD8002B-D7DB-46E4-9B48-6564640D73DE}"/>
    <cellStyle name="Výpočet 3 18 2 2 3 2" xfId="20303" xr:uid="{3E2CD373-1C15-4F95-88CE-33F91673FD68}"/>
    <cellStyle name="Výpočet 3 18 2 2 3 3" xfId="23657" xr:uid="{A81C4FF3-05C4-4A3B-BFE7-F48CDFF172DE}"/>
    <cellStyle name="Výpočet 3 18 2 2 3 4" xfId="26454" xr:uid="{86B4D1B1-7A96-4F15-89D3-1BF9393BD32B}"/>
    <cellStyle name="Výpočet 3 18 2 2 4" xfId="15698" xr:uid="{246EDF34-2F2E-4132-BB97-FFFC39FBDCF6}"/>
    <cellStyle name="Výpočet 3 18 2 2 5" xfId="18364" xr:uid="{50E0D13C-D760-409B-AC97-6FAA8A888E39}"/>
    <cellStyle name="Výpočet 3 18 2 2_5.3 Investments associated cy" xfId="8078" xr:uid="{9F47DEFA-8ED6-4AFD-87E9-8924C454691B}"/>
    <cellStyle name="Výpočet 3 18 2 3" xfId="3258" xr:uid="{28D9D100-C5A3-42FB-AB83-584CB1DB65E9}"/>
    <cellStyle name="Výpočet 3 18 2 3 2" xfId="6463" xr:uid="{266F1964-E7F6-40F7-B6A9-EA1C9D54E12C}"/>
    <cellStyle name="Výpočet 3 18 2 3 2 2" xfId="14253" xr:uid="{FEE60197-4388-4326-94A7-048581A59FA4}"/>
    <cellStyle name="Výpočet 3 18 2 3 2 2 2" xfId="22673" xr:uid="{99D87F30-A842-4AD2-BC98-52E757CE3994}"/>
    <cellStyle name="Výpočet 3 18 2 3 2 2 3" xfId="25530" xr:uid="{26FB7534-F7A3-454E-8AB5-9A7343C43A24}"/>
    <cellStyle name="Výpočet 3 18 2 3 2 2 4" xfId="28127" xr:uid="{8E3A522A-3032-4754-AB39-027270BB753B}"/>
    <cellStyle name="Výpočet 3 18 2 3 2 3" xfId="18085" xr:uid="{16662CB1-0CE6-4B69-94DE-E3A14DE1DC85}"/>
    <cellStyle name="Výpočet 3 18 2 3 2 4" xfId="15770" xr:uid="{90E281F1-84B4-4214-A9B8-D469F9F917DB}"/>
    <cellStyle name="Výpočet 3 18 2 3 2 5" xfId="23262" xr:uid="{8EA27DBD-0D08-4A52-98DB-C51BD103CD57}"/>
    <cellStyle name="Výpočet 3 18 2 3 3" xfId="11219" xr:uid="{97B46C30-1AEB-419E-B697-6E2E3FF6CEAB}"/>
    <cellStyle name="Výpočet 3 18 2 3 3 2" xfId="20761" xr:uid="{5CB85D91-1387-46CB-BFF2-F93AC432230C}"/>
    <cellStyle name="Výpočet 3 18 2 3 3 3" xfId="24047" xr:uid="{8CAD2194-AE12-48B3-9998-B493AD03E45C}"/>
    <cellStyle name="Výpočet 3 18 2 3 3 4" xfId="26821" xr:uid="{8FDA4BD5-7E13-433D-9167-AA55E7E80B6E}"/>
    <cellStyle name="Výpočet 3 18 2 3 4" xfId="16146" xr:uid="{B75D1AF5-292F-4F17-B628-F0BBB4E73166}"/>
    <cellStyle name="Výpočet 3 18 2 3 5" xfId="21250" xr:uid="{65D8E8E1-B3F2-480D-8BC6-41AFCF33394E}"/>
    <cellStyle name="Výpočet 3 18 2 3_5.3 Investments associated cy" xfId="8079" xr:uid="{0ACD48DB-8F82-45BC-88D4-2E272610F757}"/>
    <cellStyle name="Výpočet 3 18 2 4" xfId="3856" xr:uid="{BB72E626-9721-450F-8359-AF28DCD6A3F2}"/>
    <cellStyle name="Výpočet 3 18 2 4 2" xfId="11780" xr:uid="{74DB862B-FD8A-4F32-A011-435B009E0C1A}"/>
    <cellStyle name="Výpočet 3 18 2 4 2 2" xfId="21203" xr:uid="{FD51992A-32B4-4E5E-A5C3-1494E9CFD7B0}"/>
    <cellStyle name="Výpočet 3 18 2 4 2 3" xfId="24430" xr:uid="{EB678F4D-1EBC-439D-B3F4-12E6BEC91C80}"/>
    <cellStyle name="Výpočet 3 18 2 4 2 4" xfId="27188" xr:uid="{1C05AAB0-5F4E-4905-9BBE-6035B2CBBFD4}"/>
    <cellStyle name="Výpočet 3 18 2 4 3" xfId="16586" xr:uid="{886BE4E3-271D-423E-8E0C-8098C6FA7FAD}"/>
    <cellStyle name="Výpočet 3 18 2 4 4" xfId="21454" xr:uid="{C02F9265-74DC-4211-9BD9-7858D6694929}"/>
    <cellStyle name="Výpočet 3 18 2 5" xfId="9310" xr:uid="{9DAF0A0B-B9DA-413C-A42F-0AAB0DD205BE}"/>
    <cellStyle name="Výpočet 3 18 2 5 2" xfId="19533" xr:uid="{D233EF8C-66DB-43C9-8CE2-B8A720A7CC63}"/>
    <cellStyle name="Výpočet 3 18 2 5 3" xfId="23099" xr:uid="{FA1253EF-DCDE-4A75-AFFC-4391A469A883}"/>
    <cellStyle name="Výpočet 3 18 2 5 4" xfId="25978" xr:uid="{37200262-C2B5-4BEA-9EDA-D68E107CC141}"/>
    <cellStyle name="Výpočet 3 18 2 6" xfId="14778" xr:uid="{DFA5BEAB-5B9C-4BA0-9DB9-DC7B5F4DFC38}"/>
    <cellStyle name="Výpočet 3 18 2 7" xfId="18470" xr:uid="{FC85586A-134C-4CE4-A44C-BA9DAAB6D412}"/>
    <cellStyle name="Výpočet 3 18 2_5.3 Investments associated cy" xfId="8077" xr:uid="{FC1F0EFD-FF3D-4D20-8B4E-031CD91FCA2E}"/>
    <cellStyle name="Výpočet 3 18 3" xfId="2387" xr:uid="{6A8F1F18-EBFE-4A92-A0F0-8CB45FF7A69B}"/>
    <cellStyle name="Výpočet 3 18 3 2" xfId="5592" xr:uid="{EDC4C9AB-CE79-449E-81A6-F19677C4B69B}"/>
    <cellStyle name="Výpočet 3 18 3 2 2" xfId="13382" xr:uid="{7988DED8-21F1-4CE2-BE66-7F57B35DBFDE}"/>
    <cellStyle name="Výpočet 3 18 3 2 2 2" xfId="21999" xr:uid="{8589379A-9628-459F-B31D-9EBFE62629BB}"/>
    <cellStyle name="Výpočet 3 18 3 2 2 3" xfId="24948" xr:uid="{366AC16C-C634-4791-95DC-69CD7E8A168B}"/>
    <cellStyle name="Výpočet 3 18 3 2 2 4" xfId="27581" xr:uid="{0BE94E76-E016-4CBA-8733-CF8962DDED2D}"/>
    <cellStyle name="Výpočet 3 18 3 2 3" xfId="17424" xr:uid="{1AC4B5AB-56BD-4005-BA39-DA0B8370F3C9}"/>
    <cellStyle name="Výpočet 3 18 3 2 4" xfId="19846" xr:uid="{EA4C54BF-A806-4F60-A3C1-0876BE31B819}"/>
    <cellStyle name="Výpočet 3 18 3 2 5" xfId="17542" xr:uid="{51F2C33E-4B08-46BA-B8A1-37DD96261E7A}"/>
    <cellStyle name="Výpočet 3 18 3 3" xfId="10349" xr:uid="{566A2B41-C54A-40E5-A078-ECDCAC04E3A7}"/>
    <cellStyle name="Výpočet 3 18 3 3 2" xfId="20087" xr:uid="{1D8CBAF3-99FE-4B9F-9D2A-7B040676587F}"/>
    <cellStyle name="Výpočet 3 18 3 3 3" xfId="23468" xr:uid="{5D9B89AB-C90A-4AEA-B1A0-539BD10A9C4A}"/>
    <cellStyle name="Výpočet 3 18 3 3 4" xfId="26276" xr:uid="{3FBDD6F2-5E91-4286-9C16-4A2DDD51824F}"/>
    <cellStyle name="Výpočet 3 18 3 4" xfId="15485" xr:uid="{9C17DE20-8E76-46BD-8FD2-3F0204A97F4C}"/>
    <cellStyle name="Výpočet 3 18 3 5" xfId="14643" xr:uid="{55F4A1AC-538A-400F-9F48-1FF5E20DEF01}"/>
    <cellStyle name="Výpočet 3 18 3_5.3 Investments associated cy" xfId="8080" xr:uid="{2DCA0EDB-F031-4257-8385-7982D0C97BC4}"/>
    <cellStyle name="Výpočet 3 18 4" xfId="3051" xr:uid="{90341B3A-EA76-4A6F-AC27-B043C545EE31}"/>
    <cellStyle name="Výpočet 3 18 4 2" xfId="6256" xr:uid="{D18512B6-CFEA-4170-AC0C-8653D26F8261}"/>
    <cellStyle name="Výpočet 3 18 4 2 2" xfId="14046" xr:uid="{FA72C1F3-AEC3-4670-95D0-94584E54E7B5}"/>
    <cellStyle name="Výpočet 3 18 4 2 2 2" xfId="22466" xr:uid="{586E13C4-B958-4FA2-9D67-D9A4CE9F24EE}"/>
    <cellStyle name="Výpočet 3 18 4 2 2 3" xfId="25323" xr:uid="{141D6798-E455-4757-B0E4-9E19C7EB72BB}"/>
    <cellStyle name="Výpočet 3 18 4 2 2 4" xfId="27920" xr:uid="{87BB5C6F-3640-41FA-8CE6-32BF29384A54}"/>
    <cellStyle name="Výpočet 3 18 4 2 3" xfId="17878" xr:uid="{C5396A70-DE94-4420-B6E0-83DF8CF5976B}"/>
    <cellStyle name="Výpočet 3 18 4 2 4" xfId="20380" xr:uid="{ADBE6473-DA6D-439D-AF2C-7AFBE4579B2B}"/>
    <cellStyle name="Výpočet 3 18 4 2 5" xfId="22323" xr:uid="{4E3DCAAF-1197-4946-8654-20B8DD53F3FB}"/>
    <cellStyle name="Výpočet 3 18 4 3" xfId="11012" xr:uid="{21677F10-ADB7-4608-AFD3-86E9169BF700}"/>
    <cellStyle name="Výpočet 3 18 4 3 2" xfId="20554" xr:uid="{491B8B01-7F76-4E83-8B20-1A3BFE7B8641}"/>
    <cellStyle name="Výpočet 3 18 4 3 3" xfId="23840" xr:uid="{150009D5-DFB4-4AF9-8E4B-BE0F4E4357C3}"/>
    <cellStyle name="Výpočet 3 18 4 3 4" xfId="26614" xr:uid="{08AB3CCC-5EB3-4F17-9F70-2B61ED12B2DC}"/>
    <cellStyle name="Výpočet 3 18 4 4" xfId="15939" xr:uid="{37BB323A-2487-4D7D-B2BF-81870F870F1B}"/>
    <cellStyle name="Výpočet 3 18 4 5" xfId="18342" xr:uid="{AA630FC6-61BF-4EA3-824E-A47FCC10CE2F}"/>
    <cellStyle name="Výpočet 3 18 4_5.3 Investments associated cy" xfId="8081" xr:uid="{EA38238F-92DD-4F88-A05D-2FEFBFD14DE8}"/>
    <cellStyle name="Výpočet 3 18 5" xfId="3583" xr:uid="{F6452073-423C-4C0E-80BA-53717568F47F}"/>
    <cellStyle name="Výpočet 3 18 5 2" xfId="11510" xr:uid="{595CF7BA-0032-42EC-8B2D-16EC41459326}"/>
    <cellStyle name="Výpočet 3 18 5 2 2" xfId="20984" xr:uid="{B1D3832C-3DEA-432B-8DBB-47157153B016}"/>
    <cellStyle name="Výpočet 3 18 5 2 3" xfId="24248" xr:uid="{66EAA092-158D-4077-AF46-621B87C9161D}"/>
    <cellStyle name="Výpočet 3 18 5 2 4" xfId="27014" xr:uid="{D0DABE59-9B5A-4931-BE86-D9DB33F18268}"/>
    <cellStyle name="Výpočet 3 18 5 3" xfId="16368" xr:uid="{6E90465A-DE12-4E6C-8645-1E518284C1A2}"/>
    <cellStyle name="Výpočet 3 18 5 4" xfId="21447" xr:uid="{AAD17E85-3335-4488-927A-97A58FF62E2F}"/>
    <cellStyle name="Výpočet 3 18 6" xfId="9009" xr:uid="{725A05B5-928E-4E9D-874D-CC80E76D523D}"/>
    <cellStyle name="Výpočet 3 18 6 2" xfId="19287" xr:uid="{5F444D74-B19C-4846-954C-B3DD88220686}"/>
    <cellStyle name="Výpočet 3 18 6 3" xfId="22881" xr:uid="{E13997FF-9069-4227-BE1C-33A39F349604}"/>
    <cellStyle name="Výpočet 3 18 6 4" xfId="25771" xr:uid="{B48C4E12-9EAE-4ADA-946F-3602440A90AC}"/>
    <cellStyle name="Výpočet 3 18 7" xfId="14531" xr:uid="{F7BA2318-D061-4AA7-BBA9-16C2ACB50297}"/>
    <cellStyle name="Výpočet 3 18 8" xfId="18687" xr:uid="{7A2CD542-897B-4446-B0B9-D353AB33E091}"/>
    <cellStyle name="Výpočet 3 18_3.10 Impairments" xfId="1573" xr:uid="{D1ACF5FE-7072-419E-AFEA-C07D1FB4BEDA}"/>
    <cellStyle name="Výpočet 3 19" xfId="384" xr:uid="{6851FFE6-010F-4200-8978-8D4EA56BC4E8}"/>
    <cellStyle name="Výpočet 3 19 2" xfId="688" xr:uid="{934EE1CA-CD30-44D7-9E14-A62FE2DB83A1}"/>
    <cellStyle name="Výpočet 3 19 2 2" xfId="2666" xr:uid="{5728686B-5DB3-4912-97DD-BB3A0732B234}"/>
    <cellStyle name="Výpočet 3 19 2 2 2" xfId="5871" xr:uid="{E3EF5D69-1BB4-4161-B356-D1C078CDC7B1}"/>
    <cellStyle name="Výpočet 3 19 2 2 2 2" xfId="13661" xr:uid="{B16F8665-583E-4490-90DC-388E9C51E59D}"/>
    <cellStyle name="Výpočet 3 19 2 2 2 2 2" xfId="22225" xr:uid="{F67543D8-D6D9-473A-8AD5-BB03819790D9}"/>
    <cellStyle name="Výpočet 3 19 2 2 2 2 3" xfId="25142" xr:uid="{FD978757-335A-476F-B75C-D9FC11FE7B5B}"/>
    <cellStyle name="Výpočet 3 19 2 2 2 2 4" xfId="27766" xr:uid="{9C22EDC9-55A9-4E75-AB20-793BD86BFB58}"/>
    <cellStyle name="Výpočet 3 19 2 2 2 3" xfId="17648" xr:uid="{BBFDCFC8-CCC2-4CB3-B8BF-FC69FBEB1F49}"/>
    <cellStyle name="Výpočet 3 19 2 2 2 4" xfId="17126" xr:uid="{1134F149-CA59-4008-8F1C-711749212426}"/>
    <cellStyle name="Výpočet 3 19 2 2 2 5" xfId="17724" xr:uid="{90CC849F-C0F3-42CF-8F8C-665D101E1EF3}"/>
    <cellStyle name="Výpočet 3 19 2 2 3" xfId="10628" xr:uid="{7F1FBE2D-C6D4-45C6-B3DB-EC2A3F000052}"/>
    <cellStyle name="Výpočet 3 19 2 2 3 2" xfId="20310" xr:uid="{26480BBA-5845-464C-950C-C69B6737F58A}"/>
    <cellStyle name="Výpočet 3 19 2 2 3 3" xfId="23664" xr:uid="{D7D9E259-A92B-47C5-974B-426D03B0A807}"/>
    <cellStyle name="Výpočet 3 19 2 2 3 4" xfId="26461" xr:uid="{826F2FF6-E144-4D30-BF4E-236CDE049573}"/>
    <cellStyle name="Výpočet 3 19 2 2 4" xfId="15705" xr:uid="{8D2DEA25-8C62-40C7-90D7-0B5B79227D35}"/>
    <cellStyle name="Výpočet 3 19 2 2 5" xfId="21535" xr:uid="{AD8A97CE-00C1-47B2-83B4-CACECC6A9DEF}"/>
    <cellStyle name="Výpočet 3 19 2 2_5.3 Investments associated cy" xfId="8083" xr:uid="{09CA8475-4259-4491-BF5F-A8B40A797A68}"/>
    <cellStyle name="Výpočet 3 19 2 3" xfId="3267" xr:uid="{F4605553-492E-4AB4-9077-2F754FE77A4F}"/>
    <cellStyle name="Výpočet 3 19 2 3 2" xfId="6472" xr:uid="{C0513C9B-D691-4012-8A49-17D79C6A3A35}"/>
    <cellStyle name="Výpočet 3 19 2 3 2 2" xfId="14262" xr:uid="{57A3BE72-0A73-4340-A80D-8EFCA32AE851}"/>
    <cellStyle name="Výpočet 3 19 2 3 2 2 2" xfId="22682" xr:uid="{F3460140-6A56-4839-B2AB-BC63BAC68C22}"/>
    <cellStyle name="Výpočet 3 19 2 3 2 2 3" xfId="25539" xr:uid="{71BAE274-EAE8-4ED1-99DE-85D6592A02E4}"/>
    <cellStyle name="Výpočet 3 19 2 3 2 2 4" xfId="28136" xr:uid="{1BC53A8F-4211-47CA-8DF0-E9DCDAC34FAB}"/>
    <cellStyle name="Výpočet 3 19 2 3 2 3" xfId="18094" xr:uid="{977D2505-BD78-4F48-83B9-C3B928782CB3}"/>
    <cellStyle name="Výpočet 3 19 2 3 2 4" xfId="21482" xr:uid="{3E4A8700-747C-4F50-9796-1A24DCAE3F18}"/>
    <cellStyle name="Výpočet 3 19 2 3 2 5" xfId="24387" xr:uid="{B78C4AA0-E4D0-424A-B59B-5EB7DF73F93C}"/>
    <cellStyle name="Výpočet 3 19 2 3 3" xfId="11228" xr:uid="{F2EB2C75-0360-4AEF-BA06-C25C51652D69}"/>
    <cellStyle name="Výpočet 3 19 2 3 3 2" xfId="20770" xr:uid="{CA73ECC3-C4B1-4846-9F70-76CC2DD4051B}"/>
    <cellStyle name="Výpočet 3 19 2 3 3 3" xfId="24056" xr:uid="{774F0CDD-5F79-427E-A27B-80E2F741CE46}"/>
    <cellStyle name="Výpočet 3 19 2 3 3 4" xfId="26830" xr:uid="{6EB6F100-2C9C-4D25-9B40-D1D186A29179}"/>
    <cellStyle name="Výpočet 3 19 2 3 4" xfId="16155" xr:uid="{E0A44B5D-D49A-443C-9DFE-D840451B1DEE}"/>
    <cellStyle name="Výpočet 3 19 2 3 5" xfId="21719" xr:uid="{2C23A73B-33A8-415E-92A7-E58FC879408B}"/>
    <cellStyle name="Výpočet 3 19 2 3_5.3 Investments associated cy" xfId="8084" xr:uid="{B3FCACBA-013A-42DE-A9A0-081D298BD742}"/>
    <cellStyle name="Výpočet 3 19 2 4" xfId="3863" xr:uid="{D24FF883-43FF-4ED9-900D-57E286DF8770}"/>
    <cellStyle name="Výpočet 3 19 2 4 2" xfId="11787" xr:uid="{A7A4C2EB-45C2-4AD0-BD97-D37396C8DB48}"/>
    <cellStyle name="Výpočet 3 19 2 4 2 2" xfId="21210" xr:uid="{43DCB262-DB71-430F-81C2-FAFA30C2D7DB}"/>
    <cellStyle name="Výpočet 3 19 2 4 2 3" xfId="24437" xr:uid="{BDD27167-A8F8-4C68-9E21-F587B4EA4C53}"/>
    <cellStyle name="Výpočet 3 19 2 4 2 4" xfId="27195" xr:uid="{96D3D8D6-2E5A-4448-801B-A5C7E90B0CC1}"/>
    <cellStyle name="Výpočet 3 19 2 4 3" xfId="16593" xr:uid="{2E079726-0DF5-4835-B978-85210614414C}"/>
    <cellStyle name="Výpočet 3 19 2 4 4" xfId="17450" xr:uid="{3B1E7D7E-7292-4394-833A-4533205902A1}"/>
    <cellStyle name="Výpočet 3 19 2 5" xfId="9319" xr:uid="{3C487A4C-7673-49CA-8070-48BBEA05B3A9}"/>
    <cellStyle name="Výpočet 3 19 2 5 2" xfId="19542" xr:uid="{99297BDA-EC7B-4B42-A835-9C6B68A3C165}"/>
    <cellStyle name="Výpočet 3 19 2 5 3" xfId="23108" xr:uid="{B2119CCA-E918-4E40-872F-8B159462066C}"/>
    <cellStyle name="Výpočet 3 19 2 5 4" xfId="25987" xr:uid="{459D2D83-57FA-4231-891A-584E922BA16A}"/>
    <cellStyle name="Výpočet 3 19 2 6" xfId="14787" xr:uid="{419F22B9-1C54-4743-A1B6-A5451AFD0F78}"/>
    <cellStyle name="Výpočet 3 19 2 7" xfId="18463" xr:uid="{3C6395B5-6E93-40AC-AA95-729C01A022E7}"/>
    <cellStyle name="Výpočet 3 19 2_5.3 Investments associated cy" xfId="8082" xr:uid="{39546ECD-A866-486E-99F4-CC0F68941926}"/>
    <cellStyle name="Výpočet 3 19 3" xfId="2394" xr:uid="{165B4D38-43D6-4E93-B757-2452F7BE1864}"/>
    <cellStyle name="Výpočet 3 19 3 2" xfId="5599" xr:uid="{F2A77713-A16B-41B6-8F99-B938178ED30C}"/>
    <cellStyle name="Výpočet 3 19 3 2 2" xfId="13389" xr:uid="{2950CF41-DA65-4EDF-9E19-44CCE52E6AE0}"/>
    <cellStyle name="Výpočet 3 19 3 2 2 2" xfId="22006" xr:uid="{F13B446B-AB31-4FAB-A21C-14D0FAA87FE4}"/>
    <cellStyle name="Výpočet 3 19 3 2 2 3" xfId="24955" xr:uid="{C11E8579-29EC-479A-84B7-0B73A0D81391}"/>
    <cellStyle name="Výpočet 3 19 3 2 2 4" xfId="27588" xr:uid="{23B26A7C-6400-418D-82DE-88B640B1FCBA}"/>
    <cellStyle name="Výpočet 3 19 3 2 3" xfId="17431" xr:uid="{19876F75-5A92-4940-ABBB-484E48A861F1}"/>
    <cellStyle name="Výpočet 3 19 3 2 4" xfId="19049" xr:uid="{C4DD4508-6AD7-4F85-B614-65722CED9C5A}"/>
    <cellStyle name="Výpočet 3 19 3 2 5" xfId="16719" xr:uid="{724871E3-D459-40E3-AAEF-7E8289D110BE}"/>
    <cellStyle name="Výpočet 3 19 3 3" xfId="10356" xr:uid="{9941222E-BC0C-4174-9E4E-B1013A6DC22B}"/>
    <cellStyle name="Výpočet 3 19 3 3 2" xfId="20094" xr:uid="{73219A51-23F3-444C-95AC-BC6410A0FF79}"/>
    <cellStyle name="Výpočet 3 19 3 3 3" xfId="23475" xr:uid="{9F5BDE3E-29B0-4178-9ACA-245D9D2C805C}"/>
    <cellStyle name="Výpočet 3 19 3 3 4" xfId="26283" xr:uid="{13517DDA-1581-4965-A981-2FE010CBE59D}"/>
    <cellStyle name="Výpočet 3 19 3 4" xfId="15492" xr:uid="{3FEC7C5F-FA04-4B9C-B9D2-9EACA19161E7}"/>
    <cellStyle name="Výpočet 3 19 3 5" xfId="16241" xr:uid="{994EF591-5A50-462B-9F7A-8C199C7668B5}"/>
    <cellStyle name="Výpočet 3 19 3_5.3 Investments associated cy" xfId="8085" xr:uid="{083F3D2B-3BBA-4C8D-B1C6-F074FB486C3C}"/>
    <cellStyle name="Výpočet 3 19 4" xfId="3060" xr:uid="{A2C82327-05A4-44FC-8BE5-7F4A28DD5381}"/>
    <cellStyle name="Výpočet 3 19 4 2" xfId="6265" xr:uid="{6D4910F6-D7F5-4AA1-90C8-09816FAC7AAD}"/>
    <cellStyle name="Výpočet 3 19 4 2 2" xfId="14055" xr:uid="{EC0499F9-3656-46ED-A7E4-6A04CF580DC9}"/>
    <cellStyle name="Výpočet 3 19 4 2 2 2" xfId="22475" xr:uid="{CE284D63-376F-475E-805D-B6A05D42F1C2}"/>
    <cellStyle name="Výpočet 3 19 4 2 2 3" xfId="25332" xr:uid="{DD7443D4-C8DF-41B8-BE63-9FAB5F24F621}"/>
    <cellStyle name="Výpočet 3 19 4 2 2 4" xfId="27929" xr:uid="{92367EBC-0F50-40B4-918E-72430B7147C8}"/>
    <cellStyle name="Výpočet 3 19 4 2 3" xfId="17887" xr:uid="{C25AFEEE-4254-44BD-BC97-D35A3B10ABF6}"/>
    <cellStyle name="Výpočet 3 19 4 2 4" xfId="14861" xr:uid="{D41A8A2A-7F59-4249-A230-4581416DF25C}"/>
    <cellStyle name="Výpočet 3 19 4 2 5" xfId="23128" xr:uid="{DA184FD7-2E39-4011-A186-59ACE9359A02}"/>
    <cellStyle name="Výpočet 3 19 4 3" xfId="11021" xr:uid="{54D9F1E9-5EB0-4E26-9718-93B7DCA19BD3}"/>
    <cellStyle name="Výpočet 3 19 4 3 2" xfId="20563" xr:uid="{3FC4D1A7-5EBF-4998-B0E5-AF7E46FC60F6}"/>
    <cellStyle name="Výpočet 3 19 4 3 3" xfId="23849" xr:uid="{F6DF857B-0A33-43D2-AF34-3C1845F4E30A}"/>
    <cellStyle name="Výpočet 3 19 4 3 4" xfId="26623" xr:uid="{F390F99A-0380-4048-9BB4-A0AFB48CB635}"/>
    <cellStyle name="Výpočet 3 19 4 4" xfId="15948" xr:uid="{676871A9-9D41-4FD4-8C35-D4F4E169DE4C}"/>
    <cellStyle name="Výpočet 3 19 4 5" xfId="16896" xr:uid="{080F4260-2D5F-425A-AB3F-E83927E8B3D0}"/>
    <cellStyle name="Výpočet 3 19 4_5.3 Investments associated cy" xfId="8086" xr:uid="{78DC0635-830C-4D29-BAF7-3DCBC5A04498}"/>
    <cellStyle name="Výpočet 3 19 5" xfId="3590" xr:uid="{A15D7461-D3D2-48F1-8F12-32F8BCA81BB8}"/>
    <cellStyle name="Výpočet 3 19 5 2" xfId="11517" xr:uid="{F7299677-EB26-4324-A90B-88C64575EC79}"/>
    <cellStyle name="Výpočet 3 19 5 2 2" xfId="20991" xr:uid="{EE8278F5-853E-447F-8069-030E897B2843}"/>
    <cellStyle name="Výpočet 3 19 5 2 3" xfId="24255" xr:uid="{6A6723A8-9A69-4FFB-9A2C-60B10F85E71D}"/>
    <cellStyle name="Výpočet 3 19 5 2 4" xfId="27021" xr:uid="{A0473B50-A20D-47D1-8FAC-33BEAA8D8CAD}"/>
    <cellStyle name="Výpočet 3 19 5 3" xfId="16375" xr:uid="{5E5E12BD-67B1-48B8-8BC6-99CAB10F9EF2}"/>
    <cellStyle name="Výpočet 3 19 5 4" xfId="17378" xr:uid="{92F88041-76AF-4F04-BDBE-C25C847533CD}"/>
    <cellStyle name="Výpočet 3 19 6" xfId="9018" xr:uid="{BED32E5F-05F3-4B1D-82A0-B70B090B3E2F}"/>
    <cellStyle name="Výpočet 3 19 6 2" xfId="19296" xr:uid="{E9882288-11B6-4FDF-85D9-A60F91C3E509}"/>
    <cellStyle name="Výpočet 3 19 6 3" xfId="22890" xr:uid="{D0929034-62F8-4B9D-8336-77B3EF429F22}"/>
    <cellStyle name="Výpočet 3 19 6 4" xfId="25780" xr:uid="{D451F6ED-9881-42E0-BE33-6C1FF1C61368}"/>
    <cellStyle name="Výpočet 3 19 7" xfId="14540" xr:uid="{B501C2B6-E47A-41C9-AEC7-900D7202EA53}"/>
    <cellStyle name="Výpočet 3 19 8" xfId="18678" xr:uid="{B6ACF305-C54A-453F-BE73-DB7A4836069A}"/>
    <cellStyle name="Výpočet 3 19_3.10 Impairments" xfId="1574" xr:uid="{0E05D4C3-0E38-4766-9174-F9CC3A118289}"/>
    <cellStyle name="Výpočet 3 2" xfId="155" xr:uid="{B2B8E746-7328-4CE1-B826-43D53128A77B}"/>
    <cellStyle name="Výpočet 3 2 2" xfId="459" xr:uid="{B755389B-7441-41B0-83CD-3DED5ACC40D3}"/>
    <cellStyle name="Výpočet 3 2 2 2" xfId="2461" xr:uid="{AC7A678E-102E-456F-A7A9-E818689A4B0E}"/>
    <cellStyle name="Výpočet 3 2 2 2 2" xfId="5666" xr:uid="{667C30E0-DD09-4518-B7BD-06F439600086}"/>
    <cellStyle name="Výpočet 3 2 2 2 2 2" xfId="13456" xr:uid="{61574EC9-1141-4AE2-9BFB-EA8A46C51DE9}"/>
    <cellStyle name="Výpočet 3 2 2 2 2 2 2" xfId="22059" xr:uid="{39B6B48B-849A-4EE4-8786-7E0BB3183A89}"/>
    <cellStyle name="Výpočet 3 2 2 2 2 2 3" xfId="25002" xr:uid="{8F7503BC-3CD2-495F-8D1F-93487AD3AED0}"/>
    <cellStyle name="Výpočet 3 2 2 2 2 2 4" xfId="27630" xr:uid="{EA0EFA51-5A2F-4F38-BB7E-4F1474E321A6}"/>
    <cellStyle name="Výpočet 3 2 2 2 2 3" xfId="17484" xr:uid="{60474867-C311-4391-BC86-A1C5459257B6}"/>
    <cellStyle name="Výpočet 3 2 2 2 2 4" xfId="21538" xr:uid="{CF9BCC25-4528-4EC0-ADBD-3ADEE0FD6D2F}"/>
    <cellStyle name="Výpočet 3 2 2 2 2 5" xfId="24474" xr:uid="{A24974AD-9884-431F-9F51-88EB6F8C5766}"/>
    <cellStyle name="Výpočet 3 2 2 2 3" xfId="10423" xr:uid="{48EC2CF7-111C-42B9-AB93-391DBF460D24}"/>
    <cellStyle name="Výpočet 3 2 2 2 3 2" xfId="20148" xr:uid="{333A3FCC-7E10-43A0-BE3B-4521B675B278}"/>
    <cellStyle name="Výpočet 3 2 2 2 3 3" xfId="23522" xr:uid="{3D5F6456-8196-4385-8B55-D63DCA24E308}"/>
    <cellStyle name="Výpočet 3 2 2 2 3 4" xfId="26325" xr:uid="{BDDB5B85-111F-4B9A-88E0-2810CAD09B4F}"/>
    <cellStyle name="Výpočet 3 2 2 2 4" xfId="15544" xr:uid="{41F0E9A4-C10E-47E4-8FC1-9F1409FFC9C9}"/>
    <cellStyle name="Výpočet 3 2 2 2 5" xfId="20847" xr:uid="{8B4511AF-53A3-4278-906B-704946E0DCE8}"/>
    <cellStyle name="Výpočet 3 2 2 2_5.3 Investments associated cy" xfId="8088" xr:uid="{D70F8C58-FC37-4F5C-A844-A1AEE7AD50C8}"/>
    <cellStyle name="Výpočet 3 2 2 3" xfId="3110" xr:uid="{282E1A9D-0B51-4E12-869E-012989E1DB3F}"/>
    <cellStyle name="Výpočet 3 2 2 3 2" xfId="6315" xr:uid="{045A49D5-479B-4BCC-B1C2-7E14D1EC663E}"/>
    <cellStyle name="Výpočet 3 2 2 3 2 2" xfId="14105" xr:uid="{BF1B9D36-A48D-4DC5-8B1D-38AFFFE22A03}"/>
    <cellStyle name="Výpočet 3 2 2 3 2 2 2" xfId="22525" xr:uid="{0E795E02-B290-42B4-8D5A-7AA74058750C}"/>
    <cellStyle name="Výpočet 3 2 2 3 2 2 3" xfId="25382" xr:uid="{F3A88037-A177-47BD-B227-7A6076B39814}"/>
    <cellStyle name="Výpočet 3 2 2 3 2 2 4" xfId="27979" xr:uid="{1C1EABA7-C561-4E92-9AAE-5A4B1E1F96E0}"/>
    <cellStyle name="Výpočet 3 2 2 3 2 3" xfId="17937" xr:uid="{026436BD-3183-46E7-9924-06428D93776B}"/>
    <cellStyle name="Výpočet 3 2 2 3 2 4" xfId="17055" xr:uid="{62B58AA6-5BCB-4FB3-A6D7-A399C0AD3C4B}"/>
    <cellStyle name="Výpočet 3 2 2 3 2 5" xfId="17748" xr:uid="{04A3C5C1-73CC-44BC-A4AA-91F391944069}"/>
    <cellStyle name="Výpočet 3 2 2 3 3" xfId="11071" xr:uid="{6F211D4F-5E0F-46DF-8789-18ED6E1D1238}"/>
    <cellStyle name="Výpočet 3 2 2 3 3 2" xfId="20613" xr:uid="{FF45CDEF-7C83-454E-B239-622111FE582D}"/>
    <cellStyle name="Výpočet 3 2 2 3 3 3" xfId="23899" xr:uid="{5388D05F-82A4-45DA-B614-6D1B804878E3}"/>
    <cellStyle name="Výpočet 3 2 2 3 3 4" xfId="26673" xr:uid="{0FE3CC01-1634-42E3-9D38-99914C1BE611}"/>
    <cellStyle name="Výpočet 3 2 2 3 4" xfId="15998" xr:uid="{E783C774-051D-466B-BA72-0C816BEE6350}"/>
    <cellStyle name="Výpočet 3 2 2 3 5" xfId="21511" xr:uid="{F782A021-A806-4BB8-BC43-D619DFCD9C91}"/>
    <cellStyle name="Výpočet 3 2 2 3_5.3 Investments associated cy" xfId="8089" xr:uid="{FC25B0AA-243E-4DD9-89A3-EC30F1CDB3D3}"/>
    <cellStyle name="Výpočet 3 2 2 4" xfId="3660" xr:uid="{5F37DBF7-FC43-42FA-813A-71DAAC99065F}"/>
    <cellStyle name="Výpočet 3 2 2 4 2" xfId="11584" xr:uid="{4A762977-0DCD-46C0-B8B8-8D9A855C3A49}"/>
    <cellStyle name="Výpočet 3 2 2 4 2 2" xfId="21045" xr:uid="{396E0B25-98D7-4B3E-900F-6A2CC9490B0D}"/>
    <cellStyle name="Výpočet 3 2 2 4 2 3" xfId="24300" xr:uid="{AF7494E3-C95E-477C-BB4A-F07BE191B888}"/>
    <cellStyle name="Výpočet 3 2 2 4 2 4" xfId="27063" xr:uid="{1FF1D274-8D94-47E8-8753-1BBB984607BF}"/>
    <cellStyle name="Výpočet 3 2 2 4 3" xfId="16434" xr:uid="{F96A7282-1B64-43D9-BF7E-9D95ADF4632E}"/>
    <cellStyle name="Výpočet 3 2 2 4 4" xfId="18287" xr:uid="{16E6E36A-2678-49AB-9C87-97C34C9E5F3D}"/>
    <cellStyle name="Výpočet 3 2 2 5" xfId="9093" xr:uid="{94226633-BCE6-4318-8828-1FE9CAD068CA}"/>
    <cellStyle name="Výpočet 3 2 2 5 2" xfId="19359" xr:uid="{D8F4D3C2-E40C-43CF-9E4F-CD0895737526}"/>
    <cellStyle name="Výpočet 3 2 2 5 3" xfId="22944" xr:uid="{59AF9E0B-8311-4393-BAC3-B7E1018ACFA2}"/>
    <cellStyle name="Výpočet 3 2 2 5 4" xfId="25830" xr:uid="{0D3184EB-9F4C-4A8A-9471-FF9CB1C7D4C9}"/>
    <cellStyle name="Výpočet 3 2 2 6" xfId="14606" xr:uid="{4056AFD5-456D-403D-8670-5472CA0F4C82}"/>
    <cellStyle name="Výpočet 3 2 2 7" xfId="18623" xr:uid="{F9477385-AE20-4C82-9635-831D17758D69}"/>
    <cellStyle name="Výpočet 3 2 2_5.3 Investments associated cy" xfId="8087" xr:uid="{E250C320-57B4-4731-B9D3-6297787926AF}"/>
    <cellStyle name="Výpočet 3 2 3" xfId="2189" xr:uid="{A149FB8B-9773-47E8-A1C7-3A6EFD555456}"/>
    <cellStyle name="Výpočet 3 2 3 2" xfId="5394" xr:uid="{B3688EA5-8885-48EF-89A0-A89027E77605}"/>
    <cellStyle name="Výpočet 3 2 3 2 2" xfId="13184" xr:uid="{8C62F9BD-E473-4AB6-AA10-BF03CDED9775}"/>
    <cellStyle name="Výpočet 3 2 3 2 2 2" xfId="21850" xr:uid="{DA2CD1DC-52CF-48D4-A034-3FB3071EFA06}"/>
    <cellStyle name="Výpočet 3 2 3 2 2 3" xfId="24816" xr:uid="{E633CDFF-903B-4700-8125-05C8436EEDE0}"/>
    <cellStyle name="Výpočet 3 2 3 2 2 4" xfId="27452" xr:uid="{E8806E88-920F-4946-BA07-1CFE673FC495}"/>
    <cellStyle name="Výpočet 3 2 3 2 3" xfId="17272" xr:uid="{75F4D64C-14D1-419D-9783-57E40752E90E}"/>
    <cellStyle name="Výpočet 3 2 3 2 4" xfId="14962" xr:uid="{B5FC27A2-89EB-4696-8545-9DE41F4EF94B}"/>
    <cellStyle name="Výpočet 3 2 3 2 5" xfId="24592" xr:uid="{3EAE0E7C-9212-4407-8390-2C156FA0A83B}"/>
    <cellStyle name="Výpočet 3 2 3 3" xfId="10151" xr:uid="{7486010B-A6DF-40B1-A302-143C0775013A}"/>
    <cellStyle name="Výpočet 3 2 3 3 2" xfId="19942" xr:uid="{A447F46B-5A33-4A5A-BAE6-F1453E5784AC}"/>
    <cellStyle name="Výpočet 3 2 3 3 3" xfId="23336" xr:uid="{72D0C8FD-FBD2-46B3-A700-EDE78302E8A6}"/>
    <cellStyle name="Výpočet 3 2 3 3 4" xfId="26147" xr:uid="{908440E1-E1C2-4DE0-BF51-4A293D149B17}"/>
    <cellStyle name="Výpočet 3 2 3 4" xfId="15336" xr:uid="{C683F2D4-6B87-473C-984D-88F52915BAA4}"/>
    <cellStyle name="Výpočet 3 2 3 5" xfId="20883" xr:uid="{E6653A8B-0D48-4B6F-89C0-BC06EBB973C2}"/>
    <cellStyle name="Výpočet 3 2 3_5.3 Investments associated cy" xfId="8090" xr:uid="{59723354-6731-448E-B116-DD4AA4A08EE5}"/>
    <cellStyle name="Výpočet 3 2 4" xfId="2125" xr:uid="{00E8EB1A-1294-4A25-83A1-570AE14BE821}"/>
    <cellStyle name="Výpočet 3 2 4 2" xfId="5330" xr:uid="{518A7BCB-AC5C-4B60-AAF0-CF9A2374373C}"/>
    <cellStyle name="Výpočet 3 2 4 2 2" xfId="13120" xr:uid="{8263D9CE-17C3-4577-A0BE-713CFD62A35A}"/>
    <cellStyle name="Výpočet 3 2 4 2 2 2" xfId="21794" xr:uid="{8D5A6D36-FAAF-4A05-8C55-2005A8C893F7}"/>
    <cellStyle name="Výpočet 3 2 4 2 2 3" xfId="24764" xr:uid="{AABDDA6C-B2C2-419E-B7A1-32E5C57F547F}"/>
    <cellStyle name="Výpočet 3 2 4 2 2 4" xfId="27400" xr:uid="{8B51A8BF-2146-4C69-A5A2-061377C33427}"/>
    <cellStyle name="Výpočet 3 2 4 2 3" xfId="17216" xr:uid="{3984EC30-C860-4A49-8A68-587BFCD69893}"/>
    <cellStyle name="Výpočet 3 2 4 2 4" xfId="20880" xr:uid="{239CF62C-DBDB-448D-9605-F3435D3F667C}"/>
    <cellStyle name="Výpočet 3 2 4 2 5" xfId="16920" xr:uid="{0F5B6A0A-6703-4762-B645-71238A1548F4}"/>
    <cellStyle name="Výpočet 3 2 4 3" xfId="10087" xr:uid="{2FBDDF07-F257-4E83-AA85-32349719179F}"/>
    <cellStyle name="Výpočet 3 2 4 3 2" xfId="19883" xr:uid="{A3901CDC-21F7-4591-8F21-BDEF62DF8159}"/>
    <cellStyle name="Výpočet 3 2 4 3 3" xfId="23284" xr:uid="{ACA8E713-83E8-4847-AA07-D34E9EF3DD7F}"/>
    <cellStyle name="Výpočet 3 2 4 3 4" xfId="26095" xr:uid="{C4DB18BB-492F-40EF-B17A-2538A99AE573}"/>
    <cellStyle name="Výpočet 3 2 4 4" xfId="15281" xr:uid="{82BE0324-C6C8-4AF3-827B-43AAB4D15AF6}"/>
    <cellStyle name="Výpočet 3 2 4 5" xfId="19695" xr:uid="{BC2B1CCF-96A0-449A-B74A-EB65D1B3DF43}"/>
    <cellStyle name="Výpočet 3 2 4_5.3 Investments associated cy" xfId="8091" xr:uid="{F00EA305-30CD-4C7B-B151-8FDCB33B08BD}"/>
    <cellStyle name="Výpočet 3 2 5" xfId="3376" xr:uid="{653FEAA9-E2D3-4E20-8155-186280B83160}"/>
    <cellStyle name="Výpočet 3 2 5 2" xfId="11311" xr:uid="{1D09572B-4364-4EF1-BB2B-1700F9DD9E54}"/>
    <cellStyle name="Výpočet 3 2 5 2 2" xfId="20835" xr:uid="{9E7C1728-E5D7-4E41-A6FA-3266E2D8EC4F}"/>
    <cellStyle name="Výpočet 3 2 5 2 3" xfId="24119" xr:uid="{472E1210-8DFE-43EA-B49A-0F40B525E231}"/>
    <cellStyle name="Výpočet 3 2 5 2 4" xfId="26889" xr:uid="{FDA38FA9-D10F-4921-9215-C55FC1942B69}"/>
    <cellStyle name="Výpočet 3 2 5 3" xfId="16223" xr:uid="{18CE258C-51EC-4EA6-A833-FE8103F25803}"/>
    <cellStyle name="Výpočet 3 2 5 4" xfId="14587" xr:uid="{4A6070E3-C486-4351-8414-3B87C2710BE7}"/>
    <cellStyle name="Výpočet 3 2 6" xfId="8792" xr:uid="{62FFCB54-B9FD-475D-83A1-CFC75E2C9C62}"/>
    <cellStyle name="Výpočet 3 2 6 2" xfId="19115" xr:uid="{EEB00CF6-714A-4AC4-A46F-94AB88E1A2B3}"/>
    <cellStyle name="Výpočet 3 2 6 3" xfId="22727" xr:uid="{2A24FFE5-1600-4009-81CC-C6A703F1DE4F}"/>
    <cellStyle name="Výpočet 3 2 6 4" xfId="25623" xr:uid="{7D59647D-DCFC-4970-A239-7E0E9727A35E}"/>
    <cellStyle name="Výpočet 3 2 7" xfId="14361" xr:uid="{CF4F7817-BC8D-4FB0-A27B-5F0501FFE3E5}"/>
    <cellStyle name="Výpočet 3 2 8" xfId="18839" xr:uid="{3EBF8FEC-D026-4C7D-8FE3-1632509C83D4}"/>
    <cellStyle name="Výpočet 3 2_3.10 Impairments" xfId="1575" xr:uid="{6429A62C-9839-4A75-9A63-99358588D11A}"/>
    <cellStyle name="Výpočet 3 20" xfId="397" xr:uid="{1514905A-69BA-4BCE-8EF5-083B8DED5EB9}"/>
    <cellStyle name="Výpočet 3 20 2" xfId="701" xr:uid="{E715D6E9-5300-424A-8165-14B15A6DD250}"/>
    <cellStyle name="Výpočet 3 20 2 2" xfId="2678" xr:uid="{ACBB19F1-DFB8-44EA-96E2-9057EBD2174C}"/>
    <cellStyle name="Výpočet 3 20 2 2 2" xfId="5883" xr:uid="{4225FAA2-4D19-4133-9C0B-FAC03917AE32}"/>
    <cellStyle name="Výpočet 3 20 2 2 2 2" xfId="13673" xr:uid="{12EA0CBB-1D2C-4634-A25F-1693574C16D9}"/>
    <cellStyle name="Výpočet 3 20 2 2 2 2 2" xfId="22235" xr:uid="{2C138B0D-871B-4C02-8005-B9839430FC1A}"/>
    <cellStyle name="Výpočet 3 20 2 2 2 2 3" xfId="25152" xr:uid="{A163DA1F-DEF2-48CF-A48C-11DC94F62B2A}"/>
    <cellStyle name="Výpočet 3 20 2 2 2 2 4" xfId="27775" xr:uid="{89039A31-48C7-42E0-AB95-82D2E9706FD7}"/>
    <cellStyle name="Výpočet 3 20 2 2 2 3" xfId="17659" xr:uid="{F0F18868-E22F-435D-BCF0-872BBA17CB4F}"/>
    <cellStyle name="Výpočet 3 20 2 2 2 4" xfId="15803" xr:uid="{B83DA8B1-FDC3-475D-8C7F-578BCE537A34}"/>
    <cellStyle name="Výpočet 3 20 2 2 2 5" xfId="23272" xr:uid="{539AF221-7631-4AB3-923C-344A0E09A6B6}"/>
    <cellStyle name="Výpočet 3 20 2 2 3" xfId="10640" xr:uid="{BB5264F3-29BA-457B-908C-F06E07AE689C}"/>
    <cellStyle name="Výpočet 3 20 2 2 3 2" xfId="20320" xr:uid="{300F2A47-E753-4908-B4D1-7BD3E873A05A}"/>
    <cellStyle name="Výpočet 3 20 2 2 3 3" xfId="23674" xr:uid="{C1A16A8E-8CBB-4415-A817-A037C9A3C35B}"/>
    <cellStyle name="Výpočet 3 20 2 2 3 4" xfId="26470" xr:uid="{A073EAC5-5B91-432F-B8D7-949D57FE1364}"/>
    <cellStyle name="Výpočet 3 20 2 2 4" xfId="15715" xr:uid="{CE9DC2DA-CE63-4111-86C9-56FC3C227794}"/>
    <cellStyle name="Výpočet 3 20 2 2 5" xfId="17177" xr:uid="{A4E0F4D4-CEF4-4E7F-BF10-BA6E5D4A9874}"/>
    <cellStyle name="Výpočet 3 20 2 2_5.3 Investments associated cy" xfId="8093" xr:uid="{D0ACA2C4-6DB5-4ABA-8629-11C69BAF1CFC}"/>
    <cellStyle name="Výpočet 3 20 2 3" xfId="3277" xr:uid="{279D549E-62B3-412E-84F7-72B5BC309BF9}"/>
    <cellStyle name="Výpočet 3 20 2 3 2" xfId="6482" xr:uid="{765C903B-C59E-4EDA-A34C-FFE0948D2C76}"/>
    <cellStyle name="Výpočet 3 20 2 3 2 2" xfId="14272" xr:uid="{52D990D3-BFE5-41A4-A445-913EE3971DAB}"/>
    <cellStyle name="Výpočet 3 20 2 3 2 2 2" xfId="22692" xr:uid="{AFAC42B9-7930-4E6D-BD53-FE608849F5FE}"/>
    <cellStyle name="Výpočet 3 20 2 3 2 2 3" xfId="25549" xr:uid="{37902DC6-0D0D-4E7B-B8DC-F6381CA1E7BB}"/>
    <cellStyle name="Výpočet 3 20 2 3 2 2 4" xfId="28146" xr:uid="{19178F72-B86E-4131-A461-C43CDC4BFD27}"/>
    <cellStyle name="Výpočet 3 20 2 3 2 3" xfId="18104" xr:uid="{351D5B42-4BC1-4BF0-B8FF-51A5EBF4C47C}"/>
    <cellStyle name="Výpočet 3 20 2 3 2 4" xfId="19772" xr:uid="{B66C6D4C-EF99-4725-B914-50F3468666C4}"/>
    <cellStyle name="Výpočet 3 20 2 3 2 5" xfId="16184" xr:uid="{37237ADD-A958-4CCE-B5D0-D3ACD695F782}"/>
    <cellStyle name="Výpočet 3 20 2 3 3" xfId="11238" xr:uid="{3D7C7127-7D3B-4415-A605-151A8EAAC44F}"/>
    <cellStyle name="Výpočet 3 20 2 3 3 2" xfId="20780" xr:uid="{977B5FAA-C2A1-457E-AEE4-0B6D158FEA11}"/>
    <cellStyle name="Výpočet 3 20 2 3 3 3" xfId="24066" xr:uid="{6D9579C0-0EAD-4F1A-B792-2E2A053C8074}"/>
    <cellStyle name="Výpočet 3 20 2 3 3 4" xfId="26840" xr:uid="{3D7BB120-FBA2-4757-9EBE-1AE09E8194BF}"/>
    <cellStyle name="Výpočet 3 20 2 3 4" xfId="16165" xr:uid="{274C162A-E25F-4133-B753-2DA0DE948A55}"/>
    <cellStyle name="Výpočet 3 20 2 3 5" xfId="18316" xr:uid="{15E8E3CB-999D-478E-95CC-24DD307DB450}"/>
    <cellStyle name="Výpočet 3 20 2 3_5.3 Investments associated cy" xfId="8094" xr:uid="{A74D5313-B94B-4BAE-AB64-83C013DFEB17}"/>
    <cellStyle name="Výpočet 3 20 2 4" xfId="3874" xr:uid="{04C1E6D4-6F46-4D7F-800B-854FA7A81294}"/>
    <cellStyle name="Výpočet 3 20 2 4 2" xfId="11798" xr:uid="{E9E7CEE6-2FDB-4678-A970-8780B7C440C7}"/>
    <cellStyle name="Výpočet 3 20 2 4 2 2" xfId="21219" xr:uid="{2BF4337C-2EA9-418A-82DE-8467E06E3066}"/>
    <cellStyle name="Výpočet 3 20 2 4 2 3" xfId="24446" xr:uid="{F1A0085C-EBB5-4B5D-BB73-17E1CA2EAE9C}"/>
    <cellStyle name="Výpočet 3 20 2 4 2 4" xfId="27203" xr:uid="{EB8F2253-959C-4CF6-9063-55F9581A325E}"/>
    <cellStyle name="Výpočet 3 20 2 4 3" xfId="16602" xr:uid="{710B0366-9952-4094-920F-CCE51AD11259}"/>
    <cellStyle name="Výpočet 3 20 2 4 4" xfId="21278" xr:uid="{35692EEE-A00F-4E11-8A3D-0D483705A299}"/>
    <cellStyle name="Výpočet 3 20 2 5" xfId="9332" xr:uid="{A4B02851-CAD9-422A-BAAF-90AEADC13696}"/>
    <cellStyle name="Výpočet 3 20 2 5 2" xfId="19553" xr:uid="{0D98C16C-A310-43D1-AAD1-884AB2CD44F2}"/>
    <cellStyle name="Výpočet 3 20 2 5 3" xfId="23119" xr:uid="{110CBF4E-96CD-48C8-B720-7A5CFB621F4D}"/>
    <cellStyle name="Výpočet 3 20 2 5 4" xfId="25997" xr:uid="{C7487806-00AC-482C-81C2-938C5795F9C5}"/>
    <cellStyle name="Výpočet 3 20 2 6" xfId="14798" xr:uid="{5C18C722-F9F0-4CB3-8C70-A53B3D349725}"/>
    <cellStyle name="Výpočet 3 20 2 7" xfId="18452" xr:uid="{975C2E06-6030-42AD-83AB-52C39BD726EB}"/>
    <cellStyle name="Výpočet 3 20 2_5.3 Investments associated cy" xfId="8092" xr:uid="{DD5B9FEC-7DA2-4FBD-A3D6-B82CC30382DC}"/>
    <cellStyle name="Výpočet 3 20 3" xfId="2406" xr:uid="{D908759E-9F36-416B-B2FE-18C197BB2F42}"/>
    <cellStyle name="Výpočet 3 20 3 2" xfId="5611" xr:uid="{266D57A8-1667-4DF5-AC06-D12581D8524D}"/>
    <cellStyle name="Výpočet 3 20 3 2 2" xfId="13401" xr:uid="{08DFE770-42C5-493D-9B44-7E19D6A00005}"/>
    <cellStyle name="Výpočet 3 20 3 2 2 2" xfId="22016" xr:uid="{605FA9A1-6957-49B4-A556-48B420390DD7}"/>
    <cellStyle name="Výpočet 3 20 3 2 2 3" xfId="24965" xr:uid="{8DB4D9B7-357D-4487-8286-B65072351CCD}"/>
    <cellStyle name="Výpočet 3 20 3 2 2 4" xfId="27597" xr:uid="{4616AD83-1771-4E00-B3CD-8934CC872C44}"/>
    <cellStyle name="Výpočet 3 20 3 2 3" xfId="17441" xr:uid="{D0BCCC3D-020F-4C61-8621-142CCE78FC79}"/>
    <cellStyle name="Výpočet 3 20 3 2 4" xfId="19915" xr:uid="{9A766C84-0DD1-4F9D-BBB2-1C71C94A1DFB}"/>
    <cellStyle name="Výpočet 3 20 3 2 5" xfId="16482" xr:uid="{44F2BF69-8299-49B4-A950-4748562C1F42}"/>
    <cellStyle name="Výpočet 3 20 3 3" xfId="10368" xr:uid="{5B5F468D-BDE5-4118-AF03-1993BAC06F4D}"/>
    <cellStyle name="Výpočet 3 20 3 3 2" xfId="20104" xr:uid="{30C464B9-2FE2-4262-A0C5-7A709075D178}"/>
    <cellStyle name="Výpočet 3 20 3 3 3" xfId="23485" xr:uid="{AA5DEF89-1977-411F-BB34-67A5C191032D}"/>
    <cellStyle name="Výpočet 3 20 3 3 4" xfId="26292" xr:uid="{A18E2EE7-8057-40C8-BDC0-DD5872E5E0D7}"/>
    <cellStyle name="Výpočet 3 20 3 4" xfId="15502" xr:uid="{156A74C2-48E2-4B43-A348-0D002ABA31DC}"/>
    <cellStyle name="Výpočet 3 20 3 5" xfId="19590" xr:uid="{C10CEDC8-9055-4303-B2D4-A4A1CBC09D09}"/>
    <cellStyle name="Výpočet 3 20 3_5.3 Investments associated cy" xfId="8095" xr:uid="{599C1B87-49BF-447C-B227-E586E72E8C84}"/>
    <cellStyle name="Výpočet 3 20 4" xfId="3070" xr:uid="{50DAC0FD-55AD-46B1-88FF-EE2D98CD9ED9}"/>
    <cellStyle name="Výpočet 3 20 4 2" xfId="6275" xr:uid="{64E0F026-F8AB-4A80-846F-AA54B7C78BA2}"/>
    <cellStyle name="Výpočet 3 20 4 2 2" xfId="14065" xr:uid="{E8C59FDA-E8FE-46C6-B288-0B0068490486}"/>
    <cellStyle name="Výpočet 3 20 4 2 2 2" xfId="22485" xr:uid="{9C232165-7E67-447D-AF63-4369D42DE9DA}"/>
    <cellStyle name="Výpočet 3 20 4 2 2 3" xfId="25342" xr:uid="{E6463BD7-C092-4110-BFE6-37893418BBE8}"/>
    <cellStyle name="Výpočet 3 20 4 2 2 4" xfId="27939" xr:uid="{C51DD681-6333-428F-9A74-428579F194C5}"/>
    <cellStyle name="Výpočet 3 20 4 2 3" xfId="17897" xr:uid="{2771FFD1-4FED-4BC8-A162-C55D87DE47D2}"/>
    <cellStyle name="Výpočet 3 20 4 2 4" xfId="17668" xr:uid="{13B7E992-103B-4B25-977E-D3814F0CD513}"/>
    <cellStyle name="Výpočet 3 20 4 2 5" xfId="21517" xr:uid="{9D1C0466-3B14-4878-8E96-F8C7E2EE2F27}"/>
    <cellStyle name="Výpočet 3 20 4 3" xfId="11031" xr:uid="{D34435EB-BD48-4BC7-B450-CAF1077AE01A}"/>
    <cellStyle name="Výpočet 3 20 4 3 2" xfId="20573" xr:uid="{F42C2ED1-0217-41A8-BE9A-331DB7F7C602}"/>
    <cellStyle name="Výpočet 3 20 4 3 3" xfId="23859" xr:uid="{109923CC-7B28-4D1C-B64B-4F87BAF70B20}"/>
    <cellStyle name="Výpočet 3 20 4 3 4" xfId="26633" xr:uid="{20FCDECB-0723-4629-A205-7F0E97FA6908}"/>
    <cellStyle name="Výpočet 3 20 4 4" xfId="15958" xr:uid="{4D789144-353F-46A9-B4DB-DCF1D86195A8}"/>
    <cellStyle name="Výpočet 3 20 4 5" xfId="21662" xr:uid="{761A8809-D4C2-44D6-A500-3D1F9F794527}"/>
    <cellStyle name="Výpočet 3 20 4_5.3 Investments associated cy" xfId="8096" xr:uid="{B09D8512-6A28-4B69-A853-EFEB9CD18AE4}"/>
    <cellStyle name="Výpočet 3 20 5" xfId="3602" xr:uid="{98E7D2C4-6F60-46AB-87E8-CB13745EECEA}"/>
    <cellStyle name="Výpočet 3 20 5 2" xfId="11528" xr:uid="{05E52E67-CE30-4A72-BE5D-E5D8AB912833}"/>
    <cellStyle name="Výpočet 3 20 5 2 2" xfId="21000" xr:uid="{DBBC42B3-23B0-4AE1-ABAE-3B4765810593}"/>
    <cellStyle name="Výpočet 3 20 5 2 3" xfId="24263" xr:uid="{FD1B2FF2-FB6F-46E5-B962-FCFB73C028DA}"/>
    <cellStyle name="Výpočet 3 20 5 2 4" xfId="27029" xr:uid="{472A570B-EB4E-414C-9CFE-012B88ABD927}"/>
    <cellStyle name="Výpočet 3 20 5 3" xfId="16384" xr:uid="{ED973047-FABE-4062-9D89-D79C19DA440B}"/>
    <cellStyle name="Výpočet 3 20 5 4" xfId="16653" xr:uid="{645584AB-AAB8-4968-9540-5FC372D05BDB}"/>
    <cellStyle name="Výpočet 3 20 6" xfId="9031" xr:uid="{7D06F664-974E-48A2-BAC3-D339EA2195A1}"/>
    <cellStyle name="Výpočet 3 20 6 2" xfId="19308" xr:uid="{0B6E4DE3-9032-44B0-821D-F94453184EF3}"/>
    <cellStyle name="Výpočet 3 20 6 3" xfId="22901" xr:uid="{8F88EAAF-E015-4659-8A6B-3EE79EA615C8}"/>
    <cellStyle name="Výpočet 3 20 6 4" xfId="25790" xr:uid="{0C61C053-B5F5-44FD-918D-FC2C01D4F1F2}"/>
    <cellStyle name="Výpočet 3 20 7" xfId="14551" xr:uid="{47D787B9-5E18-4C9D-A96A-B197F2831226}"/>
    <cellStyle name="Výpočet 3 20 8" xfId="18666" xr:uid="{FFE41C39-4650-41A6-9C39-BEC4F75FCC00}"/>
    <cellStyle name="Výpočet 3 20_3.10 Impairments" xfId="1576" xr:uid="{18452DE5-F7C9-4959-98EB-85387921AD50}"/>
    <cellStyle name="Výpočet 3 21" xfId="417" xr:uid="{70D99940-D7C7-4369-B045-8922EE0E722E}"/>
    <cellStyle name="Výpočet 3 21 2" xfId="719" xr:uid="{8AC25FED-7CC5-4B7C-8166-E6783F190069}"/>
    <cellStyle name="Výpočet 3 21 2 2" xfId="2694" xr:uid="{80D59817-8AE9-48D4-AA90-07A1E4A1A6F2}"/>
    <cellStyle name="Výpočet 3 21 2 2 2" xfId="5899" xr:uid="{90E05612-4F3C-40F7-94FF-DD39505913C8}"/>
    <cellStyle name="Výpočet 3 21 2 2 2 2" xfId="13689" xr:uid="{84F12872-D828-4E92-87F9-64412F7640FE}"/>
    <cellStyle name="Výpočet 3 21 2 2 2 2 2" xfId="22246" xr:uid="{A316F726-57E3-4730-AE10-C545C0028269}"/>
    <cellStyle name="Výpočet 3 21 2 2 2 2 3" xfId="25162" xr:uid="{99C7820A-6ED8-439A-B0F8-189ECCAF6922}"/>
    <cellStyle name="Výpočet 3 21 2 2 2 2 4" xfId="27782" xr:uid="{0401C7C5-58CF-4D6B-9579-1D04E5FAEF13}"/>
    <cellStyle name="Výpočet 3 21 2 2 2 3" xfId="17671" xr:uid="{E5407AC3-2BAF-4EE1-8581-8D6015A88BCB}"/>
    <cellStyle name="Výpočet 3 21 2 2 2 4" xfId="20079" xr:uid="{28246B0E-6851-4808-8C20-8A6328F57908}"/>
    <cellStyle name="Výpočet 3 21 2 2 2 5" xfId="21540" xr:uid="{0333F7F8-8D95-4A97-A449-6EEE0B5A0E88}"/>
    <cellStyle name="Výpočet 3 21 2 2 3" xfId="10656" xr:uid="{FD4E0CE4-60B2-4F2E-9508-B688AB510F72}"/>
    <cellStyle name="Výpočet 3 21 2 2 3 2" xfId="20334" xr:uid="{3E4F7312-425B-4670-9091-9F4512A40DA5}"/>
    <cellStyle name="Výpočet 3 21 2 2 3 3" xfId="23683" xr:uid="{735C0C25-DA9E-470C-95F4-4489CD80D563}"/>
    <cellStyle name="Výpočet 3 21 2 2 3 4" xfId="26477" xr:uid="{90027C35-86E3-4952-A874-2F2C3F0265F9}"/>
    <cellStyle name="Výpočet 3 21 2 2 4" xfId="15727" xr:uid="{101C344E-C1D4-4548-ADC3-023DD91DF569}"/>
    <cellStyle name="Výpočet 3 21 2 2 5" xfId="15279" xr:uid="{7E539B28-6C86-40D5-B3DF-614D767DC929}"/>
    <cellStyle name="Výpočet 3 21 2 2_5.3 Investments associated cy" xfId="8098" xr:uid="{C850AEED-7008-4675-99A4-19B1AFA5D977}"/>
    <cellStyle name="Výpočet 3 21 2 3" xfId="3286" xr:uid="{DA7AEDE7-BC94-4F96-983C-70C10B88F26A}"/>
    <cellStyle name="Výpočet 3 21 2 3 2" xfId="6491" xr:uid="{1E350878-6D5F-4A45-9595-CF12E2008302}"/>
    <cellStyle name="Výpočet 3 21 2 3 2 2" xfId="14281" xr:uid="{6D6BA752-F8C1-428D-A04B-E99AEE990E66}"/>
    <cellStyle name="Výpočet 3 21 2 3 2 2 2" xfId="22701" xr:uid="{A99C338F-5FA7-4A43-812A-7EA5FA0658FB}"/>
    <cellStyle name="Výpočet 3 21 2 3 2 2 3" xfId="25558" xr:uid="{40C0C1EF-0691-4378-9036-C09CC8C37D56}"/>
    <cellStyle name="Výpočet 3 21 2 3 2 2 4" xfId="28155" xr:uid="{C90F112F-1E0A-4855-BB52-A0184D23CD38}"/>
    <cellStyle name="Výpočet 3 21 2 3 2 3" xfId="18113" xr:uid="{09ED7B1F-D8CC-496A-BA00-6C6889E64F2E}"/>
    <cellStyle name="Výpočet 3 21 2 3 2 4" xfId="16689" xr:uid="{413F9401-8A8A-41F1-A122-E6D050CF4860}"/>
    <cellStyle name="Výpočet 3 21 2 3 2 5" xfId="23705" xr:uid="{4B294A6B-6E5B-4B0F-92AF-95222D6C37C6}"/>
    <cellStyle name="Výpočet 3 21 2 3 3" xfId="11247" xr:uid="{6D2353CA-69A2-4907-BAAB-DCBE4565AD02}"/>
    <cellStyle name="Výpočet 3 21 2 3 3 2" xfId="20789" xr:uid="{6388F60B-7F5C-4D4E-8ED6-AD9B65C9A9F2}"/>
    <cellStyle name="Výpočet 3 21 2 3 3 3" xfId="24075" xr:uid="{2BD4CE95-15B1-4A44-90A8-B813D3CA4B6F}"/>
    <cellStyle name="Výpočet 3 21 2 3 3 4" xfId="26849" xr:uid="{C89B1827-F4D2-4C2F-8CC1-91A34EDFC1DE}"/>
    <cellStyle name="Výpočet 3 21 2 3 4" xfId="16174" xr:uid="{A5200C76-F088-4397-8D9A-E9AA95A78599}"/>
    <cellStyle name="Výpočet 3 21 2 3 5" xfId="15134" xr:uid="{C5CC1FA5-6854-4C53-ACFC-2DD00428C2AA}"/>
    <cellStyle name="Výpočet 3 21 2 3_5.3 Investments associated cy" xfId="8099" xr:uid="{D08A18C0-7297-422F-84A7-9FAD630B1C03}"/>
    <cellStyle name="Výpočet 3 21 2 4" xfId="3890" xr:uid="{AAA80851-C4C4-4A5E-B055-A9B4698DC593}"/>
    <cellStyle name="Výpočet 3 21 2 4 2" xfId="11814" xr:uid="{0B1BD62E-8454-45AC-88F7-8A5A7B5F6C12}"/>
    <cellStyle name="Výpočet 3 21 2 4 2 2" xfId="21231" xr:uid="{B19CBF77-B513-41C9-B83B-FE4E17B9305C}"/>
    <cellStyle name="Výpočet 3 21 2 4 2 3" xfId="24455" xr:uid="{5DA30E95-EC04-441D-B7C3-40EB5CD07C2B}"/>
    <cellStyle name="Výpočet 3 21 2 4 2 4" xfId="27210" xr:uid="{7571D4D5-C26A-40FF-A8E0-F6643AC9D603}"/>
    <cellStyle name="Výpočet 3 21 2 4 3" xfId="16615" xr:uid="{49735D31-442F-4DCE-A880-34A050B5BC33}"/>
    <cellStyle name="Výpočet 3 21 2 4 4" xfId="16914" xr:uid="{223564C8-7745-4932-AA39-7ED55FF40064}"/>
    <cellStyle name="Výpočet 3 21 2 5" xfId="9350" xr:uid="{81EBAB52-E180-4E45-9086-E255BFB5E84C}"/>
    <cellStyle name="Výpočet 3 21 2 5 2" xfId="19567" xr:uid="{2868633E-90AF-4DDC-940B-390C1B68AF60}"/>
    <cellStyle name="Výpočet 3 21 2 5 3" xfId="23129" xr:uid="{AE13211C-C159-4FFB-8E04-4D1522F71F39}"/>
    <cellStyle name="Výpočet 3 21 2 5 4" xfId="26006" xr:uid="{8E6DAAD1-DA68-445B-8748-A8EBC448E1C4}"/>
    <cellStyle name="Výpočet 3 21 2 6" xfId="14810" xr:uid="{C24B1000-A400-4BD1-A33E-49A413F0757C}"/>
    <cellStyle name="Výpočet 3 21 2 7" xfId="18961" xr:uid="{700709C6-6D8F-4390-BA3E-B7EC8D292710}"/>
    <cellStyle name="Výpočet 3 21 2_5.3 Investments associated cy" xfId="8097" xr:uid="{25C18DCA-6B30-46C5-93DC-76491C29143E}"/>
    <cellStyle name="Výpočet 3 21 3" xfId="2424" xr:uid="{45FEBF79-1E3C-4695-8B5C-8EF3A8CAE32D}"/>
    <cellStyle name="Výpočet 3 21 3 2" xfId="5629" xr:uid="{2A62AD20-6239-4774-B8B3-F976382025C4}"/>
    <cellStyle name="Výpočet 3 21 3 2 2" xfId="13419" xr:uid="{D288B1D9-EA57-4339-B4AC-49EA72B0692C}"/>
    <cellStyle name="Výpočet 3 21 3 2 2 2" xfId="22030" xr:uid="{89D31EC5-4105-4D52-B005-A61859D442FA}"/>
    <cellStyle name="Výpočet 3 21 3 2 2 3" xfId="24977" xr:uid="{77D4D776-9AE9-4A2A-9C12-5723DC619E4D}"/>
    <cellStyle name="Výpočet 3 21 3 2 2 4" xfId="27606" xr:uid="{66BCE4FF-B1C1-4ECC-AA62-73196052D85F}"/>
    <cellStyle name="Výpočet 3 21 3 2 3" xfId="17455" xr:uid="{39C9528E-3C54-4EBE-A993-88043DE2B75A}"/>
    <cellStyle name="Výpočet 3 21 3 2 4" xfId="17006" xr:uid="{3843295C-569B-478D-A6FA-1DA847945321}"/>
    <cellStyle name="Výpočet 3 21 3 2 5" xfId="16806" xr:uid="{7F199230-88AF-41B1-ADB4-6C1EFD644A97}"/>
    <cellStyle name="Výpočet 3 21 3 3" xfId="10386" xr:uid="{DC3D1945-A355-4B65-87F1-805FCD3A3094}"/>
    <cellStyle name="Výpočet 3 21 3 3 2" xfId="20118" xr:uid="{41241080-9690-42E6-BEF6-4A23CAE51C71}"/>
    <cellStyle name="Výpočet 3 21 3 3 3" xfId="23497" xr:uid="{F5D0B9D6-28EA-44FA-ABBF-AD178E05992C}"/>
    <cellStyle name="Výpočet 3 21 3 3 4" xfId="26301" xr:uid="{C21F10DC-2F0F-45D8-A4AD-7B325C080552}"/>
    <cellStyle name="Výpočet 3 21 3 4" xfId="15516" xr:uid="{EC91E130-3F83-461E-9A73-7E8BC75A565E}"/>
    <cellStyle name="Výpočet 3 21 3 5" xfId="21466" xr:uid="{2AFCBA13-CACE-4035-91EC-DFD186B0C1B5}"/>
    <cellStyle name="Výpočet 3 21 3_5.3 Investments associated cy" xfId="8100" xr:uid="{5E86B343-B46F-4CAF-9BDF-08451F4FC39F}"/>
    <cellStyle name="Výpočet 3 21 4" xfId="3081" xr:uid="{B843FED4-63F9-4A64-A925-5BA59C14EFE0}"/>
    <cellStyle name="Výpočet 3 21 4 2" xfId="6286" xr:uid="{99699DA0-4283-426C-9A58-B893D37C7712}"/>
    <cellStyle name="Výpočet 3 21 4 2 2" xfId="14076" xr:uid="{BDB3462B-CA1E-4A3F-9E20-84E463882506}"/>
    <cellStyle name="Výpočet 3 21 4 2 2 2" xfId="22496" xr:uid="{00C203C0-EFDE-43EB-B8DD-C46935D67231}"/>
    <cellStyle name="Výpočet 3 21 4 2 2 3" xfId="25353" xr:uid="{E267FBC8-77A1-486F-A6EE-3384EAD2ED0E}"/>
    <cellStyle name="Výpočet 3 21 4 2 2 4" xfId="27950" xr:uid="{6C401333-3406-4C26-B0B2-3D0574AB0946}"/>
    <cellStyle name="Výpočet 3 21 4 2 3" xfId="17908" xr:uid="{989B3CDA-3C66-4004-9B1D-9C3DD1DC4A34}"/>
    <cellStyle name="Výpočet 3 21 4 2 4" xfId="21316" xr:uid="{A70E19DE-F3FC-4798-8F29-8374535F8579}"/>
    <cellStyle name="Výpočet 3 21 4 2 5" xfId="19599" xr:uid="{C7111D19-7F68-451A-8B7C-F6F8E1892875}"/>
    <cellStyle name="Výpočet 3 21 4 3" xfId="11042" xr:uid="{3169256E-1BDF-4E4D-B412-0D9D3B747773}"/>
    <cellStyle name="Výpočet 3 21 4 3 2" xfId="20584" xr:uid="{A90E9F99-0665-4149-9BD0-3899A07F54BD}"/>
    <cellStyle name="Výpočet 3 21 4 3 3" xfId="23870" xr:uid="{E0497FD6-8D9E-437D-BE5F-BF894A79AAAF}"/>
    <cellStyle name="Výpočet 3 21 4 3 4" xfId="26644" xr:uid="{9D0E8C88-74F2-4D42-BB8F-6647445BB143}"/>
    <cellStyle name="Výpočet 3 21 4 4" xfId="15969" xr:uid="{3623E27C-E145-4FC5-B7A2-CD893DCBAC30}"/>
    <cellStyle name="Výpočet 3 21 4 5" xfId="22311" xr:uid="{215F1334-1D31-449F-A228-6E84C9AD5067}"/>
    <cellStyle name="Výpočet 3 21 4_5.3 Investments associated cy" xfId="8101" xr:uid="{4DB6D43A-C7A7-4AE6-9D15-31544BBD8F54}"/>
    <cellStyle name="Výpočet 3 21 5" xfId="3620" xr:uid="{0C35CBAD-C128-46A6-8121-8A1D09652281}"/>
    <cellStyle name="Výpočet 3 21 5 2" xfId="11546" xr:uid="{B0C4B868-CD72-4E03-94B0-18678646912C}"/>
    <cellStyle name="Výpočet 3 21 5 2 2" xfId="21015" xr:uid="{C9D46753-7FBB-46B8-9C47-F66E6A854818}"/>
    <cellStyle name="Výpočet 3 21 5 2 3" xfId="24274" xr:uid="{7C94165A-7875-4D85-999D-D398DFA8D9CA}"/>
    <cellStyle name="Výpočet 3 21 5 2 4" xfId="27038" xr:uid="{B01071C9-F419-47A5-A4B4-58AA233E0247}"/>
    <cellStyle name="Výpočet 3 21 5 3" xfId="16399" xr:uid="{819A405E-8E16-40E4-AF86-C16300831703}"/>
    <cellStyle name="Výpočet 3 21 5 4" xfId="18289" xr:uid="{4C8A0AE4-4982-419F-8E20-517746C3E623}"/>
    <cellStyle name="Výpočet 3 21 6" xfId="9051" xr:uid="{D13CC094-1F46-482F-9FB1-E0CADD7E2D8C}"/>
    <cellStyle name="Výpočet 3 21 6 2" xfId="19324" xr:uid="{B26DE07B-33BE-464D-9AD7-AB12B6989C9F}"/>
    <cellStyle name="Výpočet 3 21 6 3" xfId="22914" xr:uid="{00917C03-7336-4631-8F59-A839985FD1D5}"/>
    <cellStyle name="Výpočet 3 21 6 4" xfId="25801" xr:uid="{846662C6-21D5-4766-B806-396AE1E01F34}"/>
    <cellStyle name="Výpočet 3 21 7" xfId="14566" xr:uid="{3B50D3A4-733E-4F1F-964A-706007624FC3}"/>
    <cellStyle name="Výpočet 3 21 8" xfId="18652" xr:uid="{C1BA118E-9864-498B-B966-3E218B4AF7BF}"/>
    <cellStyle name="Výpočet 3 21_3.10 Impairments" xfId="1577" xr:uid="{4CC675DB-80E0-4467-8114-8F444FBA410A}"/>
    <cellStyle name="Výpočet 3 22" xfId="428" xr:uid="{0DD5DD3D-1022-4B07-ABF9-4880F1167D0C}"/>
    <cellStyle name="Výpočet 3 22 2" xfId="2433" xr:uid="{F7CC14D5-1F36-4411-A3DB-DFC0CD361697}"/>
    <cellStyle name="Výpočet 3 22 2 2" xfId="5638" xr:uid="{EFC0ACB0-FE9D-46F1-8FF4-A46EB1803B27}"/>
    <cellStyle name="Výpočet 3 22 2 2 2" xfId="13428" xr:uid="{5DA29124-8056-4B34-A55D-A953972D4E92}"/>
    <cellStyle name="Výpočet 3 22 2 2 2 2" xfId="22039" xr:uid="{80727EF4-B715-40AA-9383-0971D6A5CC7B}"/>
    <cellStyle name="Výpočet 3 22 2 2 2 3" xfId="24986" xr:uid="{1E429414-D4C0-48BA-B7F6-E6954D400B80}"/>
    <cellStyle name="Výpočet 3 22 2 2 2 4" xfId="27615" xr:uid="{5B4DF9E2-1763-418E-9FD4-283F4C26AF20}"/>
    <cellStyle name="Výpočet 3 22 2 2 3" xfId="17464" xr:uid="{B9124AF0-D942-4146-B95E-B54A7E6A1DF2}"/>
    <cellStyle name="Výpočet 3 22 2 2 4" xfId="20349" xr:uid="{2C122D39-4A01-41D0-A3D0-78DC5A4DBFF1}"/>
    <cellStyle name="Výpočet 3 22 2 2 5" xfId="19640" xr:uid="{FE969C0D-6BBF-4F81-A680-A72306075336}"/>
    <cellStyle name="Výpočet 3 22 2 3" xfId="10395" xr:uid="{E3B70F53-0CA9-45B6-9992-630A91B2999D}"/>
    <cellStyle name="Výpočet 3 22 2 3 2" xfId="20127" xr:uid="{23D80DDA-302E-48D7-9C91-76CFE8036624}"/>
    <cellStyle name="Výpočet 3 22 2 3 3" xfId="23506" xr:uid="{0C8CFD00-296C-4BDA-8572-4A7FF3D6331E}"/>
    <cellStyle name="Výpočet 3 22 2 3 4" xfId="26310" xr:uid="{AA8980BA-A2A7-4675-BDD7-EC39ED02081E}"/>
    <cellStyle name="Výpočet 3 22 2 4" xfId="15525" xr:uid="{1BCF2ACB-0767-412C-983F-21FFA1FF15A2}"/>
    <cellStyle name="Výpočet 3 22 2 5" xfId="18380" xr:uid="{F7A67EA3-F97E-4B91-9F74-3EBA783CADC1}"/>
    <cellStyle name="Výpočet 3 22 2_5.3 Investments associated cy" xfId="8103" xr:uid="{E5A07819-0EC2-48F8-B5A3-DD1E073BF989}"/>
    <cellStyle name="Výpočet 3 22 3" xfId="3092" xr:uid="{648F7CE4-23A1-4343-AC69-46076CD0B583}"/>
    <cellStyle name="Výpočet 3 22 3 2" xfId="6297" xr:uid="{70AB3A30-8D86-4E82-AB47-1A90201BD49F}"/>
    <cellStyle name="Výpočet 3 22 3 2 2" xfId="14087" xr:uid="{E50B1085-D1D7-4268-A86D-27BE18430070}"/>
    <cellStyle name="Výpočet 3 22 3 2 2 2" xfId="22507" xr:uid="{D504CA1E-5271-4BDD-89BF-89A6D74B1AC7}"/>
    <cellStyle name="Výpočet 3 22 3 2 2 3" xfId="25364" xr:uid="{3863DB0D-6803-4761-B33D-043B19DA2BCD}"/>
    <cellStyle name="Výpočet 3 22 3 2 2 4" xfId="27961" xr:uid="{A685B69D-5AF6-4A40-8B76-87A855205038}"/>
    <cellStyle name="Výpočet 3 22 3 2 3" xfId="17919" xr:uid="{C4FA377D-D453-4AEB-A235-5BC6F1A6A8C3}"/>
    <cellStyle name="Výpočet 3 22 3 2 4" xfId="15267" xr:uid="{1D45826F-B89B-4108-A90A-0A68C216A2ED}"/>
    <cellStyle name="Výpočet 3 22 3 2 5" xfId="16805" xr:uid="{6E768B44-FC98-401F-8063-4C0401CB6B93}"/>
    <cellStyle name="Výpočet 3 22 3 3" xfId="11053" xr:uid="{02C1347C-83EE-495A-8B68-D6F4B31759DD}"/>
    <cellStyle name="Výpočet 3 22 3 3 2" xfId="20595" xr:uid="{DE432B45-08B2-43DA-93BF-715DA41471EB}"/>
    <cellStyle name="Výpočet 3 22 3 3 3" xfId="23881" xr:uid="{5F28DC9C-9C0C-4CEB-BEB9-6B808531CECA}"/>
    <cellStyle name="Výpočet 3 22 3 3 4" xfId="26655" xr:uid="{28E86698-E3DC-4E41-9F6C-95E8B6694CBA}"/>
    <cellStyle name="Výpočet 3 22 3 4" xfId="15980" xr:uid="{A504B88D-3E7D-4CFA-A296-E9E6F2B64464}"/>
    <cellStyle name="Výpočet 3 22 3 5" xfId="15021" xr:uid="{45EA7ACB-1A25-4A6E-BADB-0DA93DA8016A}"/>
    <cellStyle name="Výpočet 3 22 3_5.3 Investments associated cy" xfId="8104" xr:uid="{0325F9DC-3668-423F-B342-47AAF9F9B422}"/>
    <cellStyle name="Výpočet 3 22 4" xfId="3630" xr:uid="{E80C022E-CB39-4C91-BD8F-B3577CEC1379}"/>
    <cellStyle name="Výpočet 3 22 4 2" xfId="11555" xr:uid="{243E9D35-96C9-491A-B11B-3C1D215EB72D}"/>
    <cellStyle name="Výpočet 3 22 4 2 2" xfId="21024" xr:uid="{90307375-09C4-43F1-9CAF-A02F2DB500B0}"/>
    <cellStyle name="Výpočet 3 22 4 2 3" xfId="24283" xr:uid="{048C9ADA-44D7-4933-A49E-67046B1A60DB}"/>
    <cellStyle name="Výpočet 3 22 4 2 4" xfId="27047" xr:uid="{3EFDF964-3517-4C1D-A04A-229FC45B78FF}"/>
    <cellStyle name="Výpočet 3 22 4 3" xfId="16409" xr:uid="{6C232316-1C34-4474-82A3-15E914C51143}"/>
    <cellStyle name="Výpočet 3 22 4 4" xfId="15001" xr:uid="{FC00FB25-5D6B-4927-8DF2-3BA28EF4B9D5}"/>
    <cellStyle name="Výpočet 3 22 5" xfId="9062" xr:uid="{550B6C04-C3D5-4BC3-80E9-73C2A83774F5}"/>
    <cellStyle name="Výpočet 3 22 5 2" xfId="19335" xr:uid="{270CE400-A554-4932-97A7-755F99C7A2DC}"/>
    <cellStyle name="Výpočet 3 22 5 3" xfId="22925" xr:uid="{79AFC403-A355-4AA7-AA41-845C024043A6}"/>
    <cellStyle name="Výpočet 3 22 5 4" xfId="25812" xr:uid="{FF839DD2-B310-485E-942D-C680B7FD69A9}"/>
    <cellStyle name="Výpočet 3 22 6" xfId="14577" xr:uid="{17BDB34E-C81A-41ED-8DDA-85C96EA07B53}"/>
    <cellStyle name="Výpočet 3 22 7" xfId="18639" xr:uid="{22BC3E31-224C-4C76-AFA7-AF837B9CF1F8}"/>
    <cellStyle name="Výpočet 3 22_5.3 Investments associated cy" xfId="8102" xr:uid="{1C6D06CD-FCFC-4741-941A-5F5AF3076190}"/>
    <cellStyle name="Výpočet 3 23" xfId="2162" xr:uid="{FEA2C093-F8FE-410A-BF56-A95DE998CFAD}"/>
    <cellStyle name="Výpočet 3 23 2" xfId="5367" xr:uid="{F02E7238-E4F3-4D84-BD63-9ED700EDD0CF}"/>
    <cellStyle name="Výpočet 3 23 2 2" xfId="13157" xr:uid="{AD8260C9-ED81-4A6B-A7D7-A99AD94EC851}"/>
    <cellStyle name="Výpočet 3 23 2 2 2" xfId="21827" xr:uid="{7B948492-C4D3-4E53-9D62-7A73DC938C86}"/>
    <cellStyle name="Výpočet 3 23 2 2 3" xfId="24794" xr:uid="{29AF9337-D196-4799-A38A-803335848535}"/>
    <cellStyle name="Výpočet 3 23 2 2 4" xfId="27430" xr:uid="{1089FC37-3A68-47F5-A254-D4C24327FC06}"/>
    <cellStyle name="Výpočet 3 23 2 3" xfId="17248" xr:uid="{0342458D-FF3E-426F-B1F7-955C7A0CB696}"/>
    <cellStyle name="Výpočet 3 23 2 4" xfId="22106" xr:uid="{39009C1D-FAED-4DCA-B3AC-A2C25D9ED04C}"/>
    <cellStyle name="Výpočet 3 23 2 5" xfId="21754" xr:uid="{ACFEB057-E4B4-4962-BBDB-9B217A08DD19}"/>
    <cellStyle name="Výpočet 3 23 3" xfId="10124" xr:uid="{ECB069BE-0A30-40D9-801A-BD1A233ADBA6}"/>
    <cellStyle name="Výpočet 3 23 3 2" xfId="19918" xr:uid="{5EFCAD21-1175-4768-8B79-04F44823CE0B}"/>
    <cellStyle name="Výpočet 3 23 3 3" xfId="23314" xr:uid="{3073B7F9-6D9E-467F-9E95-7094935A5893}"/>
    <cellStyle name="Výpočet 3 23 3 4" xfId="26125" xr:uid="{3E2AF48D-D93D-4453-B489-0FDD3C67CF4E}"/>
    <cellStyle name="Výpočet 3 23 4" xfId="15314" xr:uid="{0DC628CF-54EE-45E8-A632-00B0A6F440E9}"/>
    <cellStyle name="Výpočet 3 23 5" xfId="15055" xr:uid="{C2DFD22C-25A6-4693-B76B-A1D5A6FAA024}"/>
    <cellStyle name="Výpočet 3 23_5.3 Investments associated cy" xfId="8105" xr:uid="{7DE47DBB-FF67-43F2-8E01-E891746FA60C}"/>
    <cellStyle name="Výpočet 3 24" xfId="2575" xr:uid="{503146A5-044B-4024-B426-87F6373952FA}"/>
    <cellStyle name="Výpočet 3 24 2" xfId="5780" xr:uid="{9B0DBD41-14AB-42C2-A54D-C56F7B3E2936}"/>
    <cellStyle name="Výpočet 3 24 2 2" xfId="13570" xr:uid="{19A94F8A-A7D5-4211-A53A-AD010EB540DE}"/>
    <cellStyle name="Výpočet 3 24 2 2 2" xfId="22148" xr:uid="{C3B83BF7-E2AE-4FBB-871E-944A6E944332}"/>
    <cellStyle name="Výpočet 3 24 2 2 3" xfId="25074" xr:uid="{6E5C2CA1-35F6-4068-95EE-3CFB6079BAFD}"/>
    <cellStyle name="Výpočet 3 24 2 2 4" xfId="27699" xr:uid="{EB419223-BB12-4135-8D9A-06605E167FB7}"/>
    <cellStyle name="Výpočet 3 24 2 3" xfId="17572" xr:uid="{B0AC2B93-CC62-4359-93C5-A5B736E72D20}"/>
    <cellStyle name="Výpočet 3 24 2 4" xfId="22297" xr:uid="{14B31D3C-AB81-4C70-92E9-2FECE2B63EF5}"/>
    <cellStyle name="Výpočet 3 24 2 5" xfId="17194" xr:uid="{71A6C885-8522-4CB0-A446-827AC1D3E3A6}"/>
    <cellStyle name="Výpočet 3 24 3" xfId="10537" xr:uid="{CF385705-D326-4497-898D-CB2CBA2AD3DC}"/>
    <cellStyle name="Výpočet 3 24 3 2" xfId="20233" xr:uid="{249873F9-07FB-4F0A-B5E5-DC915DD7F926}"/>
    <cellStyle name="Výpočet 3 24 3 3" xfId="23594" xr:uid="{BD99A128-DF46-4E02-AF42-77611C0B8128}"/>
    <cellStyle name="Výpočet 3 24 3 4" xfId="26394" xr:uid="{5144943C-A94B-4F45-B740-3EAAFE34F415}"/>
    <cellStyle name="Výpočet 3 24 4" xfId="15630" xr:uid="{4E42E7C7-B272-4A73-B5DD-6ABE553AA2E9}"/>
    <cellStyle name="Výpočet 3 24 5" xfId="19619" xr:uid="{4A9D8D20-6612-4098-A3B9-60761ED6D75B}"/>
    <cellStyle name="Výpočet 3 24_5.3 Investments associated cy" xfId="8106" xr:uid="{53BEBE9D-4F11-4C1B-8D69-A09BE4DD7C85}"/>
    <cellStyle name="Výpočet 3 25" xfId="3346" xr:uid="{F0E4A472-A655-4649-9769-8E3D77623502}"/>
    <cellStyle name="Výpočet 3 25 2" xfId="11284" xr:uid="{80C7F210-0C10-4A1F-9872-63BDFC578688}"/>
    <cellStyle name="Výpočet 3 25 2 2" xfId="20814" xr:uid="{0E2F069F-1669-4326-856F-0633DB6784CC}"/>
    <cellStyle name="Výpočet 3 25 2 3" xfId="24100" xr:uid="{FD1C2633-CEC1-4F76-A52D-0C54C9E2DFCD}"/>
    <cellStyle name="Výpočet 3 25 2 4" xfId="26870" xr:uid="{E139435B-1CF5-4F88-9144-2CD6DD9906A9}"/>
    <cellStyle name="Výpočet 3 25 3" xfId="16202" xr:uid="{DFE9A111-24F3-4B61-949D-6F5EA0FFCF97}"/>
    <cellStyle name="Výpočet 3 25 4" xfId="16879" xr:uid="{796F9373-DC2D-4B8C-98B3-00AB0D25A731}"/>
    <cellStyle name="Výpočet 3 26" xfId="8763" xr:uid="{62AD8C23-5C28-41AD-9680-2D314F6254FE}"/>
    <cellStyle name="Výpočet 3 26 2" xfId="19090" xr:uid="{3A72E0E0-BFD8-4EF0-AF3C-CCDC3E0A35EB}"/>
    <cellStyle name="Výpočet 3 26 3" xfId="14323" xr:uid="{4365CA1A-76A7-46FE-975A-A2808851CE61}"/>
    <cellStyle name="Výpočet 3 26 4" xfId="25601" xr:uid="{63DC89EA-7C79-47C2-A183-5562AC94B237}"/>
    <cellStyle name="Výpočet 3 27" xfId="14335" xr:uid="{92863F46-3683-4074-B84C-48794E78E9D0}"/>
    <cellStyle name="Výpočet 3 28" xfId="18861" xr:uid="{545710FF-5E1B-4500-BCFC-8D8AA65C4082}"/>
    <cellStyle name="Výpočet 3 3" xfId="165" xr:uid="{AE216CDB-3A5F-4B76-B199-1A3CF06998C0}"/>
    <cellStyle name="Výpočet 3 3 2" xfId="469" xr:uid="{0AF06DC5-86CE-4CD9-9EC2-33690A94042A}"/>
    <cellStyle name="Výpočet 3 3 2 2" xfId="2470" xr:uid="{67E5A91F-774E-428A-9736-8DDCB282329D}"/>
    <cellStyle name="Výpočet 3 3 2 2 2" xfId="5675" xr:uid="{E3B77EF0-CEFA-42C0-AE4C-01F4BFA77EC2}"/>
    <cellStyle name="Výpočet 3 3 2 2 2 2" xfId="13465" xr:uid="{863E5724-F263-4EE2-B2D3-EFFBA5958982}"/>
    <cellStyle name="Výpočet 3 3 2 2 2 2 2" xfId="22067" xr:uid="{327AE7FA-214E-46AA-9817-40BBBCB5F562}"/>
    <cellStyle name="Výpočet 3 3 2 2 2 2 3" xfId="25008" xr:uid="{EBFC574D-4ECD-4850-91D4-2DA13AE89CEF}"/>
    <cellStyle name="Výpočet 3 3 2 2 2 2 4" xfId="27636" xr:uid="{6E8CE447-E2A4-486E-A179-BF95AEFF3FB1}"/>
    <cellStyle name="Výpočet 3 3 2 2 2 3" xfId="17492" xr:uid="{3D2EF6CD-7A42-4C8D-AC3B-911A110796C5}"/>
    <cellStyle name="Výpočet 3 3 2 2 2 4" xfId="18196" xr:uid="{E3F3BC01-4147-4F2E-9FFA-6E0B3EB16AFA}"/>
    <cellStyle name="Výpočet 3 3 2 2 2 5" xfId="24742" xr:uid="{CB09C76C-8B51-47DA-9554-E137042E1329}"/>
    <cellStyle name="Výpočet 3 3 2 2 3" xfId="10432" xr:uid="{D9183AF4-42A9-4EDE-8DD1-EB0C1C4EB599}"/>
    <cellStyle name="Výpočet 3 3 2 2 3 2" xfId="20156" xr:uid="{B72E1B03-68B1-4772-BD3A-E15DDE9596DD}"/>
    <cellStyle name="Výpočet 3 3 2 2 3 3" xfId="23528" xr:uid="{AC2DC1A1-320E-42E8-B6CC-B11EB4EDE2BC}"/>
    <cellStyle name="Výpočet 3 3 2 2 3 4" xfId="26331" xr:uid="{00F8FDAF-DF02-4FA8-B38F-4D786678FEE0}"/>
    <cellStyle name="Výpočet 3 3 2 2 4" xfId="15552" xr:uid="{4533F2ED-AED4-4EA4-B5EC-371A417C7208}"/>
    <cellStyle name="Výpočet 3 3 2 2 5" xfId="21586" xr:uid="{7453FE52-2F18-4E75-B8FE-D490F4DFA2B9}"/>
    <cellStyle name="Výpočet 3 3 2 2_5.3 Investments associated cy" xfId="8108" xr:uid="{BF1B53DA-B9FD-4F74-89CB-BAD8C317DD91}"/>
    <cellStyle name="Výpočet 3 3 2 3" xfId="3117" xr:uid="{A670E321-F1B0-4FCF-8F3F-6DE971B712C6}"/>
    <cellStyle name="Výpočet 3 3 2 3 2" xfId="6322" xr:uid="{A796F5F8-2E30-48A2-96B9-C3933B29F494}"/>
    <cellStyle name="Výpočet 3 3 2 3 2 2" xfId="14112" xr:uid="{B77749E1-2B5F-4F05-BB14-CD6EB9E01359}"/>
    <cellStyle name="Výpočet 3 3 2 3 2 2 2" xfId="22532" xr:uid="{FA737C40-F437-46DE-ADB5-3CB88D6B2E0E}"/>
    <cellStyle name="Výpočet 3 3 2 3 2 2 3" xfId="25389" xr:uid="{6776CEF7-F47B-4EA3-99B4-0BAD94F9368D}"/>
    <cellStyle name="Výpočet 3 3 2 3 2 2 4" xfId="27986" xr:uid="{446DD951-A9B7-4C51-A58E-E6AF5592B55F}"/>
    <cellStyle name="Výpočet 3 3 2 3 2 3" xfId="17944" xr:uid="{528702D5-BE57-4EB6-8E6F-257155037FEE}"/>
    <cellStyle name="Výpočet 3 3 2 3 2 4" xfId="16657" xr:uid="{01798646-D87D-4D36-BECF-F139C445E954}"/>
    <cellStyle name="Výpočet 3 3 2 3 2 5" xfId="23699" xr:uid="{7CCD23B2-C5C1-487C-A760-A8564D52E441}"/>
    <cellStyle name="Výpočet 3 3 2 3 3" xfId="11078" xr:uid="{BA094E16-EA88-461F-B754-3482190C38FC}"/>
    <cellStyle name="Výpočet 3 3 2 3 3 2" xfId="20620" xr:uid="{D733B661-B7E3-4CD3-8C25-0B574A5E85BA}"/>
    <cellStyle name="Výpočet 3 3 2 3 3 3" xfId="23906" xr:uid="{328AA8E6-B541-4E24-81A5-FF3F90E08EEC}"/>
    <cellStyle name="Výpočet 3 3 2 3 3 4" xfId="26680" xr:uid="{CF41A4FE-CB94-4099-AA3A-6E1219001E8F}"/>
    <cellStyle name="Výpočet 3 3 2 3 4" xfId="16005" xr:uid="{0D1CC4EC-15C5-4F5E-BD2D-365F6B5B5673}"/>
    <cellStyle name="Výpočet 3 3 2 3 5" xfId="17700" xr:uid="{2C142E31-DB40-4DE7-A59C-7A749F2C0783}"/>
    <cellStyle name="Výpočet 3 3 2 3_5.3 Investments associated cy" xfId="8109" xr:uid="{DADC9DED-6C4A-491F-9D77-CAFCD850A571}"/>
    <cellStyle name="Výpočet 3 3 2 4" xfId="3669" xr:uid="{30563CE5-75A1-43FC-A79E-FC3A36C0B952}"/>
    <cellStyle name="Výpočet 3 3 2 4 2" xfId="11593" xr:uid="{E20D3FAC-DC9F-4F7A-BE13-167193F46164}"/>
    <cellStyle name="Výpočet 3 3 2 4 2 2" xfId="21053" xr:uid="{08B571B6-5002-4BFC-B212-8B42B5FDA2CE}"/>
    <cellStyle name="Výpočet 3 3 2 4 2 3" xfId="24306" xr:uid="{26A38FC1-9145-4CAC-BBF3-7AACF41AF5AE}"/>
    <cellStyle name="Výpočet 3 3 2 4 2 4" xfId="27069" xr:uid="{FEB88645-262A-4B98-A1BB-81B24AA6AFC1}"/>
    <cellStyle name="Výpočet 3 3 2 4 3" xfId="16441" xr:uid="{0785D39F-4859-4EDD-B805-1961182C3F7C}"/>
    <cellStyle name="Výpočet 3 3 2 4 4" xfId="21270" xr:uid="{D35CD28A-3603-441F-87D3-2E1BF9A1189D}"/>
    <cellStyle name="Výpočet 3 3 2 5" xfId="9103" xr:uid="{52222BE3-6322-4702-81E3-68812E52EA4B}"/>
    <cellStyle name="Výpočet 3 3 2 5 2" xfId="19367" xr:uid="{3FD71E97-A8AC-48F3-BDDF-4582CB430BFF}"/>
    <cellStyle name="Výpočet 3 3 2 5 3" xfId="22951" xr:uid="{D6E5A144-73DC-4CDE-BED0-22F75F78201D}"/>
    <cellStyle name="Výpočet 3 3 2 5 4" xfId="25837" xr:uid="{76B331A6-57E0-49BD-8A32-02A513F76CFE}"/>
    <cellStyle name="Výpočet 3 3 2 6" xfId="14613" xr:uid="{FC4AD2C5-65F5-4085-80F6-18B38A09F7A2}"/>
    <cellStyle name="Výpočet 3 3 2 7" xfId="18616" xr:uid="{1BD54C40-0F6E-40CE-9D24-6EC64394D60B}"/>
    <cellStyle name="Výpočet 3 3 2_5.3 Investments associated cy" xfId="8107" xr:uid="{D996AE19-8C75-4DCA-BCDD-57176458E5FC}"/>
    <cellStyle name="Výpočet 3 3 3" xfId="2198" xr:uid="{DBA1B844-45CC-491B-8E51-D46EE6DD8FB7}"/>
    <cellStyle name="Výpočet 3 3 3 2" xfId="5403" xr:uid="{03689138-04A7-4884-AC6C-7BA15137E6B3}"/>
    <cellStyle name="Výpočet 3 3 3 2 2" xfId="13193" xr:uid="{F3B9468C-FABD-441E-AA07-5A28927F67A7}"/>
    <cellStyle name="Výpočet 3 3 3 2 2 2" xfId="21857" xr:uid="{864AF98A-4DC0-4072-8C9E-032812A4CB31}"/>
    <cellStyle name="Výpočet 3 3 3 2 2 3" xfId="24822" xr:uid="{42853581-7E52-4FBC-9041-89D503D57673}"/>
    <cellStyle name="Výpočet 3 3 3 2 2 4" xfId="27458" xr:uid="{84E5FB53-E0EF-4111-87A1-8ED89271E5B2}"/>
    <cellStyle name="Výpočet 3 3 3 2 3" xfId="17280" xr:uid="{D9F79D09-BF04-4876-AD63-AB6B3F0898A1}"/>
    <cellStyle name="Výpočet 3 3 3 2 4" xfId="17307" xr:uid="{EE73125D-0638-4803-BB5A-2B2E5F910438}"/>
    <cellStyle name="Výpočet 3 3 3 2 5" xfId="18123" xr:uid="{E9471D18-5A33-4627-9995-AF277F5BA039}"/>
    <cellStyle name="Výpočet 3 3 3 3" xfId="10160" xr:uid="{06872C83-23C6-4562-B43A-68E4380190BC}"/>
    <cellStyle name="Výpočet 3 3 3 3 2" xfId="19949" xr:uid="{B04BF53F-D1C4-47B2-93D8-E745136D6CDD}"/>
    <cellStyle name="Výpočet 3 3 3 3 3" xfId="23343" xr:uid="{F02FFF0C-49DF-4C94-91B0-E0787D98E05A}"/>
    <cellStyle name="Výpočet 3 3 3 3 4" xfId="26153" xr:uid="{6B4B4F12-9ECC-4ABB-B8BF-0E6DC3EEE1D6}"/>
    <cellStyle name="Výpočet 3 3 3 4" xfId="15343" xr:uid="{E9543DB6-FC77-41CE-9DAB-782929C6EA6D}"/>
    <cellStyle name="Výpočet 3 3 3 5" xfId="21600" xr:uid="{75A8EB02-1B05-4DB4-8F8C-95EC913256B5}"/>
    <cellStyle name="Výpočet 3 3 3_5.3 Investments associated cy" xfId="8110" xr:uid="{933B4C9A-70D6-43EC-B5D3-BC1EC48BF819}"/>
    <cellStyle name="Výpočet 3 3 4" xfId="2160" xr:uid="{3045CF2C-BE39-4FC9-92D5-50ADECD2E20B}"/>
    <cellStyle name="Výpočet 3 3 4 2" xfId="5365" xr:uid="{F8465BE9-06C1-43D9-B472-759EA2C8FDBA}"/>
    <cellStyle name="Výpočet 3 3 4 2 2" xfId="13155" xr:uid="{540CF305-4A92-444D-8CE9-89D6919B9536}"/>
    <cellStyle name="Výpočet 3 3 4 2 2 2" xfId="21825" xr:uid="{0C667A8C-1A70-4B6F-A57C-3F1069D0C106}"/>
    <cellStyle name="Výpočet 3 3 4 2 2 3" xfId="24793" xr:uid="{6CC3C0AD-1EAA-47CF-B647-200E12093697}"/>
    <cellStyle name="Výpočet 3 3 4 2 2 4" xfId="27429" xr:uid="{6A8D1F76-D3C8-4C19-8CDF-3A0DF4AC1F92}"/>
    <cellStyle name="Výpočet 3 3 4 2 3" xfId="17246" xr:uid="{E8AC781A-1609-43CE-91B0-AB2840B42798}"/>
    <cellStyle name="Výpočet 3 3 4 2 4" xfId="18221" xr:uid="{E3A9823B-5AC5-47F9-9F8C-47A10DD47656}"/>
    <cellStyle name="Výpočet 3 3 4 2 5" xfId="25038" xr:uid="{03E3C3D0-6419-4321-A8C1-5E4E4A9CC88A}"/>
    <cellStyle name="Výpočet 3 3 4 3" xfId="10122" xr:uid="{0BB22FA4-A0F4-4A73-A8A8-E8F53540ADAB}"/>
    <cellStyle name="Výpočet 3 3 4 3 2" xfId="19916" xr:uid="{4541EE44-BDBC-4CCF-AC6F-1A5D76CD7A90}"/>
    <cellStyle name="Výpočet 3 3 4 3 3" xfId="23313" xr:uid="{1165BAD6-601E-4BB9-AD32-F5FA80F66EEB}"/>
    <cellStyle name="Výpočet 3 3 4 3 4" xfId="26124" xr:uid="{11FA35BC-3F11-464C-A6FB-1C0E7BF80EE9}"/>
    <cellStyle name="Výpočet 3 3 4 4" xfId="15312" xr:uid="{1BB8B8F8-EF6B-44C4-A65D-11C7EE6FD13F}"/>
    <cellStyle name="Výpočet 3 3 4 5" xfId="17107" xr:uid="{BE7D7C72-6B69-4CEC-8B4B-5CDCB8F7F622}"/>
    <cellStyle name="Výpočet 3 3 4_5.3 Investments associated cy" xfId="8111" xr:uid="{293EA9E5-E8CE-4AD4-9C83-0F8976A5B76C}"/>
    <cellStyle name="Výpočet 3 3 5" xfId="3385" xr:uid="{9B8D6C73-2E08-421C-B09D-E48C9E8F9044}"/>
    <cellStyle name="Výpočet 3 3 5 2" xfId="11320" xr:uid="{6DA1CF27-6E5A-4701-B8EC-FA572B336481}"/>
    <cellStyle name="Výpočet 3 3 5 2 2" xfId="20843" xr:uid="{D79E8D61-D8B6-4D09-8A0B-58E1D344F18B}"/>
    <cellStyle name="Výpočet 3 3 5 2 3" xfId="24126" xr:uid="{3A6CC6C3-9EF7-45CB-90B3-22666DE3869E}"/>
    <cellStyle name="Výpočet 3 3 5 2 4" xfId="26895" xr:uid="{D5551473-9BDA-482D-9DDB-F8E42D1FCF45}"/>
    <cellStyle name="Výpočet 3 3 5 3" xfId="16231" xr:uid="{32F76CDD-0799-421C-A1D4-A8C14DEAFB69}"/>
    <cellStyle name="Výpočet 3 3 5 4" xfId="22027" xr:uid="{0353715F-99AD-4F57-BC18-60CFE3A09B6E}"/>
    <cellStyle name="Výpočet 3 3 6" xfId="8802" xr:uid="{38AF9363-37AA-4775-8AEA-4E766F03F4FC}"/>
    <cellStyle name="Výpočet 3 3 6 2" xfId="19124" xr:uid="{CD4ED8A0-3860-48CF-901F-EBE0111D7B0E}"/>
    <cellStyle name="Výpočet 3 3 6 3" xfId="22735" xr:uid="{235B430F-FFFE-4DEB-B955-EB576FF3CEAA}"/>
    <cellStyle name="Výpočet 3 3 6 4" xfId="25630" xr:uid="{D0DFDCC0-BA75-4B59-A275-F8B4B5A93D21}"/>
    <cellStyle name="Výpočet 3 3 7" xfId="14369" xr:uid="{C4390F07-3996-48EF-8475-DE9CF6ADABFF}"/>
    <cellStyle name="Výpočet 3 3 8" xfId="18832" xr:uid="{442CD5AE-DD55-4524-A1B2-83F1E83BEF8C}"/>
    <cellStyle name="Výpočet 3 3_3.10 Impairments" xfId="1578" xr:uid="{8E4B3D2F-9016-4220-BF58-A7BED4DAB12E}"/>
    <cellStyle name="Výpočet 3 4" xfId="187" xr:uid="{B475E9A8-CA1D-45D9-AD6C-92187E49E583}"/>
    <cellStyle name="Výpočet 3 4 2" xfId="491" xr:uid="{0946DED8-2C64-4ABC-A1B7-5E5F6C723486}"/>
    <cellStyle name="Výpočet 3 4 2 2" xfId="2491" xr:uid="{4D054EED-5427-481D-9CDE-C6E7D1A7C98D}"/>
    <cellStyle name="Výpočet 3 4 2 2 2" xfId="5696" xr:uid="{F53C9C38-9BA2-4BA5-B300-31648218B2B8}"/>
    <cellStyle name="Výpočet 3 4 2 2 2 2" xfId="13486" xr:uid="{E0C53606-A4F5-4873-8F65-8BA51073AE8E}"/>
    <cellStyle name="Výpočet 3 4 2 2 2 2 2" xfId="22083" xr:uid="{C39BB867-5B25-440E-98CF-5595EC883F75}"/>
    <cellStyle name="Výpočet 3 4 2 2 2 2 3" xfId="25018" xr:uid="{BCFAA4D7-A2B8-4CAD-BCE3-C006BEB1AA13}"/>
    <cellStyle name="Výpočet 3 4 2 2 2 2 4" xfId="27645" xr:uid="{EB78B2FE-1FEC-4D8C-9151-5C85BA335552}"/>
    <cellStyle name="Výpočet 3 4 2 2 2 3" xfId="17508" xr:uid="{9E8A9EB3-5088-4362-B3D9-A5E21B61931D}"/>
    <cellStyle name="Výpočet 3 4 2 2 2 4" xfId="22262" xr:uid="{A5E91E2F-B5DF-40F8-8DAA-6C8C5B1D6082}"/>
    <cellStyle name="Výpočet 3 4 2 2 2 5" xfId="21708" xr:uid="{212776B6-DD9A-4BB5-97B4-A3F516F2BCB5}"/>
    <cellStyle name="Výpočet 3 4 2 2 3" xfId="10453" xr:uid="{9AAB789E-B2EC-4D99-8DBB-ACE13AFD1D81}"/>
    <cellStyle name="Výpočet 3 4 2 2 3 2" xfId="20170" xr:uid="{C430696F-3012-4F15-A36B-40824DACDF6C}"/>
    <cellStyle name="Výpočet 3 4 2 2 3 3" xfId="23539" xr:uid="{318F72CD-1769-4BA3-A35B-29B0A3FBCEF9}"/>
    <cellStyle name="Výpočet 3 4 2 2 3 4" xfId="26340" xr:uid="{843E22A7-369D-47AF-AC39-211E5FCEC73B}"/>
    <cellStyle name="Výpočet 3 4 2 2 4" xfId="15567" xr:uid="{68C0B2C2-1170-41BE-AB44-94451271AEEB}"/>
    <cellStyle name="Výpočet 3 4 2 2 5" xfId="19373" xr:uid="{63DDDBE7-FD31-438A-A838-7256A505D909}"/>
    <cellStyle name="Výpočet 3 4 2 2_5.3 Investments associated cy" xfId="8113" xr:uid="{7EAF96B1-5346-49CC-8895-1B0086E0A62F}"/>
    <cellStyle name="Výpočet 3 4 2 3" xfId="3126" xr:uid="{59AE790D-21A5-4B5C-9BD6-9D31ADCC2329}"/>
    <cellStyle name="Výpočet 3 4 2 3 2" xfId="6331" xr:uid="{59A64D32-FC09-4DEE-88EB-434E49633EFD}"/>
    <cellStyle name="Výpočet 3 4 2 3 2 2" xfId="14121" xr:uid="{CE94D159-3117-4A00-8952-99463F2AE71B}"/>
    <cellStyle name="Výpočet 3 4 2 3 2 2 2" xfId="22541" xr:uid="{8DAA05F7-2B2B-4DE9-847B-EDDFCAD79CBA}"/>
    <cellStyle name="Výpočet 3 4 2 3 2 2 3" xfId="25398" xr:uid="{3F72EA2B-DA01-47F5-87BC-F56CD331E91A}"/>
    <cellStyle name="Výpočet 3 4 2 3 2 2 4" xfId="27995" xr:uid="{AA49E6E6-D51D-4CEB-B1B8-E5107E626411}"/>
    <cellStyle name="Výpočet 3 4 2 3 2 3" xfId="17953" xr:uid="{BB830258-740E-46FF-8FA0-2959B586532C}"/>
    <cellStyle name="Výpočet 3 4 2 3 2 4" xfId="17166" xr:uid="{8DA44853-24C6-4A12-93C0-DD4E23DC9341}"/>
    <cellStyle name="Výpočet 3 4 2 3 2 5" xfId="18443" xr:uid="{FC3F355E-9A58-4290-8795-DD5BEF3AC15F}"/>
    <cellStyle name="Výpočet 3 4 2 3 3" xfId="11087" xr:uid="{19676B3A-BE82-4211-B28E-4E7538171D8D}"/>
    <cellStyle name="Výpočet 3 4 2 3 3 2" xfId="20629" xr:uid="{71F1757F-2C94-49A4-A7D7-1B23F995C8A1}"/>
    <cellStyle name="Výpočet 3 4 2 3 3 3" xfId="23915" xr:uid="{64B932AF-DA3C-4DE8-91C9-5248F0BB6E30}"/>
    <cellStyle name="Výpočet 3 4 2 3 3 4" xfId="26689" xr:uid="{1FE8EA2E-4892-4732-B8C1-D8E348FFBEE7}"/>
    <cellStyle name="Výpočet 3 4 2 3 4" xfId="16014" xr:uid="{437C7DDE-551D-40F9-9579-F9EB3F23AA59}"/>
    <cellStyle name="Výpočet 3 4 2 3 5" xfId="19383" xr:uid="{BA22E619-B8DF-4E74-A168-D328039C185F}"/>
    <cellStyle name="Výpočet 3 4 2 3_5.3 Investments associated cy" xfId="8114" xr:uid="{36A9E440-59A1-4771-BC00-1827B91ED016}"/>
    <cellStyle name="Výpočet 3 4 2 4" xfId="3689" xr:uid="{3D306291-FB35-4027-9442-21D2B112687C}"/>
    <cellStyle name="Výpočet 3 4 2 4 2" xfId="11613" xr:uid="{819DF226-EB69-4F08-8018-ADC38E61AAED}"/>
    <cellStyle name="Výpočet 3 4 2 4 2 2" xfId="21069" xr:uid="{E75C08A3-7E43-4B3C-870B-AB49E4E91E0E}"/>
    <cellStyle name="Výpočet 3 4 2 4 2 3" xfId="24315" xr:uid="{921E55A0-67E7-4F6A-B129-5E7E70033128}"/>
    <cellStyle name="Výpočet 3 4 2 4 2 4" xfId="27077" xr:uid="{9FEDE13B-60DB-4B9A-A52D-A19CCB4EF335}"/>
    <cellStyle name="Výpočet 3 4 2 4 3" xfId="16458" xr:uid="{C66F6EBA-564D-4E34-ACC5-377BD8758700}"/>
    <cellStyle name="Výpočet 3 4 2 4 4" xfId="20255" xr:uid="{12CB1E61-D4A6-4F0A-9BE2-E7B33FE707E8}"/>
    <cellStyle name="Výpočet 3 4 2 5" xfId="9124" xr:uid="{2B8571A5-77E7-4027-A3F1-1DB971E7DAEE}"/>
    <cellStyle name="Výpočet 3 4 2 5 2" xfId="19384" xr:uid="{103A1237-BFAB-4D9B-9871-438C15F09B27}"/>
    <cellStyle name="Výpočet 3 4 2 5 3" xfId="22962" xr:uid="{06EC89B2-31B4-4725-9505-58F8ADA0E772}"/>
    <cellStyle name="Výpočet 3 4 2 5 4" xfId="25846" xr:uid="{93CB36BB-F352-4FEC-A3ED-8AB0E0D128B2}"/>
    <cellStyle name="Výpočet 3 4 2 6" xfId="14629" xr:uid="{6F72A818-4EC6-4F43-9EEF-6F7F491C3D80}"/>
    <cellStyle name="Výpočet 3 4 2 7" xfId="18604" xr:uid="{E1D2E91C-0AD7-4B13-9663-69283F5D069A}"/>
    <cellStyle name="Výpočet 3 4 2_5.3 Investments associated cy" xfId="8112" xr:uid="{2B630DEB-F325-4AF9-BF73-3D583D5B3D90}"/>
    <cellStyle name="Výpočet 3 4 3" xfId="2219" xr:uid="{B86DD40E-CA8F-4BEA-900D-C70EB01476A7}"/>
    <cellStyle name="Výpočet 3 4 3 2" xfId="5424" xr:uid="{447954CB-EEF9-4D4C-928F-E21411130F88}"/>
    <cellStyle name="Výpočet 3 4 3 2 2" xfId="13214" xr:uid="{695F4A26-E75E-4D3C-96CB-CC5597CD151B}"/>
    <cellStyle name="Výpočet 3 4 3 2 2 2" xfId="21872" xr:uid="{EB4A1BF4-3FBA-4ADD-8C0C-C7E619FC492C}"/>
    <cellStyle name="Výpočet 3 4 3 2 2 3" xfId="24831" xr:uid="{508C3828-03AD-4261-97FA-5E5DB2E250DC}"/>
    <cellStyle name="Výpočet 3 4 3 2 2 4" xfId="27467" xr:uid="{6DE759B5-1104-414B-9A7D-A5D0E81ECA4F}"/>
    <cellStyle name="Výpočet 3 4 3 2 3" xfId="17295" xr:uid="{9FFE60B0-2306-4A11-BBB8-579771A38AE1}"/>
    <cellStyle name="Výpočet 3 4 3 2 4" xfId="17150" xr:uid="{EBAE9F17-2240-4705-A713-D27137189111}"/>
    <cellStyle name="Výpočet 3 4 3 2 5" xfId="18446" xr:uid="{A49AB820-3DC6-4E09-B44F-44EDE32EA1A7}"/>
    <cellStyle name="Výpočet 3 4 3 3" xfId="10181" xr:uid="{15559E08-30A9-4EC0-B064-A48C640350A1}"/>
    <cellStyle name="Výpočet 3 4 3 3 2" xfId="19961" xr:uid="{22DF7100-9EF8-4F1F-A64E-D1D7F67E590F}"/>
    <cellStyle name="Výpočet 3 4 3 3 3" xfId="23353" xr:uid="{E2B57FBA-E01E-4C10-95AA-C9B87BB8A955}"/>
    <cellStyle name="Výpočet 3 4 3 3 4" xfId="26162" xr:uid="{111E3417-5030-4C1B-9962-1D63CA62B2BB}"/>
    <cellStyle name="Výpočet 3 4 3 4" xfId="15356" xr:uid="{B33B2DA8-514C-44DD-800F-5D8A8136CED3}"/>
    <cellStyle name="Výpočet 3 4 3 5" xfId="19414" xr:uid="{3CC91BED-9DB1-4554-95AD-76AF8A074545}"/>
    <cellStyle name="Výpočet 3 4 3_5.3 Investments associated cy" xfId="8115" xr:uid="{52EBF05E-E181-4C3F-B693-35DA3069283B}"/>
    <cellStyle name="Výpočet 3 4 4" xfId="2115" xr:uid="{8EA3E2CA-FCF7-4FD0-A633-101093E5A67C}"/>
    <cellStyle name="Výpočet 3 4 4 2" xfId="5320" xr:uid="{04ECBE44-CD47-4E00-A3B4-3CD074EB019B}"/>
    <cellStyle name="Výpočet 3 4 4 2 2" xfId="13110" xr:uid="{D798DCAF-1107-424B-A879-62615E1766F6}"/>
    <cellStyle name="Výpočet 3 4 4 2 2 2" xfId="21785" xr:uid="{5BB2C200-F9AE-479F-A6FA-2D9A9B4146A6}"/>
    <cellStyle name="Výpočet 3 4 4 2 2 3" xfId="24755" xr:uid="{EEE2DA6E-E4F4-4247-A86E-381790BA3274}"/>
    <cellStyle name="Výpočet 3 4 4 2 2 4" xfId="27391" xr:uid="{FC1E2B88-F898-4D67-BC71-AEEF378787F1}"/>
    <cellStyle name="Výpočet 3 4 4 2 3" xfId="17210" xr:uid="{B79486E9-28EB-4D5C-9586-ABB5F4468A02}"/>
    <cellStyle name="Výpočet 3 4 4 2 4" xfId="21765" xr:uid="{0AA6D604-8FF0-4F86-BAE9-9C286E4A5419}"/>
    <cellStyle name="Výpočet 3 4 4 2 5" xfId="18411" xr:uid="{5C3A3E8A-EBBC-4D69-9521-F8E1B270F5B2}"/>
    <cellStyle name="Výpočet 3 4 4 3" xfId="10080" xr:uid="{06CFA6BE-1A88-4955-99B3-84724A3D2FE6}"/>
    <cellStyle name="Výpočet 3 4 4 3 2" xfId="19876" xr:uid="{F3AB396F-100E-4D15-824F-FFF8FF652272}"/>
    <cellStyle name="Výpočet 3 4 4 3 3" xfId="23278" xr:uid="{13845240-91FE-4617-B407-EA22BA07DF7E}"/>
    <cellStyle name="Výpočet 3 4 4 3 4" xfId="26089" xr:uid="{F5C17E79-6C51-4A21-BA38-F040E030C684}"/>
    <cellStyle name="Výpočet 3 4 4 4" xfId="15274" xr:uid="{278F5583-3464-4D1F-AC47-FA8CEA2908DC}"/>
    <cellStyle name="Výpočet 3 4 4 5" xfId="21444" xr:uid="{21BF75AB-1D5A-4E6F-9E13-E58B1EAED0DF}"/>
    <cellStyle name="Výpočet 3 4 4_5.3 Investments associated cy" xfId="8116" xr:uid="{7BAEA7D8-55E4-4368-8115-38FD0EC1E02A}"/>
    <cellStyle name="Výpočet 3 4 5" xfId="3405" xr:uid="{D3DDED29-BEA0-4143-8378-1F71D9912B68}"/>
    <cellStyle name="Výpočet 3 4 5 2" xfId="11340" xr:uid="{A71B0EC8-807F-4E64-B240-823B7E9FDEC8}"/>
    <cellStyle name="Výpočet 3 4 5 2 2" xfId="20856" xr:uid="{49EB6D55-FD0A-4FBC-9F1F-570CB57CBB94}"/>
    <cellStyle name="Výpočet 3 4 5 2 3" xfId="24135" xr:uid="{B1E62F08-7631-4915-9F11-629EDF6F5E4B}"/>
    <cellStyle name="Výpočet 3 4 5 2 4" xfId="26903" xr:uid="{F2AE5904-ECA4-4AB7-9E53-C7D65BBA1D93}"/>
    <cellStyle name="Výpočet 3 4 5 3" xfId="16244" xr:uid="{11331AB1-8369-4D60-B884-ED1F7E94BA09}"/>
    <cellStyle name="Výpočet 3 4 5 4" xfId="19836" xr:uid="{09E85CE4-B711-46CF-891E-1774428E5CFE}"/>
    <cellStyle name="Výpočet 3 4 6" xfId="8823" xr:uid="{8167DE00-4B68-48F2-8C38-9C4DDF1C1EE8}"/>
    <cellStyle name="Výpočet 3 4 6 2" xfId="19138" xr:uid="{58ED0D9A-7D6B-4067-B25B-037E846A0134}"/>
    <cellStyle name="Výpočet 3 4 6 3" xfId="22745" xr:uid="{862F1B02-384A-440B-91E3-BA5E11E7AB21}"/>
    <cellStyle name="Výpočet 3 4 6 4" xfId="25639" xr:uid="{F618F8B4-9C5B-4781-82A1-06F4D1FC8734}"/>
    <cellStyle name="Výpočet 3 4 7" xfId="14384" xr:uid="{E8C7A76A-5BD7-43B5-B401-02FA1DC74D88}"/>
    <cellStyle name="Výpočet 3 4 8" xfId="18821" xr:uid="{1D6DD7D2-CD42-43EC-9FFC-18927A44A4EB}"/>
    <cellStyle name="Výpočet 3 4_3.10 Impairments" xfId="1579" xr:uid="{919855E6-23EC-4089-B1D1-6FFDB8C4E39B}"/>
    <cellStyle name="Výpočet 3 5" xfId="180" xr:uid="{062A6151-3DC5-4A4E-9512-49ECB4DC28F8}"/>
    <cellStyle name="Výpočet 3 5 2" xfId="484" xr:uid="{70880A5E-B419-4BF7-99D1-03A6DD9F9AF0}"/>
    <cellStyle name="Výpočet 3 5 2 2" xfId="2484" xr:uid="{9FEE2F83-B821-476A-8986-8BC1D0E3DC17}"/>
    <cellStyle name="Výpočet 3 5 2 2 2" xfId="5689" xr:uid="{F04A7098-1325-4A82-80B8-6E00F7742A93}"/>
    <cellStyle name="Výpočet 3 5 2 2 2 2" xfId="13479" xr:uid="{522CE5BE-34B0-4F1A-B719-80D20077D026}"/>
    <cellStyle name="Výpočet 3 5 2 2 2 2 2" xfId="22079" xr:uid="{8FF1BD1F-F516-4053-89A5-289FD9EC4233}"/>
    <cellStyle name="Výpočet 3 5 2 2 2 2 3" xfId="25017" xr:uid="{132C4E43-E3AA-4C98-B175-BFCA318C65B0}"/>
    <cellStyle name="Výpočet 3 5 2 2 2 2 4" xfId="27644" xr:uid="{E3C22A83-43A0-4B8F-8EA7-9CEDC19F0BA6}"/>
    <cellStyle name="Výpočet 3 5 2 2 2 3" xfId="17504" xr:uid="{AC7F15F7-DA1A-42AC-BD87-BACE38381449}"/>
    <cellStyle name="Výpočet 3 5 2 2 2 4" xfId="19583" xr:uid="{96A5D289-CDB8-474C-93AD-E82BF7F979E9}"/>
    <cellStyle name="Výpočet 3 5 2 2 2 5" xfId="15376" xr:uid="{7AE4118A-EB9D-425E-A55D-B7ECCD76B0E6}"/>
    <cellStyle name="Výpočet 3 5 2 2 3" xfId="10446" xr:uid="{58A4EB96-F065-40C0-A7C5-01C9C140EFDF}"/>
    <cellStyle name="Výpočet 3 5 2 2 3 2" xfId="20167" xr:uid="{0D8BF225-0A84-43FF-BB0C-5C1DE7A25618}"/>
    <cellStyle name="Výpočet 3 5 2 2 3 3" xfId="23537" xr:uid="{46843382-401E-4F6C-88EE-ED3947468452}"/>
    <cellStyle name="Výpočet 3 5 2 2 3 4" xfId="26339" xr:uid="{F7AC507A-3020-450E-8866-A509A3AD5744}"/>
    <cellStyle name="Výpočet 3 5 2 2 4" xfId="15564" xr:uid="{3EDDB6AB-FA9B-4961-BC4B-ABEF57E96A36}"/>
    <cellStyle name="Výpočet 3 5 2 2 5" xfId="18377" xr:uid="{59C24748-C223-409D-B78A-25CF68880587}"/>
    <cellStyle name="Výpočet 3 5 2 2_5.3 Investments associated cy" xfId="8118" xr:uid="{4EA8A657-62D3-42A3-A5A6-346B12814EBF}"/>
    <cellStyle name="Výpočet 3 5 2 3" xfId="3125" xr:uid="{A36E79AA-5AD5-4FF4-A67D-1485628FC849}"/>
    <cellStyle name="Výpočet 3 5 2 3 2" xfId="6330" xr:uid="{3FCE3EBA-3C62-4074-AD15-A54D77B8B0A6}"/>
    <cellStyle name="Výpočet 3 5 2 3 2 2" xfId="14120" xr:uid="{74E293DA-ECA9-42F3-B98C-E889D7F127C0}"/>
    <cellStyle name="Výpočet 3 5 2 3 2 2 2" xfId="22540" xr:uid="{59239857-F11E-41A5-9F7B-9FF425A336AC}"/>
    <cellStyle name="Výpočet 3 5 2 3 2 2 3" xfId="25397" xr:uid="{B4CBC832-DA77-41E5-AB33-E6391364BD08}"/>
    <cellStyle name="Výpočet 3 5 2 3 2 2 4" xfId="27994" xr:uid="{D7728B4F-3B65-4C63-BC03-9F02C17F66A6}"/>
    <cellStyle name="Výpočet 3 5 2 3 2 3" xfId="17952" xr:uid="{E7345A0C-E733-4EBE-B81B-389A2BF75E8B}"/>
    <cellStyle name="Výpočet 3 5 2 3 2 4" xfId="21741" xr:uid="{68D2B70B-0FDA-4CFA-8557-FE5682F13673}"/>
    <cellStyle name="Výpočet 3 5 2 3 2 5" xfId="16944" xr:uid="{BAE65B65-6891-4317-B1CE-070220517EC1}"/>
    <cellStyle name="Výpočet 3 5 2 3 3" xfId="11086" xr:uid="{D6333017-6845-42EA-B6AB-2DD0CE35FA89}"/>
    <cellStyle name="Výpočet 3 5 2 3 3 2" xfId="20628" xr:uid="{0968FB4B-A532-4873-A580-883F187EB92F}"/>
    <cellStyle name="Výpočet 3 5 2 3 3 3" xfId="23914" xr:uid="{C2805436-184C-4C59-95CD-F2CC9105F4B1}"/>
    <cellStyle name="Výpočet 3 5 2 3 3 4" xfId="26688" xr:uid="{7580ED60-8815-4E76-83A7-931F052FC108}"/>
    <cellStyle name="Výpočet 3 5 2 3 4" xfId="16013" xr:uid="{3A5CCAD7-4FB5-41F6-BFD8-F6E79E1F30DE}"/>
    <cellStyle name="Výpočet 3 5 2 3 5" xfId="15022" xr:uid="{77D3B8E8-3AE1-4D92-BF98-E22BD41D26A2}"/>
    <cellStyle name="Výpočet 3 5 2 3_5.3 Investments associated cy" xfId="8119" xr:uid="{9F3A3A90-60E6-4508-ADA2-20B3C6942FA7}"/>
    <cellStyle name="Výpočet 3 5 2 4" xfId="3682" xr:uid="{5E6D2A7F-9FDE-4094-B0A8-6FB31EE01C28}"/>
    <cellStyle name="Výpočet 3 5 2 4 2" xfId="11606" xr:uid="{071B1EA4-976D-47FA-A344-4F9D8C15E5A8}"/>
    <cellStyle name="Výpočet 3 5 2 4 2 2" xfId="21065" xr:uid="{C4772330-F7D3-4DE7-876C-79C1898C0DFE}"/>
    <cellStyle name="Výpočet 3 5 2 4 2 3" xfId="24314" xr:uid="{0FBA93CF-F346-4A90-90D9-5C1C12787E51}"/>
    <cellStyle name="Výpočet 3 5 2 4 2 4" xfId="27076" xr:uid="{3CE23C1D-F94C-4D19-B255-8F9599B2CC2D}"/>
    <cellStyle name="Výpočet 3 5 2 4 3" xfId="16452" xr:uid="{E1272506-BD55-4C91-99B8-DFCDB7580374}"/>
    <cellStyle name="Výpočet 3 5 2 4 4" xfId="14997" xr:uid="{E5F30600-4EFF-4EEC-90E8-8CD5A2F5A88B}"/>
    <cellStyle name="Výpočet 3 5 2 5" xfId="9117" xr:uid="{DB3ADAF6-D29F-4A3A-B639-42FC7D5D80EE}"/>
    <cellStyle name="Výpočet 3 5 2 5 2" xfId="19380" xr:uid="{68EA7E96-E733-4EBB-9256-DF2CB36EB2C5}"/>
    <cellStyle name="Výpočet 3 5 2 5 3" xfId="22960" xr:uid="{A6EA251F-F3DA-4E5A-B8ED-EE6945A83793}"/>
    <cellStyle name="Výpočet 3 5 2 5 4" xfId="25845" xr:uid="{714F2B03-6E65-4B36-A076-94B7420CFB32}"/>
    <cellStyle name="Výpočet 3 5 2 6" xfId="14624" xr:uid="{D7B47A53-F9C9-4E87-A346-6CF9430498DE}"/>
    <cellStyle name="Výpočet 3 5 2 7" xfId="18607" xr:uid="{5BA818C2-C952-4446-A679-DEC4B55D477E}"/>
    <cellStyle name="Výpočet 3 5 2_5.3 Investments associated cy" xfId="8117" xr:uid="{D3432B48-3F1E-4169-8480-8E91D65A8D36}"/>
    <cellStyle name="Výpočet 3 5 3" xfId="2212" xr:uid="{372373FD-C3DA-4DAD-B01D-9C841DD0F2FD}"/>
    <cellStyle name="Výpočet 3 5 3 2" xfId="5417" xr:uid="{02BFF008-0A6C-42CA-A00F-453029411C5E}"/>
    <cellStyle name="Výpočet 3 5 3 2 2" xfId="13207" xr:uid="{893F42B9-9AFD-45C2-974C-D0D5CD737A75}"/>
    <cellStyle name="Výpočet 3 5 3 2 2 2" xfId="21868" xr:uid="{08AF7E97-0EAF-4E4C-8D3D-125A88173647}"/>
    <cellStyle name="Výpočet 3 5 3 2 2 3" xfId="24830" xr:uid="{61B93EFE-4B93-45D9-AB76-462229E270AF}"/>
    <cellStyle name="Výpočet 3 5 3 2 2 4" xfId="27466" xr:uid="{4CA36384-3C3E-4EBD-A93D-8FEFC70BD892}"/>
    <cellStyle name="Výpočet 3 5 3 2 3" xfId="17290" xr:uid="{95CE37BB-D566-47F6-90D2-374B4B591DD6}"/>
    <cellStyle name="Výpočet 3 5 3 2 4" xfId="20360" xr:uid="{CA340940-79EE-4915-8074-96556E583051}"/>
    <cellStyle name="Výpočet 3 5 3 2 5" xfId="14943" xr:uid="{95452E1E-0541-4CE2-B114-F40C182DCC4A}"/>
    <cellStyle name="Výpočet 3 5 3 3" xfId="10174" xr:uid="{9B84F7D0-96E5-4490-A726-6AEE6F58AD5E}"/>
    <cellStyle name="Výpočet 3 5 3 3 2" xfId="19958" xr:uid="{FFD75BA2-E319-49AA-9A77-801876B11334}"/>
    <cellStyle name="Výpočet 3 5 3 3 3" xfId="23351" xr:uid="{39CDC67E-D33F-4EC8-BEFA-0CC661738B0D}"/>
    <cellStyle name="Výpočet 3 5 3 3 4" xfId="26161" xr:uid="{59AC2A1A-45C3-49C1-97D0-9B1F0A5A343A}"/>
    <cellStyle name="Výpočet 3 5 3 4" xfId="15353" xr:uid="{A2EB6A6A-2EAB-479C-85F5-1EF58D0CB7FE}"/>
    <cellStyle name="Výpočet 3 5 3 5" xfId="18399" xr:uid="{96F14A8A-5A41-456D-A1D9-4F4D168129FD}"/>
    <cellStyle name="Výpočet 3 5 3_5.3 Investments associated cy" xfId="8120" xr:uid="{6AFBEBEE-8817-46D0-A0E3-07CC00EBC653}"/>
    <cellStyle name="Výpočet 3 5 4" xfId="2118" xr:uid="{905F126B-2898-4F93-B545-9BBE66479443}"/>
    <cellStyle name="Výpočet 3 5 4 2" xfId="5323" xr:uid="{71B2F00A-141C-4028-94A7-4B0403EFC5E6}"/>
    <cellStyle name="Výpočet 3 5 4 2 2" xfId="13113" xr:uid="{E39B8A2B-B2A0-4E6C-BA63-F822961C3522}"/>
    <cellStyle name="Výpočet 3 5 4 2 2 2" xfId="21788" xr:uid="{5E74AC2F-165F-4B5F-90DB-B5502979245C}"/>
    <cellStyle name="Výpočet 3 5 4 2 2 3" xfId="24758" xr:uid="{44469CA0-6D13-40A2-8B6C-786A8F3F043F}"/>
    <cellStyle name="Výpočet 3 5 4 2 2 4" xfId="27394" xr:uid="{3D6C9C03-B1E4-4369-B93B-672A2C57BF79}"/>
    <cellStyle name="Výpočet 3 5 4 2 3" xfId="17211" xr:uid="{CF183B7D-ACD6-4AFC-A954-981094C5CE9B}"/>
    <cellStyle name="Výpočet 3 5 4 2 4" xfId="14884" xr:uid="{E353C821-AB44-4558-9C56-B5B5A9DAE5E1}"/>
    <cellStyle name="Výpočet 3 5 4 2 5" xfId="18796" xr:uid="{CFD81757-D6E2-4113-98DA-F528B38D9542}"/>
    <cellStyle name="Výpočet 3 5 4 3" xfId="10081" xr:uid="{1218FA67-6566-4138-9823-A1D3A9431406}"/>
    <cellStyle name="Výpočet 3 5 4 3 2" xfId="19877" xr:uid="{810BBAFC-38FE-4836-912D-E87E82FC9FDA}"/>
    <cellStyle name="Výpočet 3 5 4 3 3" xfId="23279" xr:uid="{6DFA4091-5C7C-472D-AAF7-7F8EF3C4E94B}"/>
    <cellStyle name="Výpočet 3 5 4 3 4" xfId="26090" xr:uid="{B3AF425A-B592-45B0-83F1-CB2F0CA9900E}"/>
    <cellStyle name="Výpočet 3 5 4 4" xfId="15275" xr:uid="{9B1950B0-B3F7-4820-BE21-95FB1689265A}"/>
    <cellStyle name="Výpočet 3 5 4 5" xfId="16320" xr:uid="{974B0F74-20EF-4663-94DE-1CD105B5A969}"/>
    <cellStyle name="Výpočet 3 5 4_5.3 Investments associated cy" xfId="8121" xr:uid="{FBB87E9E-34CB-47A2-9289-07618EAACA7E}"/>
    <cellStyle name="Výpočet 3 5 5" xfId="3398" xr:uid="{DC168EE7-9120-4E8B-95A5-8124783FB4D4}"/>
    <cellStyle name="Výpočet 3 5 5 2" xfId="11333" xr:uid="{6A0CD4AD-FE45-4802-AB75-91E24264597A}"/>
    <cellStyle name="Výpočet 3 5 5 2 2" xfId="20852" xr:uid="{FF4583E2-990A-4722-B282-7C4E81677214}"/>
    <cellStyle name="Výpočet 3 5 5 2 3" xfId="24133" xr:uid="{CE5559EE-5F5C-4B5B-A627-6D45A4AD8B52}"/>
    <cellStyle name="Výpočet 3 5 5 2 4" xfId="26902" xr:uid="{D9825024-C342-4641-BD01-57D06DCCECFD}"/>
    <cellStyle name="Výpočet 3 5 5 3" xfId="16240" xr:uid="{D5548587-BA6B-4427-8AF2-62DE3EC59CED}"/>
    <cellStyle name="Výpočet 3 5 5 4" xfId="16663" xr:uid="{FEF5D5FA-0C44-404F-BA6C-BDCC2278E9D1}"/>
    <cellStyle name="Výpočet 3 5 6" xfId="8816" xr:uid="{A44C7274-FFC2-421A-86AE-2E156ACCA698}"/>
    <cellStyle name="Výpočet 3 5 6 2" xfId="19134" xr:uid="{30A4D917-346C-448D-9B4F-354BDE76411E}"/>
    <cellStyle name="Výpočet 3 5 6 3" xfId="22744" xr:uid="{5989C85B-F9F9-4E2E-AAD7-DC3D8B0DE83A}"/>
    <cellStyle name="Výpočet 3 5 6 4" xfId="25638" xr:uid="{3FBC4A0B-764D-4FCE-BAC4-6A0E455DBD77}"/>
    <cellStyle name="Výpočet 3 5 7" xfId="14380" xr:uid="{42BAE74D-3A3E-49FE-82C3-DAD8D0D124AA}"/>
    <cellStyle name="Výpočet 3 5 8" xfId="18823" xr:uid="{A92786F9-4E92-47C2-977F-357C68E22789}"/>
    <cellStyle name="Výpočet 3 5_3.10 Impairments" xfId="1580" xr:uid="{22B3D3F0-1ECE-43FF-A808-5A272113CBAA}"/>
    <cellStyle name="Výpočet 3 6" xfId="218" xr:uid="{520026CC-CAEA-4805-B46A-287F253EEDD2}"/>
    <cellStyle name="Výpočet 3 6 2" xfId="522" xr:uid="{6B1D6465-A781-472E-A938-C16EA73AC45F}"/>
    <cellStyle name="Výpočet 3 6 2 2" xfId="2518" xr:uid="{E83AD63A-3F2D-49B0-BC42-26DAC9293BBA}"/>
    <cellStyle name="Výpočet 3 6 2 2 2" xfId="5723" xr:uid="{D555A3A7-FF92-4176-980A-5BEC52719823}"/>
    <cellStyle name="Výpočet 3 6 2 2 2 2" xfId="13513" xr:uid="{33C6BBF0-2694-4A97-99C9-B19E46E5CA75}"/>
    <cellStyle name="Výpočet 3 6 2 2 2 2 2" xfId="22105" xr:uid="{73D09DEC-58C2-492F-93DE-05341FC5CFE3}"/>
    <cellStyle name="Výpočet 3 6 2 2 2 2 3" xfId="25037" xr:uid="{E9A4AC77-A324-4EE0-AD6C-4B5A5514E672}"/>
    <cellStyle name="Výpočet 3 6 2 2 2 2 4" xfId="27663" xr:uid="{2FE83202-8266-476A-AFB3-B01E17E781CF}"/>
    <cellStyle name="Výpočet 3 6 2 2 2 3" xfId="17529" xr:uid="{3EC658D2-4670-4511-B156-B61C2CF92910}"/>
    <cellStyle name="Výpočet 3 6 2 2 2 4" xfId="19343" xr:uid="{A53570A7-D74E-4BD7-8B23-5D9A5883CEC2}"/>
    <cellStyle name="Výpočet 3 6 2 2 2 5" xfId="18241" xr:uid="{7E49AEB7-1595-4A6F-9007-A4437B384562}"/>
    <cellStyle name="Výpočet 3 6 2 2 3" xfId="10480" xr:uid="{BFC3BD1E-AD3C-4685-8259-20D7BDB82813}"/>
    <cellStyle name="Výpočet 3 6 2 2 3 2" xfId="20192" xr:uid="{02FF4E58-2D33-490B-83E8-25973015BC03}"/>
    <cellStyle name="Výpočet 3 6 2 2 3 3" xfId="23558" xr:uid="{2DF6341E-2222-4D64-A9B4-A44EC759AFA3}"/>
    <cellStyle name="Výpočet 3 6 2 2 3 4" xfId="26358" xr:uid="{13B1B924-82F4-43AC-B201-C6BFA5A1237A}"/>
    <cellStyle name="Výpočet 3 6 2 2 4" xfId="15588" xr:uid="{22BB2C60-B0F6-4ACF-BD8C-4807180823AF}"/>
    <cellStyle name="Výpočet 3 6 2 2 5" xfId="19844" xr:uid="{2122E108-1B1A-46E8-9E2B-D1FDB075A3FE}"/>
    <cellStyle name="Výpočet 3 6 2 2_5.3 Investments associated cy" xfId="8123" xr:uid="{F829D95E-DBE6-47B9-BA21-01BB4D006D50}"/>
    <cellStyle name="Výpočet 3 6 2 3" xfId="3147" xr:uid="{43D05699-D4B2-4DAE-A062-5098CB366C01}"/>
    <cellStyle name="Výpočet 3 6 2 3 2" xfId="6352" xr:uid="{2D436835-B702-492A-BFFF-966BF93E61E4}"/>
    <cellStyle name="Výpočet 3 6 2 3 2 2" xfId="14142" xr:uid="{C8D21C65-1753-45B0-9567-B9A8A8816FAA}"/>
    <cellStyle name="Výpočet 3 6 2 3 2 2 2" xfId="22562" xr:uid="{7821B06E-8EAC-42A8-9133-B0E72B042214}"/>
    <cellStyle name="Výpočet 3 6 2 3 2 2 3" xfId="25419" xr:uid="{0B2710D9-ED5C-4FA5-86F4-0A51763593EE}"/>
    <cellStyle name="Výpočet 3 6 2 3 2 2 4" xfId="28016" xr:uid="{8D843D5C-3B41-424F-810E-22875BE715A1}"/>
    <cellStyle name="Výpočet 3 6 2 3 2 3" xfId="17974" xr:uid="{0557070B-D9C1-4B62-90A3-80B37BCD9B17}"/>
    <cellStyle name="Výpočet 3 6 2 3 2 4" xfId="21561" xr:uid="{6F84837E-6022-4614-8D5D-CA04225E668B}"/>
    <cellStyle name="Výpočet 3 6 2 3 2 5" xfId="24480" xr:uid="{2363AFB5-B528-4DC8-9594-D8622246D421}"/>
    <cellStyle name="Výpočet 3 6 2 3 3" xfId="11108" xr:uid="{CB2A007E-E044-40A1-BEFA-EFF9F9F78A4C}"/>
    <cellStyle name="Výpočet 3 6 2 3 3 2" xfId="20650" xr:uid="{E46BA49A-BEC8-46BE-B60C-6EC377F54A6B}"/>
    <cellStyle name="Výpočet 3 6 2 3 3 3" xfId="23936" xr:uid="{89765A0E-9D47-4E69-A76D-973F8AD567FE}"/>
    <cellStyle name="Výpočet 3 6 2 3 3 4" xfId="26710" xr:uid="{E4387FD6-E792-40AA-B454-95E05D0571B7}"/>
    <cellStyle name="Výpočet 3 6 2 3 4" xfId="16035" xr:uid="{565E5BCD-81FE-48D2-A1ED-7D93870B18A7}"/>
    <cellStyle name="Výpočet 3 6 2 3 5" xfId="18331" xr:uid="{D6BD56B5-2D33-4401-AA27-0FC6EA376438}"/>
    <cellStyle name="Výpočet 3 6 2 3_5.3 Investments associated cy" xfId="8124" xr:uid="{747A1F30-4228-473D-8D20-26BF46C56EB4}"/>
    <cellStyle name="Výpočet 3 6 2 4" xfId="3717" xr:uid="{77D78542-B6EE-4ED1-A398-F1D83F0A4B13}"/>
    <cellStyle name="Výpočet 3 6 2 4 2" xfId="11641" xr:uid="{996C607D-525C-441C-981F-86E23EAA2311}"/>
    <cellStyle name="Výpočet 3 6 2 4 2 2" xfId="21091" xr:uid="{9BD959C5-8BD7-4E50-BC5D-6058AF12333C}"/>
    <cellStyle name="Výpočet 3 6 2 4 2 3" xfId="24335" xr:uid="{DFF2FF75-A7A2-4709-91E4-AEF420A771E3}"/>
    <cellStyle name="Výpočet 3 6 2 4 2 4" xfId="27096" xr:uid="{86CF3E91-73A4-4A43-9B1C-A62B5325906E}"/>
    <cellStyle name="Výpočet 3 6 2 4 3" xfId="16481" xr:uid="{E5E87B16-698D-4601-8806-139C7792B2DA}"/>
    <cellStyle name="Výpočet 3 6 2 4 4" xfId="14993" xr:uid="{30CCFA76-8B71-4B07-85B1-4367C8406604}"/>
    <cellStyle name="Výpočet 3 6 2 5" xfId="9154" xr:uid="{8CEF3483-D0FF-48AB-B624-10D94AF6A03B}"/>
    <cellStyle name="Výpočet 3 6 2 5 2" xfId="19409" xr:uid="{8D32894F-697F-4E86-87AB-55A6E1F7BFA4}"/>
    <cellStyle name="Výpočet 3 6 2 5 3" xfId="22984" xr:uid="{AAF73C73-2333-490D-99C9-7F90FEE80C7A}"/>
    <cellStyle name="Výpočet 3 6 2 5 4" xfId="25867" xr:uid="{CB2376DF-4A80-45E9-A46C-427E20611931}"/>
    <cellStyle name="Výpočet 3 6 2 6" xfId="14653" xr:uid="{CB518550-5441-492D-BB42-AF1007D468D2}"/>
    <cellStyle name="Výpočet 3 6 2 7" xfId="18583" xr:uid="{3180A836-8AC5-46A8-AFBA-A184D776824E}"/>
    <cellStyle name="Výpočet 3 6 2_5.3 Investments associated cy" xfId="8122" xr:uid="{295C1B9A-DC8F-4BEE-8677-14EFF6A62B57}"/>
    <cellStyle name="Výpočet 3 6 3" xfId="2246" xr:uid="{E24B7D21-BE85-4072-83FF-16CE45212D01}"/>
    <cellStyle name="Výpočet 3 6 3 2" xfId="5451" xr:uid="{62E2AEC8-ED61-4728-8AD4-5595E54B5C76}"/>
    <cellStyle name="Výpočet 3 6 3 2 2" xfId="13241" xr:uid="{BD39F056-94E7-4DB6-82C5-D7F2636FB1AC}"/>
    <cellStyle name="Výpočet 3 6 3 2 2 2" xfId="21892" xr:uid="{46CD3029-3026-4979-BB3D-31C03AAB7F81}"/>
    <cellStyle name="Výpočet 3 6 3 2 2 3" xfId="24850" xr:uid="{D6D9FAD8-02F7-47A1-92A7-C77320C7262C}"/>
    <cellStyle name="Výpočet 3 6 3 2 2 4" xfId="27485" xr:uid="{3ED73B71-3008-42FD-BEE9-F6375878BDC6}"/>
    <cellStyle name="Výpočet 3 6 3 2 3" xfId="17316" xr:uid="{5823AACE-DE5D-4F68-95B8-94825FF02F4B}"/>
    <cellStyle name="Výpočet 3 6 3 2 4" xfId="22310" xr:uid="{34A6F987-E4D7-44C1-AACA-E0D4F905CE31}"/>
    <cellStyle name="Výpočet 3 6 3 2 5" xfId="21733" xr:uid="{8D7B028F-3633-4F95-A571-4255F816257A}"/>
    <cellStyle name="Výpočet 3 6 3 3" xfId="10208" xr:uid="{5BA0D462-277F-4892-BE2E-4B9BA15EE209}"/>
    <cellStyle name="Výpočet 3 6 3 3 2" xfId="19982" xr:uid="{FCBEC474-FF0C-4A67-89EA-5097D1F766B1}"/>
    <cellStyle name="Výpočet 3 6 3 3 3" xfId="23372" xr:uid="{8EEC6E26-81FB-4AB0-B55C-6BA0A89BB211}"/>
    <cellStyle name="Výpočet 3 6 3 3 4" xfId="26180" xr:uid="{B8ECC0BC-957D-4463-BCC9-F57C7B1BE8D9}"/>
    <cellStyle name="Výpočet 3 6 3 4" xfId="15377" xr:uid="{CCFC8F74-33ED-43E5-BD76-12750C4C50ED}"/>
    <cellStyle name="Výpočet 3 6 3 5" xfId="19855" xr:uid="{9B10D7E9-3E40-4240-96C5-C68A95551E03}"/>
    <cellStyle name="Výpočet 3 6 3_5.3 Investments associated cy" xfId="8125" xr:uid="{2BDB73C7-16FA-4E92-BB7B-12867E22A1F0}"/>
    <cellStyle name="Výpočet 3 6 4" xfId="2948" xr:uid="{C8BD01F9-2EC3-47C1-95F7-DF8BC00A911F}"/>
    <cellStyle name="Výpočet 3 6 4 2" xfId="6153" xr:uid="{AA8DC2E8-74B7-45A5-8959-150CDAE476E0}"/>
    <cellStyle name="Výpočet 3 6 4 2 2" xfId="13943" xr:uid="{9AEE0ADB-5BE7-4656-B943-2DDCF8745A0D}"/>
    <cellStyle name="Výpočet 3 6 4 2 2 2" xfId="22363" xr:uid="{0C3B20D8-39FF-4112-A08A-D3CBA73B0F1B}"/>
    <cellStyle name="Výpočet 3 6 4 2 2 3" xfId="25220" xr:uid="{DFAD9822-D226-4599-A5C5-0FBEECD2809C}"/>
    <cellStyle name="Výpočet 3 6 4 2 2 4" xfId="27817" xr:uid="{824A58D4-F3A5-4888-90FF-0A4783D209C2}"/>
    <cellStyle name="Výpočet 3 6 4 2 3" xfId="17776" xr:uid="{4A8D8510-6E70-4769-867B-92FB89B36C2A}"/>
    <cellStyle name="Výpočet 3 6 4 2 4" xfId="22319" xr:uid="{E4F85BF3-6003-4D7C-B3DD-8C8A995EB875}"/>
    <cellStyle name="Výpočet 3 6 4 2 5" xfId="15794" xr:uid="{A94ED4BB-BCB6-456B-B058-993F211CB3DC}"/>
    <cellStyle name="Výpočet 3 6 4 3" xfId="10909" xr:uid="{83531A98-59BE-4DCA-831E-800AA24AB991}"/>
    <cellStyle name="Výpočet 3 6 4 3 2" xfId="20451" xr:uid="{95302EDC-9B66-4586-AEC4-4A220CB32CF2}"/>
    <cellStyle name="Výpočet 3 6 4 3 3" xfId="23737" xr:uid="{ECD51D60-0EE3-4D0A-A2A2-A4418CA06D36}"/>
    <cellStyle name="Výpočet 3 6 4 3 4" xfId="26511" xr:uid="{623E41EC-8A89-4097-ABD8-AA182F53F3F0}"/>
    <cellStyle name="Výpočet 3 6 4 4" xfId="15837" xr:uid="{1D2B30DF-40B6-4D8B-902F-3DFFBB8BFCDC}"/>
    <cellStyle name="Výpočet 3 6 4 5" xfId="18354" xr:uid="{13A7A2AD-4417-4805-84F7-46A1A20CD341}"/>
    <cellStyle name="Výpočet 3 6 4_5.3 Investments associated cy" xfId="8126" xr:uid="{DF4E07C8-4B3A-42B8-93A8-EFDAD88C3F87}"/>
    <cellStyle name="Výpočet 3 6 5" xfId="3435" xr:uid="{83BFD590-247C-4527-BFEC-428D21132526}"/>
    <cellStyle name="Výpočet 3 6 5 2" xfId="11369" xr:uid="{B7BFEA2C-520B-40A9-9E18-6549203E23A0}"/>
    <cellStyle name="Výpočet 3 6 5 2 2" xfId="20879" xr:uid="{EDEC08F9-D462-48E2-8B8C-381135F0C570}"/>
    <cellStyle name="Výpočet 3 6 5 2 3" xfId="24154" xr:uid="{62885F59-08E7-44BB-BCA9-7421600C7F04}"/>
    <cellStyle name="Výpočet 3 6 5 2 4" xfId="26922" xr:uid="{ED90D095-A392-497E-9BAF-B3E7E4CECB9B}"/>
    <cellStyle name="Výpočet 3 6 5 3" xfId="16267" xr:uid="{5B60304A-DF61-4BF4-97A6-609B7B8413BB}"/>
    <cellStyle name="Výpočet 3 6 5 4" xfId="17745" xr:uid="{A906D812-0EB2-4216-B4E6-F00289D71438}"/>
    <cellStyle name="Výpočet 3 6 6" xfId="8853" xr:uid="{9889F395-7FAC-4E93-9767-655D2DB989CE}"/>
    <cellStyle name="Výpočet 3 6 6 2" xfId="19162" xr:uid="{C7B4B29F-B0CA-4F24-8FFD-CFCB9A713E83}"/>
    <cellStyle name="Výpočet 3 6 6 3" xfId="22767" xr:uid="{5B0DEA6E-B59A-46C1-85E6-587880198351}"/>
    <cellStyle name="Výpočet 3 6 6 4" xfId="25660" xr:uid="{AE2F0770-4A84-4F11-A035-EE3E5CA8FD6D}"/>
    <cellStyle name="Výpočet 3 6 7" xfId="14408" xr:uid="{01E82183-E99D-465F-993A-5D3435C3F5BC}"/>
    <cellStyle name="Výpočet 3 6 8" xfId="18800" xr:uid="{943C754A-091E-4C23-A9EC-1ED16F6A564D}"/>
    <cellStyle name="Výpočet 3 6_3.10 Impairments" xfId="1581" xr:uid="{D940E04C-684E-400C-A812-5A73F5DAEE8A}"/>
    <cellStyle name="Výpočet 3 7" xfId="246" xr:uid="{807E20A0-E909-4AA6-8365-C4321E74E01B}"/>
    <cellStyle name="Výpočet 3 7 2" xfId="550" xr:uid="{BE43D59B-6DF2-4807-B0B9-7F1B4C812464}"/>
    <cellStyle name="Výpočet 3 7 2 2" xfId="2544" xr:uid="{E0301776-1236-4CEF-986B-5A38E91E26A6}"/>
    <cellStyle name="Výpočet 3 7 2 2 2" xfId="5749" xr:uid="{75786E5B-E2DD-44E4-81AA-C83352572BF9}"/>
    <cellStyle name="Výpočet 3 7 2 2 2 2" xfId="13539" xr:uid="{DE35A8F6-C45C-4604-AC6F-67FAA3C76EC3}"/>
    <cellStyle name="Výpočet 3 7 2 2 2 2 2" xfId="22122" xr:uid="{86D7191F-DA1C-4306-8480-12C14A3495BC}"/>
    <cellStyle name="Výpočet 3 7 2 2 2 2 3" xfId="25049" xr:uid="{1437C690-BE3B-4F96-82BC-EF162F66427D}"/>
    <cellStyle name="Výpočet 3 7 2 2 2 2 4" xfId="27674" xr:uid="{46CB0D76-64D2-4E82-97D9-A3FFD91B8ED8}"/>
    <cellStyle name="Výpočet 3 7 2 2 2 3" xfId="17545" xr:uid="{DD3A21E0-A2CF-4EA1-BB05-AA0F3CD0A1F6}"/>
    <cellStyle name="Výpočet 3 7 2 2 2 4" xfId="18192" xr:uid="{75D58041-7DE8-4FD5-A429-AADD92547FA7}"/>
    <cellStyle name="Výpočet 3 7 2 2 2 5" xfId="24741" xr:uid="{51208F79-475A-45CC-AA51-9E3E43290A3F}"/>
    <cellStyle name="Výpočet 3 7 2 2 3" xfId="10506" xr:uid="{FFB4ED32-FFE5-438E-B2F4-DF0E0AFD6684}"/>
    <cellStyle name="Výpočet 3 7 2 2 3 2" xfId="20207" xr:uid="{3E47160B-671D-44F6-A8B2-9D3A142EB5B2}"/>
    <cellStyle name="Výpočet 3 7 2 2 3 3" xfId="23569" xr:uid="{56C6C433-0DCF-4C9A-A610-BF9EC42ED2F0}"/>
    <cellStyle name="Výpočet 3 7 2 2 3 4" xfId="26369" xr:uid="{3D7782CD-2D45-49DF-A652-235D7D949737}"/>
    <cellStyle name="Výpočet 3 7 2 2 4" xfId="15604" xr:uid="{9E7ECF75-2EC3-4580-AEE5-9C37536BD5CE}"/>
    <cellStyle name="Výpočet 3 7 2 2 5" xfId="16926" xr:uid="{D9373B28-9D30-4011-8606-4E9A155F0D3D}"/>
    <cellStyle name="Výpočet 3 7 2 2_5.3 Investments associated cy" xfId="8128" xr:uid="{D6DD234F-F15B-4C0C-8C95-97B148A804A7}"/>
    <cellStyle name="Výpočet 3 7 2 3" xfId="3159" xr:uid="{63F360E2-87B9-4E17-897A-85D614D6D922}"/>
    <cellStyle name="Výpočet 3 7 2 3 2" xfId="6364" xr:uid="{901122B8-D40A-4991-B1EB-09129331FAD3}"/>
    <cellStyle name="Výpočet 3 7 2 3 2 2" xfId="14154" xr:uid="{C591DAA3-8009-4C48-A4F1-E73F4FDFED4A}"/>
    <cellStyle name="Výpočet 3 7 2 3 2 2 2" xfId="22574" xr:uid="{08125010-743B-4C16-8961-049C080D8ED5}"/>
    <cellStyle name="Výpočet 3 7 2 3 2 2 3" xfId="25431" xr:uid="{ABF06AA7-C096-40CC-9354-D0CD0816AAD5}"/>
    <cellStyle name="Výpočet 3 7 2 3 2 2 4" xfId="28028" xr:uid="{4D0A58F8-B2FE-4AA5-BDDD-AA4269C68E32}"/>
    <cellStyle name="Výpočet 3 7 2 3 2 3" xfId="17986" xr:uid="{B23BE825-50D2-443A-83EE-6279455D9F2D}"/>
    <cellStyle name="Výpočet 3 7 2 3 2 4" xfId="17201" xr:uid="{52952439-C0C9-4051-A282-E0475FE6D38B}"/>
    <cellStyle name="Výpočet 3 7 2 3 2 5" xfId="18433" xr:uid="{1217E6BA-7089-4CF6-9463-8C39D1B7B13E}"/>
    <cellStyle name="Výpočet 3 7 2 3 3" xfId="11120" xr:uid="{B9609634-E200-4B3D-B69D-5F0286A6B724}"/>
    <cellStyle name="Výpočet 3 7 2 3 3 2" xfId="20662" xr:uid="{CFFC127B-B1D9-41BE-9DAA-5D624A9C3B40}"/>
    <cellStyle name="Výpočet 3 7 2 3 3 3" xfId="23948" xr:uid="{36A54B14-A531-40BB-9233-9F2A3E64E297}"/>
    <cellStyle name="Výpočet 3 7 2 3 3 4" xfId="26722" xr:uid="{9217FD72-3D2F-427A-BAAD-D9E06D078968}"/>
    <cellStyle name="Výpočet 3 7 2 3 4" xfId="16047" xr:uid="{440D45B6-1E95-4A8D-8A5E-9F0155D634EF}"/>
    <cellStyle name="Výpočet 3 7 2 3 5" xfId="14383" xr:uid="{6B998F51-306D-4D5C-AB9F-AA8F6ED12563}"/>
    <cellStyle name="Výpočet 3 7 2 3_5.3 Investments associated cy" xfId="8129" xr:uid="{C078F844-7474-41D6-9551-1762A553D75C}"/>
    <cellStyle name="Výpočet 3 7 2 4" xfId="3743" xr:uid="{A3871002-0F2F-468D-8607-3D4DBC42FEE8}"/>
    <cellStyle name="Výpočet 3 7 2 4 2" xfId="11667" xr:uid="{2595A49B-45CF-4755-8155-9A69F926844B}"/>
    <cellStyle name="Výpočet 3 7 2 4 2 2" xfId="21108" xr:uid="{8A988A89-3C60-4AF9-9869-34EC523426FC}"/>
    <cellStyle name="Výpočet 3 7 2 4 2 3" xfId="24347" xr:uid="{CEDCFF69-CDD5-479B-8F7A-A96868DE4FB9}"/>
    <cellStyle name="Výpočet 3 7 2 4 2 4" xfId="27107" xr:uid="{46E7E4F5-6C40-435A-8D82-3D1F52D47EBD}"/>
    <cellStyle name="Výpočet 3 7 2 4 3" xfId="16497" xr:uid="{0FD57102-F613-4296-B7DC-29FD204AE42F}"/>
    <cellStyle name="Výpočet 3 7 2 4 4" xfId="15767" xr:uid="{B861CDB9-E40B-4C09-9D0C-2B1CB313B496}"/>
    <cellStyle name="Výpočet 3 7 2 5" xfId="9181" xr:uid="{4E80EE06-7BB9-47A6-B99A-99268F9BE827}"/>
    <cellStyle name="Výpočet 3 7 2 5 2" xfId="19424" xr:uid="{D33B6885-38D4-42DF-A195-B0B76CB11710}"/>
    <cellStyle name="Výpočet 3 7 2 5 3" xfId="22997" xr:uid="{D185136B-50AA-45B7-9BB6-9063C5962E42}"/>
    <cellStyle name="Výpočet 3 7 2 5 4" xfId="25879" xr:uid="{8624D95F-BABC-4CD7-89E4-3BDE90187383}"/>
    <cellStyle name="Výpočet 3 7 2 6" xfId="14671" xr:uid="{7D45AAD4-412B-4F31-9C4B-CC6AEEF5564A}"/>
    <cellStyle name="Výpočet 3 7 2 7" xfId="18572" xr:uid="{ACEE08D1-5EA7-4E27-97D5-8B7DC16777A5}"/>
    <cellStyle name="Výpočet 3 7 2_5.3 Investments associated cy" xfId="8127" xr:uid="{495D4836-2C0D-48C9-B8C7-80570CAC6511}"/>
    <cellStyle name="Výpočet 3 7 3" xfId="2272" xr:uid="{E7E45086-D9AE-472D-BCCF-43971C8D4D42}"/>
    <cellStyle name="Výpočet 3 7 3 2" xfId="5477" xr:uid="{44B4CAD4-F0F7-4901-8374-1C63F5B9CA42}"/>
    <cellStyle name="Výpočet 3 7 3 2 2" xfId="13267" xr:uid="{9EBF5813-B0B9-49CA-9E85-043CFD08C7C9}"/>
    <cellStyle name="Výpočet 3 7 3 2 2 2" xfId="21906" xr:uid="{6CEBB22B-44AF-4782-87EC-BD6172CCB787}"/>
    <cellStyle name="Výpočet 3 7 3 2 2 3" xfId="24861" xr:uid="{8B9B7535-E9AF-47BB-985B-40E18173B847}"/>
    <cellStyle name="Výpočet 3 7 3 2 2 4" xfId="27496" xr:uid="{2EF01408-AEC7-4DA2-93B1-6338CE473272}"/>
    <cellStyle name="Výpočet 3 7 3 2 3" xfId="17329" xr:uid="{A393156D-910A-41D7-BE94-4D15A28362AF}"/>
    <cellStyle name="Výpočet 3 7 3 2 4" xfId="15078" xr:uid="{B54A0489-D9F4-4F5F-A4BC-F812C2CA0F1D}"/>
    <cellStyle name="Výpočet 3 7 3 2 5" xfId="23143" xr:uid="{2EFEC61A-8C5C-4F1B-B418-32A1BF995567}"/>
    <cellStyle name="Výpočet 3 7 3 3" xfId="10234" xr:uid="{D6F9ECDC-B0B5-4BCE-A7DB-4414BA28D0B2}"/>
    <cellStyle name="Výpočet 3 7 3 3 2" xfId="19995" xr:uid="{4E28E95B-E9C8-4DFA-A6D1-1EBF908D6E3E}"/>
    <cellStyle name="Výpočet 3 7 3 3 3" xfId="23383" xr:uid="{51267E00-3F30-4D95-98E2-D8EB92F33D59}"/>
    <cellStyle name="Výpočet 3 7 3 3 4" xfId="26191" xr:uid="{A1C0E12D-68CC-41CF-B624-1A089295A3B6}"/>
    <cellStyle name="Výpočet 3 7 3 4" xfId="15393" xr:uid="{30C6770B-6019-4174-9E86-5878D1B73B72}"/>
    <cellStyle name="Výpočet 3 7 3 5" xfId="16936" xr:uid="{6520C580-AA31-416B-BA74-CA0EBE7BA978}"/>
    <cellStyle name="Výpočet 3 7 3_5.3 Investments associated cy" xfId="8130" xr:uid="{748A5E0F-0498-4EB8-BAA1-69D4EA9C2432}"/>
    <cellStyle name="Výpočet 3 7 4" xfId="2140" xr:uid="{4172E2CE-6915-43A2-82A7-7A7997FB3250}"/>
    <cellStyle name="Výpočet 3 7 4 2" xfId="5345" xr:uid="{91007E99-B202-40BF-8C5D-66CE8FE6C917}"/>
    <cellStyle name="Výpočet 3 7 4 2 2" xfId="13135" xr:uid="{E956AB54-9922-4998-84EF-F789F0EA7BA5}"/>
    <cellStyle name="Výpočet 3 7 4 2 2 2" xfId="21805" xr:uid="{B4CA2D5A-F9E1-4EAF-91DF-4CC742F94C34}"/>
    <cellStyle name="Výpočet 3 7 4 2 2 3" xfId="24774" xr:uid="{71292DF6-B0E8-47E1-A95A-9F3ACA8EE9C7}"/>
    <cellStyle name="Výpočet 3 7 4 2 2 4" xfId="27410" xr:uid="{A587A1DC-55E4-44EE-9A1B-3634C814F2FA}"/>
    <cellStyle name="Výpočet 3 7 4 2 3" xfId="17227" xr:uid="{EC8B3A8F-B419-4F17-8CB9-5B12D306D80F}"/>
    <cellStyle name="Výpočet 3 7 4 2 4" xfId="16937" xr:uid="{4D056A21-4C8A-4128-AE67-8E3734231D0F}"/>
    <cellStyle name="Výpočet 3 7 4 2 5" xfId="21486" xr:uid="{476CD5B8-8E43-4D8F-B542-07A8AD747C20}"/>
    <cellStyle name="Výpočet 3 7 4 3" xfId="10102" xr:uid="{58D48891-05EA-4632-837A-41E6476AC730}"/>
    <cellStyle name="Výpočet 3 7 4 3 2" xfId="19896" xr:uid="{D2D42C81-1D5E-4222-9651-4E096C4A4782}"/>
    <cellStyle name="Výpočet 3 7 4 3 3" xfId="23294" xr:uid="{6BA8274B-C72E-4D34-8E46-47C66AE4D111}"/>
    <cellStyle name="Výpočet 3 7 4 3 4" xfId="26105" xr:uid="{3395184A-3643-4FC6-A959-C82B21225218}"/>
    <cellStyle name="Výpočet 3 7 4 4" xfId="15292" xr:uid="{6998E3ED-71A2-4000-B43F-2D0455A51961}"/>
    <cellStyle name="Výpočet 3 7 4 5" xfId="18405" xr:uid="{A4B96E62-6D3E-4955-9B1C-CBFF78E0B655}"/>
    <cellStyle name="Výpočet 3 7 4_5.3 Investments associated cy" xfId="8131" xr:uid="{29D20D36-0FD6-4277-82C3-7C7E06ADC28B}"/>
    <cellStyle name="Výpočet 3 7 5" xfId="3462" xr:uid="{8A0B786F-E304-4D74-8EA6-9C1771CD96DF}"/>
    <cellStyle name="Výpočet 3 7 5 2" xfId="11396" xr:uid="{6D686B09-8BFA-45BF-B0E7-E9B9B04A782F}"/>
    <cellStyle name="Výpočet 3 7 5 2 2" xfId="20894" xr:uid="{E96FFA06-2642-4F5C-800A-F0ABE0684CEE}"/>
    <cellStyle name="Výpočet 3 7 5 2 3" xfId="24165" xr:uid="{3F15D8E2-876D-45E3-856A-9A7C13043DC8}"/>
    <cellStyle name="Výpočet 3 7 5 2 4" xfId="26933" xr:uid="{CF95F7CE-D597-4014-90DA-11FE51350329}"/>
    <cellStyle name="Výpočet 3 7 5 3" xfId="16280" xr:uid="{CD349747-F89C-44C5-9821-817D5C406CD1}"/>
    <cellStyle name="Výpočet 3 7 5 4" xfId="19612" xr:uid="{E3448A87-6687-4B79-8C2F-71C4B8B7FF1C}"/>
    <cellStyle name="Výpočet 3 7 6" xfId="8880" xr:uid="{CD6F0BEB-18CF-4D6F-8A5B-DBE9F92C816A}"/>
    <cellStyle name="Výpočet 3 7 6 2" xfId="19180" xr:uid="{D4835E73-1AEE-46B4-9DB8-CC69214B4453}"/>
    <cellStyle name="Výpočet 3 7 6 3" xfId="22779" xr:uid="{A55FCAC3-53F3-45C1-903F-D9E1CF46FB0A}"/>
    <cellStyle name="Výpočet 3 7 6 4" xfId="25672" xr:uid="{DAF75A1B-1AAF-4C88-B931-2542C9DBCB65}"/>
    <cellStyle name="Výpočet 3 7 7" xfId="14425" xr:uid="{C54F7716-738B-4C0C-8634-C974ED8597DD}"/>
    <cellStyle name="Výpočet 3 7 8" xfId="18784" xr:uid="{C3E28E00-CB1F-41EB-875D-5B466249EC30}"/>
    <cellStyle name="Výpočet 3 7_3.10 Impairments" xfId="1582" xr:uid="{73DC8A49-CB17-427B-9ED1-2D03BB3C8B95}"/>
    <cellStyle name="Výpočet 3 8" xfId="243" xr:uid="{03CCF54A-81DD-4596-A7BC-88E199699B72}"/>
    <cellStyle name="Výpočet 3 8 2" xfId="547" xr:uid="{1D89867F-6A53-411C-A1F3-03B33E73993C}"/>
    <cellStyle name="Výpočet 3 8 2 2" xfId="2541" xr:uid="{B46CA42E-02E2-4D2C-9C9F-70BFDD4E5355}"/>
    <cellStyle name="Výpočet 3 8 2 2 2" xfId="5746" xr:uid="{26744306-4DD3-442D-B6F9-9D7C461B742C}"/>
    <cellStyle name="Výpočet 3 8 2 2 2 2" xfId="13536" xr:uid="{D6F8368B-5C1B-416F-A613-A10209583D5D}"/>
    <cellStyle name="Výpočet 3 8 2 2 2 2 2" xfId="22120" xr:uid="{6E014111-F020-47C5-8C92-E6CE32905CCD}"/>
    <cellStyle name="Výpočet 3 8 2 2 2 2 3" xfId="25047" xr:uid="{CD49929C-D315-41BF-B565-C66190D572A9}"/>
    <cellStyle name="Výpočet 3 8 2 2 2 2 4" xfId="27672" xr:uid="{FFF20912-F160-455C-8134-0E60D9D1AEE2}"/>
    <cellStyle name="Výpočet 3 8 2 2 2 3" xfId="17543" xr:uid="{5D6C2144-9BEC-4A7F-B69A-47490439D43B}"/>
    <cellStyle name="Výpočet 3 8 2 2 2 4" xfId="22301" xr:uid="{60765FD6-7DAD-4F2A-988C-D7884B52D465}"/>
    <cellStyle name="Výpočet 3 8 2 2 2 5" xfId="20891" xr:uid="{753BCCA8-3324-4B01-8071-79077343F6EC}"/>
    <cellStyle name="Výpočet 3 8 2 2 3" xfId="10503" xr:uid="{807B2F70-B9D5-4202-9756-ACA086756BF5}"/>
    <cellStyle name="Výpočet 3 8 2 2 3 2" xfId="20205" xr:uid="{BE47A45D-ABAC-4C84-A251-BFF74EA5505B}"/>
    <cellStyle name="Výpočet 3 8 2 2 3 3" xfId="23567" xr:uid="{28771126-999F-4317-9563-1C46E219029A}"/>
    <cellStyle name="Výpočet 3 8 2 2 3 4" xfId="26367" xr:uid="{35ADDC5C-2307-4756-984E-33667F80C807}"/>
    <cellStyle name="Výpočet 3 8 2 2 4" xfId="15602" xr:uid="{1EB850E9-E3DB-4E04-9C1F-63D56AD2F580}"/>
    <cellStyle name="Výpočet 3 8 2 2 5" xfId="15042" xr:uid="{2D8F98F7-6FBD-4D15-8C7C-D1EA612E5D4A}"/>
    <cellStyle name="Výpočet 3 8 2 2_5.3 Investments associated cy" xfId="8133" xr:uid="{3BAC1FC7-2CA2-475D-8F60-AC50E93C6ADA}"/>
    <cellStyle name="Výpočet 3 8 2 3" xfId="3157" xr:uid="{4070FD03-9FCD-4742-B391-44D08ED9B5F7}"/>
    <cellStyle name="Výpočet 3 8 2 3 2" xfId="6362" xr:uid="{DC32A936-8B8E-4A7B-B5E8-E09B288B8ADE}"/>
    <cellStyle name="Výpočet 3 8 2 3 2 2" xfId="14152" xr:uid="{C60F6312-AFAE-41A6-8BE2-2CC4EA211863}"/>
    <cellStyle name="Výpočet 3 8 2 3 2 2 2" xfId="22572" xr:uid="{B919F57A-AE49-4EAF-9642-5B2464DA82CF}"/>
    <cellStyle name="Výpočet 3 8 2 3 2 2 3" xfId="25429" xr:uid="{B1594278-6CF0-4CF4-B3C4-05E05DE9EC61}"/>
    <cellStyle name="Výpočet 3 8 2 3 2 2 4" xfId="28026" xr:uid="{DAD7A605-9578-4EDC-B990-81B02A0E2293}"/>
    <cellStyle name="Výpočet 3 8 2 3 2 3" xfId="17984" xr:uid="{A588B72D-ADD0-43C4-9F50-1D87607AF79C}"/>
    <cellStyle name="Výpočet 3 8 2 3 2 4" xfId="19866" xr:uid="{8B90822E-CDBA-4B5F-8BD5-784265D50450}"/>
    <cellStyle name="Výpočet 3 8 2 3 2 5" xfId="21096" xr:uid="{8C4F7974-30F9-483D-985C-C441CE43B055}"/>
    <cellStyle name="Výpočet 3 8 2 3 3" xfId="11118" xr:uid="{81B95BF8-028D-47B8-86A1-86FAFA3C7C93}"/>
    <cellStyle name="Výpočet 3 8 2 3 3 2" xfId="20660" xr:uid="{25B1A231-5E7C-4B4F-9586-8088408E0FA6}"/>
    <cellStyle name="Výpočet 3 8 2 3 3 3" xfId="23946" xr:uid="{AADE82DC-F6F7-4126-A152-807546697ADE}"/>
    <cellStyle name="Výpočet 3 8 2 3 3 4" xfId="26720" xr:uid="{B72FB9F2-4081-4F33-B52F-B670346B8DA8}"/>
    <cellStyle name="Výpočet 3 8 2 3 4" xfId="16045" xr:uid="{14675421-3B2B-4F42-89F5-080DB197598D}"/>
    <cellStyle name="Výpočet 3 8 2 3 5" xfId="14878" xr:uid="{856A4298-5B57-4BE9-8030-7BD62CC920AC}"/>
    <cellStyle name="Výpočet 3 8 2 3_5.3 Investments associated cy" xfId="8134" xr:uid="{3F73595E-2AB5-45B6-9392-499C2BE83D69}"/>
    <cellStyle name="Výpočet 3 8 2 4" xfId="3740" xr:uid="{3FF04391-6812-4E23-8826-C04F11691B02}"/>
    <cellStyle name="Výpočet 3 8 2 4 2" xfId="11664" xr:uid="{EB69DC82-37CF-43FB-82B5-C669A445CBBE}"/>
    <cellStyle name="Výpočet 3 8 2 4 2 2" xfId="21106" xr:uid="{B384E2D6-E1EB-4329-AC32-BD28C5F861E7}"/>
    <cellStyle name="Výpočet 3 8 2 4 2 3" xfId="24345" xr:uid="{3078A5D2-8D10-471C-A636-7E7FC1A68860}"/>
    <cellStyle name="Výpočet 3 8 2 4 2 4" xfId="27105" xr:uid="{224AB65B-D28B-44D8-8B9D-B2101E70756E}"/>
    <cellStyle name="Výpočet 3 8 2 4 3" xfId="16495" xr:uid="{4BE8CB1E-B26E-45AA-BE26-E145EE80A8E7}"/>
    <cellStyle name="Výpočet 3 8 2 4 4" xfId="20370" xr:uid="{4C3F1B98-06D2-416B-A338-9E73B1B8B014}"/>
    <cellStyle name="Výpočet 3 8 2 5" xfId="9178" xr:uid="{5BC7EBDA-22D1-4635-BCD9-6203094ACAF6}"/>
    <cellStyle name="Výpočet 3 8 2 5 2" xfId="19422" xr:uid="{D1E7A8F8-B443-490E-AA32-D3ECD041A1C4}"/>
    <cellStyle name="Výpočet 3 8 2 5 3" xfId="22995" xr:uid="{F9F84061-4DFF-4949-B0D3-55DBA96D9EA3}"/>
    <cellStyle name="Výpočet 3 8 2 5 4" xfId="25877" xr:uid="{06D36A81-644D-42C2-86DE-B197EFA5E2EF}"/>
    <cellStyle name="Výpočet 3 8 2 6" xfId="14669" xr:uid="{6C23AB3B-87D2-49CB-B897-711C491FD29A}"/>
    <cellStyle name="Výpočet 3 8 2 7" xfId="18573" xr:uid="{77287690-BFA2-4527-A56D-654A06FA87F5}"/>
    <cellStyle name="Výpočet 3 8 2_5.3 Investments associated cy" xfId="8132" xr:uid="{CD495E9B-4DCC-4952-9D90-98DE97911398}"/>
    <cellStyle name="Výpočet 3 8 3" xfId="2269" xr:uid="{155FE687-C140-4F85-9036-A05F22105277}"/>
    <cellStyle name="Výpočet 3 8 3 2" xfId="5474" xr:uid="{2F0C8DF5-EA75-4294-BCE8-35A4DC5A4B05}"/>
    <cellStyle name="Výpočet 3 8 3 2 2" xfId="13264" xr:uid="{2037615C-58A8-451A-8E07-6FEF953F0FFC}"/>
    <cellStyle name="Výpočet 3 8 3 2 2 2" xfId="21904" xr:uid="{90FBF4AA-3CA3-4664-B518-C5C24CD938FD}"/>
    <cellStyle name="Výpočet 3 8 3 2 2 3" xfId="24859" xr:uid="{3D7BB56E-AA7D-4ED6-BF46-79CF463708C5}"/>
    <cellStyle name="Výpočet 3 8 3 2 2 4" xfId="27494" xr:uid="{F6BCC216-CA4E-4A6E-8CEC-AF3FC5FF3826}"/>
    <cellStyle name="Výpočet 3 8 3 2 3" xfId="17327" xr:uid="{885D4982-3BF9-4DB0-A8E8-C2F20FC8A895}"/>
    <cellStyle name="Výpočet 3 8 3 2 4" xfId="19670" xr:uid="{E4C55302-2AF6-4995-89CA-4F77C10984FD}"/>
    <cellStyle name="Výpočet 3 8 3 2 5" xfId="18237" xr:uid="{AB3B1FF5-FA07-4222-9B2F-B4BFEDCDC794}"/>
    <cellStyle name="Výpočet 3 8 3 3" xfId="10231" xr:uid="{308CBF00-1966-4EC9-A274-02915FDC299A}"/>
    <cellStyle name="Výpočet 3 8 3 3 2" xfId="19993" xr:uid="{D5D86B5D-6624-47E8-BD03-EEA239BF6ECA}"/>
    <cellStyle name="Výpočet 3 8 3 3 3" xfId="23381" xr:uid="{F18B2007-EDE4-4133-859A-DBEB3E271EBF}"/>
    <cellStyle name="Výpočet 3 8 3 3 4" xfId="26189" xr:uid="{FBCAE1A4-4A22-48E1-B2AE-7603048BED5B}"/>
    <cellStyle name="Výpočet 3 8 3 4" xfId="15391" xr:uid="{B4BD4CDE-0367-4084-951B-DDAD00057158}"/>
    <cellStyle name="Výpočet 3 8 3 5" xfId="15052" xr:uid="{98218052-55A0-4AB7-983D-5CA44F6402F8}"/>
    <cellStyle name="Výpočet 3 8 3_5.3 Investments associated cy" xfId="8135" xr:uid="{219AA419-373D-47DC-8C64-91F3839D6A7A}"/>
    <cellStyle name="Výpočet 3 8 4" xfId="2142" xr:uid="{EEC73112-56E2-43DD-A368-384F530AEE9F}"/>
    <cellStyle name="Výpočet 3 8 4 2" xfId="5347" xr:uid="{AA8825EB-530E-4B84-9FD8-CB5B1EFED911}"/>
    <cellStyle name="Výpočet 3 8 4 2 2" xfId="13137" xr:uid="{5891A02D-9931-406F-A2C8-D332DC398171}"/>
    <cellStyle name="Výpočet 3 8 4 2 2 2" xfId="21807" xr:uid="{E5AA2758-0341-49C2-AB23-60B5B9253A31}"/>
    <cellStyle name="Výpočet 3 8 4 2 2 3" xfId="24776" xr:uid="{47300D7C-71F6-48A1-9B9A-380F20311BF0}"/>
    <cellStyle name="Výpočet 3 8 4 2 2 4" xfId="27412" xr:uid="{954A95E6-BE82-4B9A-972B-4875BFC415AC}"/>
    <cellStyle name="Výpočet 3 8 4 2 3" xfId="17229" xr:uid="{31DDF46E-9D46-43F9-81C9-2EB932488B6E}"/>
    <cellStyle name="Výpočet 3 8 4 2 4" xfId="16645" xr:uid="{94A01F1C-6722-41AE-A520-1E1386F0FBB3}"/>
    <cellStyle name="Výpočet 3 8 4 2 5" xfId="23696" xr:uid="{E17F8F54-D38E-40D4-9AF5-373E5A28B63C}"/>
    <cellStyle name="Výpočet 3 8 4 3" xfId="10104" xr:uid="{29157A5D-15BA-4851-AC40-AC18C1D8E8F3}"/>
    <cellStyle name="Výpočet 3 8 4 3 2" xfId="19898" xr:uid="{9168996C-6E8B-4AB5-AD10-F67C287A9594}"/>
    <cellStyle name="Výpočet 3 8 4 3 3" xfId="23296" xr:uid="{206E2F1A-E664-40D7-8CBA-7949E1F1D461}"/>
    <cellStyle name="Výpočet 3 8 4 3 4" xfId="26107" xr:uid="{6826FF3A-8AE7-43E0-9584-D2573FABB2E7}"/>
    <cellStyle name="Výpočet 3 8 4 4" xfId="15294" xr:uid="{12963F78-ECA2-4D83-9D6F-6FBDF9AD7E64}"/>
    <cellStyle name="Výpočet 3 8 4 5" xfId="21736" xr:uid="{54A739E8-4065-49E3-99F1-BE582D9510CD}"/>
    <cellStyle name="Výpočet 3 8 4_5.3 Investments associated cy" xfId="8136" xr:uid="{E726B77C-4959-421B-89A1-A2687362C197}"/>
    <cellStyle name="Výpočet 3 8 5" xfId="3459" xr:uid="{3CF9078C-F497-4FCE-9280-F8C5AC309BC6}"/>
    <cellStyle name="Výpočet 3 8 5 2" xfId="11393" xr:uid="{7D8A003B-A813-4B33-B9C2-46D8A2D58902}"/>
    <cellStyle name="Výpočet 3 8 5 2 2" xfId="20892" xr:uid="{3DE84650-A437-4009-A809-A8D38F24AA3A}"/>
    <cellStyle name="Výpočet 3 8 5 2 3" xfId="24163" xr:uid="{3FE04C79-8692-448D-9A4F-50E76B519A2A}"/>
    <cellStyle name="Výpočet 3 8 5 2 4" xfId="26931" xr:uid="{088F43BF-D26C-4DF8-94DE-B4218B4733D9}"/>
    <cellStyle name="Výpočet 3 8 5 3" xfId="16278" xr:uid="{2DE53268-80B7-42E4-9748-E140DECBC1E2}"/>
    <cellStyle name="Výpočet 3 8 5 4" xfId="17057" xr:uid="{DA419C70-3CEB-481C-9975-8BF96BCC18DE}"/>
    <cellStyle name="Výpočet 3 8 6" xfId="8877" xr:uid="{545CF9D6-217C-45E8-8792-919158B06381}"/>
    <cellStyle name="Výpočet 3 8 6 2" xfId="19178" xr:uid="{EEB6F60B-BE83-4B69-B9FF-AD74EE735352}"/>
    <cellStyle name="Výpočet 3 8 6 3" xfId="22777" xr:uid="{AC081515-778C-42D2-9B52-9F4B43FA8F9E}"/>
    <cellStyle name="Výpočet 3 8 6 4" xfId="25670" xr:uid="{F264D069-0948-4D0E-A017-E36A8ECF9D6C}"/>
    <cellStyle name="Výpočet 3 8 7" xfId="14423" xr:uid="{CFA017DE-4E2F-4DC8-8DAE-8FA515DFFC76}"/>
    <cellStyle name="Výpočet 3 8 8" xfId="18788" xr:uid="{DB4EFED7-0B8E-4F3C-89BB-840665DC928C}"/>
    <cellStyle name="Výpočet 3 8_3.10 Impairments" xfId="1583" xr:uid="{43C0113A-76B6-4178-961A-5C504AC25F0F}"/>
    <cellStyle name="Výpočet 3 9" xfId="259" xr:uid="{738C2E66-E27C-4725-A7E1-E2DE6249A839}"/>
    <cellStyle name="Výpočet 3 9 2" xfId="563" xr:uid="{7FC3952B-2430-47FB-8E33-1674E29B43E2}"/>
    <cellStyle name="Výpočet 3 9 2 2" xfId="2553" xr:uid="{10F3AAE0-A448-4B97-A084-6D8C3C8ABC94}"/>
    <cellStyle name="Výpočet 3 9 2 2 2" xfId="5758" xr:uid="{0941BD32-C4E9-4BCB-B169-955570F7A1CC}"/>
    <cellStyle name="Výpočet 3 9 2 2 2 2" xfId="13548" xr:uid="{BA0894C8-CBAD-41D1-A254-0CBC0AF4C7CC}"/>
    <cellStyle name="Výpočet 3 9 2 2 2 2 2" xfId="22131" xr:uid="{D56C6279-5B00-4738-A688-108BB34FC88D}"/>
    <cellStyle name="Výpočet 3 9 2 2 2 2 3" xfId="25058" xr:uid="{2A57F166-5018-453B-A3D0-527F8239FDF2}"/>
    <cellStyle name="Výpočet 3 9 2 2 2 2 4" xfId="27683" xr:uid="{57056B60-F577-4D73-8D84-23998FCB191F}"/>
    <cellStyle name="Výpočet 3 9 2 2 2 3" xfId="17554" xr:uid="{EC54C07A-4534-46ED-8A88-85D35C90F768}"/>
    <cellStyle name="Výpočet 3 9 2 2 2 4" xfId="21455" xr:uid="{478CD006-40BC-49B7-A07E-C8D9364ECD59}"/>
    <cellStyle name="Výpočet 3 9 2 2 2 5" xfId="24271" xr:uid="{365C600C-8062-4104-B5F0-A59290D76E79}"/>
    <cellStyle name="Výpočet 3 9 2 2 3" xfId="10515" xr:uid="{F7EDA66F-A531-4445-B69C-1474D32FFF05}"/>
    <cellStyle name="Výpočet 3 9 2 2 3 2" xfId="20216" xr:uid="{3686AD62-0D9B-484D-8629-8E79728D89BD}"/>
    <cellStyle name="Výpočet 3 9 2 2 3 3" xfId="23578" xr:uid="{07C1B9DC-B6D5-43E7-AC1C-4BA6156EAA9B}"/>
    <cellStyle name="Výpočet 3 9 2 2 3 4" xfId="26378" xr:uid="{F4CD11B4-E2E5-4390-97C5-F3412971FA9C}"/>
    <cellStyle name="Výpočet 3 9 2 2 4" xfId="15613" xr:uid="{47E8AA26-864A-4E94-9679-72949F0F4491}"/>
    <cellStyle name="Výpočet 3 9 2 2 5" xfId="19809" xr:uid="{C16D91B4-4637-4507-9B84-55D62155BC7F}"/>
    <cellStyle name="Výpočet 3 9 2 2_5.3 Investments associated cy" xfId="8138" xr:uid="{CAE50B9C-3655-4B93-BE1E-1C800B846FE5}"/>
    <cellStyle name="Výpočet 3 9 2 3" xfId="3172" xr:uid="{4F9686C0-E5C9-4DCC-80A8-85762E6BB5AB}"/>
    <cellStyle name="Výpočet 3 9 2 3 2" xfId="6377" xr:uid="{89140ED1-AE8F-4D04-BE68-12D30DEE069B}"/>
    <cellStyle name="Výpočet 3 9 2 3 2 2" xfId="14167" xr:uid="{4317BAD8-50B6-4CDC-B0DD-F04ECDC7527D}"/>
    <cellStyle name="Výpočet 3 9 2 3 2 2 2" xfId="22587" xr:uid="{9606B5F4-F3F3-435B-9FBC-E46578EF8A08}"/>
    <cellStyle name="Výpočet 3 9 2 3 2 2 3" xfId="25444" xr:uid="{50B7D005-0387-4903-A8EA-B49BBA69969C}"/>
    <cellStyle name="Výpočet 3 9 2 3 2 2 4" xfId="28041" xr:uid="{9C0D71F4-18C6-414C-AD4A-77D118BB4471}"/>
    <cellStyle name="Výpočet 3 9 2 3 2 3" xfId="17999" xr:uid="{E007513B-DDA4-444A-9926-6539A050818D}"/>
    <cellStyle name="Výpočet 3 9 2 3 2 4" xfId="21988" xr:uid="{7F2B1CC8-C806-4D95-8F49-C76A4D403345}"/>
    <cellStyle name="Výpočet 3 9 2 3 2 5" xfId="21544" xr:uid="{D8FF5D07-EF9B-47BE-BC45-813DD8523547}"/>
    <cellStyle name="Výpočet 3 9 2 3 3" xfId="11133" xr:uid="{7209685B-B625-4A5F-8AE7-76F0263520A9}"/>
    <cellStyle name="Výpočet 3 9 2 3 3 2" xfId="20675" xr:uid="{4E2915A9-893F-436C-BFC1-561147EA43E0}"/>
    <cellStyle name="Výpočet 3 9 2 3 3 3" xfId="23961" xr:uid="{49268F56-DAF0-472D-98CD-6797AAF44B6C}"/>
    <cellStyle name="Výpočet 3 9 2 3 3 4" xfId="26735" xr:uid="{70F203CD-5D55-420E-B260-3C40D74D41E9}"/>
    <cellStyle name="Výpočet 3 9 2 3 4" xfId="16060" xr:uid="{19E78CFB-2B07-4746-A3C3-0E63834C6766}"/>
    <cellStyle name="Výpočet 3 9 2 3 5" xfId="19668" xr:uid="{96D77996-BB49-4ACA-8159-0CDCCCE7456A}"/>
    <cellStyle name="Výpočet 3 9 2 3_5.3 Investments associated cy" xfId="8139" xr:uid="{839F002A-8F9D-4EEE-9726-382A8E061A1D}"/>
    <cellStyle name="Výpočet 3 9 2 4" xfId="3752" xr:uid="{9EBCB5C5-5797-4678-B1D4-5753FD349F41}"/>
    <cellStyle name="Výpočet 3 9 2 4 2" xfId="11676" xr:uid="{5EA832E4-BB0D-4E38-B0CB-382483ED7293}"/>
    <cellStyle name="Výpočet 3 9 2 4 2 2" xfId="21117" xr:uid="{5929F35C-40C1-41B2-95F1-8669BD60F93B}"/>
    <cellStyle name="Výpočet 3 9 2 4 2 3" xfId="24356" xr:uid="{F6608747-5118-44B1-BA37-87FC24B30984}"/>
    <cellStyle name="Výpočet 3 9 2 4 2 4" xfId="27116" xr:uid="{49C70CDD-85D3-4AFE-9CD3-B47344B0A5D8}"/>
    <cellStyle name="Výpočet 3 9 2 4 3" xfId="16506" xr:uid="{AC5B2404-67B6-4473-B2EB-2624D096F858}"/>
    <cellStyle name="Výpočet 3 9 2 4 4" xfId="21480" xr:uid="{59AECB92-4726-42EE-84C4-9C224516A0C0}"/>
    <cellStyle name="Výpočet 3 9 2 5" xfId="9194" xr:uid="{C629A0A6-4DFE-47FE-9BD6-D30CDF5DB2C6}"/>
    <cellStyle name="Výpočet 3 9 2 5 2" xfId="19437" xr:uid="{558E7887-C1C4-4C2D-B08E-B289F02360DA}"/>
    <cellStyle name="Výpočet 3 9 2 5 3" xfId="23010" xr:uid="{43D6F929-91FD-4125-8DDF-256D0E38C34E}"/>
    <cellStyle name="Výpočet 3 9 2 5 4" xfId="25892" xr:uid="{FCDAAE7D-B538-4CA8-BAD2-AC6185232725}"/>
    <cellStyle name="Výpočet 3 9 2 6" xfId="14684" xr:uid="{C1CE3FBF-FF04-464E-B0A7-ED6EA0DC037A}"/>
    <cellStyle name="Výpočet 3 9 2 7" xfId="18558" xr:uid="{A6A947C4-67B3-4265-82C6-0B135B2E1DD4}"/>
    <cellStyle name="Výpočet 3 9 2_5.3 Investments associated cy" xfId="8137" xr:uid="{CA45F701-BDF5-4D7E-96C2-BE13BFB4D1E5}"/>
    <cellStyle name="Výpočet 3 9 3" xfId="2281" xr:uid="{54165869-476D-443E-A7AC-DCAF14DB7BEE}"/>
    <cellStyle name="Výpočet 3 9 3 2" xfId="5486" xr:uid="{28AB8A84-D1FE-4C1D-9E1E-6DC673D7AE39}"/>
    <cellStyle name="Výpočet 3 9 3 2 2" xfId="13276" xr:uid="{D71BA1D8-ADC4-4413-8BAB-404D1062B6D1}"/>
    <cellStyle name="Výpočet 3 9 3 2 2 2" xfId="21915" xr:uid="{7B3A9CF1-B70E-4A2F-8DC1-90FB27B9EAB7}"/>
    <cellStyle name="Výpočet 3 9 3 2 2 3" xfId="24870" xr:uid="{BA2298AB-C6FB-44AF-95F5-6B67A016ED51}"/>
    <cellStyle name="Výpočet 3 9 3 2 2 4" xfId="27505" xr:uid="{B09AEACC-4B8E-453E-8C2C-4122F7B9E3F8}"/>
    <cellStyle name="Výpočet 3 9 3 2 3" xfId="17338" xr:uid="{1B56616B-DCAF-4001-AC7D-6D68BCA1603E}"/>
    <cellStyle name="Výpočet 3 9 3 2 4" xfId="22276" xr:uid="{5ECDFFAC-E4DE-496A-99E4-3605C1A824B2}"/>
    <cellStyle name="Výpočet 3 9 3 2 5" xfId="15195" xr:uid="{DF4F9901-38EF-4023-A8A6-55C80A65F578}"/>
    <cellStyle name="Výpočet 3 9 3 3" xfId="10243" xr:uid="{8441FD9D-A5D0-409C-89A6-818C60A652B1}"/>
    <cellStyle name="Výpočet 3 9 3 3 2" xfId="20004" xr:uid="{7E6E823A-E9EA-4335-A158-519B5250DF9E}"/>
    <cellStyle name="Výpočet 3 9 3 3 3" xfId="23392" xr:uid="{8EB2D344-52CB-465B-AC8D-3349DD05C59B}"/>
    <cellStyle name="Výpočet 3 9 3 3 4" xfId="26200" xr:uid="{92B383CB-038C-41EB-962D-13A17992C6E3}"/>
    <cellStyle name="Výpočet 3 9 3 4" xfId="15402" xr:uid="{E1637C40-E168-4045-A296-79383E011278}"/>
    <cellStyle name="Výpočet 3 9 3 5" xfId="19818" xr:uid="{B04417F3-D469-4C41-ABA7-819F3DA13D18}"/>
    <cellStyle name="Výpočet 3 9 3_5.3 Investments associated cy" xfId="8140" xr:uid="{3B5B824D-624F-4BEF-A8CA-2A736BF7F764}"/>
    <cellStyle name="Výpočet 3 9 4" xfId="2965" xr:uid="{C6710FF2-E0EA-4DF7-9643-1B22836672BF}"/>
    <cellStyle name="Výpočet 3 9 4 2" xfId="6170" xr:uid="{96118D00-FA07-4103-8925-137F486A71C9}"/>
    <cellStyle name="Výpočet 3 9 4 2 2" xfId="13960" xr:uid="{757F0D6A-FBFE-4C15-98FF-19D37E9435CC}"/>
    <cellStyle name="Výpočet 3 9 4 2 2 2" xfId="22380" xr:uid="{11B02A89-C53E-41F1-896E-A15DFC66C7DB}"/>
    <cellStyle name="Výpočet 3 9 4 2 2 3" xfId="25237" xr:uid="{134B8F4A-FBB8-4FAD-9680-924D9D85BA38}"/>
    <cellStyle name="Výpočet 3 9 4 2 2 4" xfId="27834" xr:uid="{4E4AC9BB-5F40-4E29-88BD-36381D8DE8FC}"/>
    <cellStyle name="Výpočet 3 9 4 2 3" xfId="17792" xr:uid="{78C94F06-9E5E-4C5B-866A-141DE8083869}"/>
    <cellStyle name="Výpočet 3 9 4 2 4" xfId="16624" xr:uid="{7AAB837D-4D15-4E50-B4C7-8827FECBDB21}"/>
    <cellStyle name="Výpočet 3 9 4 2 5" xfId="23691" xr:uid="{A3D9572B-B977-4D00-8C8B-B0C8D692C1C4}"/>
    <cellStyle name="Výpočet 3 9 4 3" xfId="10926" xr:uid="{919495EA-59D7-4A53-9798-07CBB88348E0}"/>
    <cellStyle name="Výpočet 3 9 4 3 2" xfId="20468" xr:uid="{E5045E68-FA7B-4042-91C5-E055E4702845}"/>
    <cellStyle name="Výpočet 3 9 4 3 3" xfId="23754" xr:uid="{0199E480-C36B-44B7-A7F7-8F08BABD1FD3}"/>
    <cellStyle name="Výpočet 3 9 4 3 4" xfId="26528" xr:uid="{1522F8A1-A82A-4A81-ACA2-1D02BF60663D}"/>
    <cellStyle name="Výpočet 3 9 4 4" xfId="15853" xr:uid="{549E8B25-8015-4ED4-B291-EB924011CAD3}"/>
    <cellStyle name="Výpočet 3 9 4 5" xfId="17317" xr:uid="{EE190AE0-AD88-44BE-AD32-5B22B9329EFE}"/>
    <cellStyle name="Výpočet 3 9 4_5.3 Investments associated cy" xfId="8141" xr:uid="{FFB081D8-651C-4D73-9844-7DDD129261AA}"/>
    <cellStyle name="Výpočet 3 9 5" xfId="3474" xr:uid="{A187C6DA-682B-4FCD-B98E-273602E19CEB}"/>
    <cellStyle name="Výpočet 3 9 5 2" xfId="11406" xr:uid="{1F68F1EC-F375-49C8-8853-48D0530635FD}"/>
    <cellStyle name="Výpočet 3 9 5 2 2" xfId="20903" xr:uid="{626D3902-6587-4CC6-9E74-E8165F368DF3}"/>
    <cellStyle name="Výpočet 3 9 5 2 3" xfId="24174" xr:uid="{B6616BC3-87BC-4603-BDB4-97A75DB6D889}"/>
    <cellStyle name="Výpočet 3 9 5 2 4" xfId="26942" xr:uid="{8A890873-54D9-4C84-ADA8-96E5A9DFCA7A}"/>
    <cellStyle name="Výpočet 3 9 5 3" xfId="16289" xr:uid="{B037CB10-BA06-49B6-BFDC-836DC833BF1A}"/>
    <cellStyle name="Výpočet 3 9 5 4" xfId="21744" xr:uid="{1A3D1D85-F56C-4161-8296-1531CFD9ED94}"/>
    <cellStyle name="Výpočet 3 9 6" xfId="8893" xr:uid="{A142EB06-1CC6-432C-A21B-A9B4C987CA60}"/>
    <cellStyle name="Výpočet 3 9 6 2" xfId="19193" xr:uid="{9A1EDE62-D66A-45F0-B923-5A66E973AE79}"/>
    <cellStyle name="Výpočet 3 9 6 3" xfId="22792" xr:uid="{2BC50DB6-1FE9-46EF-9A53-B5A8AB647BB1}"/>
    <cellStyle name="Výpočet 3 9 6 4" xfId="25685" xr:uid="{552034CC-2602-4E29-8732-9C664A6FDF20}"/>
    <cellStyle name="Výpočet 3 9 7" xfId="14438" xr:uid="{445F1BFD-2A27-4F31-9E3F-7658E02E59BA}"/>
    <cellStyle name="Výpočet 3 9 8" xfId="18773" xr:uid="{E98B6F34-87CE-422B-91D3-216D757F06D8}"/>
    <cellStyle name="Výpočet 3 9_3.10 Impairments" xfId="1584" xr:uid="{F47B8056-1CF5-4CF5-B363-233F9ADFF5FF}"/>
    <cellStyle name="Výpočet 3_3.10 Impairments" xfId="1564" xr:uid="{F2C7EA3B-692E-438F-80D2-C8FD4A9EE361}"/>
    <cellStyle name="Výpočet 4" xfId="137" xr:uid="{A62A27E6-D6EE-4996-85BD-5CDBB5074FC7}"/>
    <cellStyle name="Výpočet 4 2" xfId="447" xr:uid="{95816DF0-FDEF-4966-A74F-7E99555888A5}"/>
    <cellStyle name="Výpočet 4 2 2" xfId="2450" xr:uid="{E8766E8D-915F-4D0F-8BF0-33CAEBC19B3D}"/>
    <cellStyle name="Výpočet 4 2 2 2" xfId="5655" xr:uid="{2249B6A7-6DF9-4C72-A643-D332089F0AB7}"/>
    <cellStyle name="Výpočet 4 2 2 2 2" xfId="13445" xr:uid="{5465C8A9-4648-4456-A5AF-F01DF3CFDBDE}"/>
    <cellStyle name="Výpočet 4 2 2 2 2 2" xfId="22051" xr:uid="{A151DC34-4912-4775-8500-AEAE97B51DD7}"/>
    <cellStyle name="Výpočet 4 2 2 2 2 3" xfId="24994" xr:uid="{868D471C-C0C3-44B7-AAB6-EA8B56433961}"/>
    <cellStyle name="Výpočet 4 2 2 2 2 4" xfId="27622" xr:uid="{6C089A7A-7452-46C0-BD27-5A97E3B8575A}"/>
    <cellStyle name="Výpočet 4 2 2 2 3" xfId="17475" xr:uid="{292C5D5F-7B87-4E05-941C-A29BBF3410CB}"/>
    <cellStyle name="Výpočet 4 2 2 2 4" xfId="20150" xr:uid="{5A936934-8EBD-4A2A-9D74-895FE3638C48}"/>
    <cellStyle name="Výpočet 4 2 2 2 5" xfId="21290" xr:uid="{4DBFB097-6F6A-47BA-BC67-E7CEF8027A51}"/>
    <cellStyle name="Výpočet 4 2 2 3" xfId="10412" xr:uid="{08FB1AE2-A9B4-4215-BA5B-3FC3AE026568}"/>
    <cellStyle name="Výpočet 4 2 2 3 2" xfId="20139" xr:uid="{51B8A683-512C-47EF-96FC-5B51E239E1B4}"/>
    <cellStyle name="Výpočet 4 2 2 3 3" xfId="23514" xr:uid="{7F5B988D-85DC-4412-B975-3421C62744FC}"/>
    <cellStyle name="Výpočet 4 2 2 3 4" xfId="26317" xr:uid="{F5DA3F98-94EF-4494-AB9D-9E4D74F07A9E}"/>
    <cellStyle name="Výpočet 4 2 2 4" xfId="15536" xr:uid="{87B71585-8722-483D-ADF4-BF99FD914E47}"/>
    <cellStyle name="Výpočet 4 2 2 5" xfId="19848" xr:uid="{DC0B170B-BCBD-430D-86BC-EFD34EDE36BF}"/>
    <cellStyle name="Výpočet 4 2 2_5.3 Investments associated cy" xfId="8143" xr:uid="{9A7B0A7E-D927-4F4D-9026-35D4B05BB8F6}"/>
    <cellStyle name="Výpočet 4 2 3" xfId="3101" xr:uid="{CD86906C-7A4F-4DE2-9E91-34985EABE43B}"/>
    <cellStyle name="Výpočet 4 2 3 2" xfId="6306" xr:uid="{DA1A4694-DD40-49CC-A395-7E29BB861A64}"/>
    <cellStyle name="Výpočet 4 2 3 2 2" xfId="14096" xr:uid="{43738D3C-1837-43A7-8DA4-65FB08837492}"/>
    <cellStyle name="Výpočet 4 2 3 2 2 2" xfId="22516" xr:uid="{3D30220B-A2C0-46AE-90F8-3013FD6B97A7}"/>
    <cellStyle name="Výpočet 4 2 3 2 2 3" xfId="25373" xr:uid="{A596BABC-A199-441E-94AD-FE40E8C08F27}"/>
    <cellStyle name="Výpočet 4 2 3 2 2 4" xfId="27970" xr:uid="{598ED25E-5119-4D02-BB43-D62B9EDD5AF7}"/>
    <cellStyle name="Výpočet 4 2 3 2 3" xfId="17928" xr:uid="{F6A99BE2-F043-4E0B-9D38-E35C28018C3E}"/>
    <cellStyle name="Výpočet 4 2 3 2 4" xfId="16383" xr:uid="{69891F1F-9CA1-46CE-97EA-2C375C107AA6}"/>
    <cellStyle name="Výpočet 4 2 3 2 5" xfId="23484" xr:uid="{9BC79CBE-3F96-4A2C-BE8E-200DDA08395F}"/>
    <cellStyle name="Výpočet 4 2 3 3" xfId="11062" xr:uid="{4AB354E8-86AB-4FB7-88F0-B606CA76D85C}"/>
    <cellStyle name="Výpočet 4 2 3 3 2" xfId="20604" xr:uid="{15D0829F-2C38-4496-B2E8-C217F1BE25F0}"/>
    <cellStyle name="Výpočet 4 2 3 3 3" xfId="23890" xr:uid="{63746671-5331-4247-BC29-F0D976296837}"/>
    <cellStyle name="Výpočet 4 2 3 3 4" xfId="26664" xr:uid="{F8211DA1-5EB8-4AAF-8399-73CF9011F310}"/>
    <cellStyle name="Výpočet 4 2 3 4" xfId="15989" xr:uid="{D32086EB-3646-45E2-A808-EB410FFC2166}"/>
    <cellStyle name="Výpočet 4 2 3 5" xfId="17294" xr:uid="{F4388204-38D7-4914-9921-DBA51BBF91CF}"/>
    <cellStyle name="Výpočet 4 2 3_5.3 Investments associated cy" xfId="8144" xr:uid="{F7D87B49-3DFA-4633-87D6-C03397E68D13}"/>
    <cellStyle name="Výpočet 4 2 4" xfId="3649" xr:uid="{7A34A459-497B-4008-A10F-A6FEE0B32FC1}"/>
    <cellStyle name="Výpočet 4 2 4 2" xfId="11573" xr:uid="{798D169F-07F1-4E4E-A038-A6D899EE5B2F}"/>
    <cellStyle name="Výpočet 4 2 4 2 2" xfId="21037" xr:uid="{0D9E7D5C-C7A5-4EDB-89CD-5BED28DAF460}"/>
    <cellStyle name="Výpočet 4 2 4 2 3" xfId="24292" xr:uid="{ECB6506D-8EA3-4D23-8A4C-848522F3A75E}"/>
    <cellStyle name="Výpočet 4 2 4 2 4" xfId="27055" xr:uid="{6419C501-8136-482F-B5CD-069B4AB42F08}"/>
    <cellStyle name="Výpočet 4 2 4 3" xfId="16424" xr:uid="{14713786-B645-42D9-8B3D-CEDD344BEF56}"/>
    <cellStyle name="Výpočet 4 2 4 4" xfId="14996" xr:uid="{674D2116-DBFC-4E14-9038-1C2105577542}"/>
    <cellStyle name="Výpočet 4 2 5" xfId="9081" xr:uid="{52E220D0-9691-4E0F-8936-11178C2E76B8}"/>
    <cellStyle name="Výpočet 4 2 5 2" xfId="19349" xr:uid="{48DBB485-6FBF-43B9-A0FE-1EB697BD36D7}"/>
    <cellStyle name="Výpočet 4 2 5 3" xfId="22935" xr:uid="{E95794D3-65D4-4F80-8078-FA6BC80544E8}"/>
    <cellStyle name="Výpočet 4 2 5 4" xfId="25821" xr:uid="{925D6D10-7CB7-499C-B2E6-EA2CF0B9C3F9}"/>
    <cellStyle name="Výpočet 4 2 6" xfId="14594" xr:uid="{A81EAE40-2103-42A3-BC62-4C8B85B9420E}"/>
    <cellStyle name="Výpočet 4 2 7" xfId="18629" xr:uid="{E98F3B7C-BFDC-4299-B174-DFCC330D87B0}"/>
    <cellStyle name="Výpočet 4 2_5.3 Investments associated cy" xfId="8142" xr:uid="{6500EF42-4DA3-4511-891F-C228868004C6}"/>
    <cellStyle name="Výpočet 4 3" xfId="2175" xr:uid="{768B4068-6C1E-4299-BCD3-AAD45BBDDDF7}"/>
    <cellStyle name="Výpočet 4 3 2" xfId="5380" xr:uid="{A723F153-5024-48CA-ACE6-EA0E8BAD62D1}"/>
    <cellStyle name="Výpočet 4 3 2 2" xfId="13170" xr:uid="{8294B6AD-CE6C-4FB6-946F-7BB01790B84B}"/>
    <cellStyle name="Výpočet 4 3 2 2 2" xfId="21838" xr:uid="{6C170E43-895B-4483-926F-82F0600F8CA1}"/>
    <cellStyle name="Výpočet 4 3 2 2 3" xfId="24805" xr:uid="{0D5CF299-679E-41DF-9AA5-AC6896F91148}"/>
    <cellStyle name="Výpočet 4 3 2 2 4" xfId="27441" xr:uid="{502431A0-2E46-4B37-8379-FA9D6BB91299}"/>
    <cellStyle name="Výpočet 4 3 2 3" xfId="17259" xr:uid="{F7950141-39B3-4414-8A4C-B4F2987EDCF6}"/>
    <cellStyle name="Výpočet 4 3 2 4" xfId="16682" xr:uid="{D99B4670-1C47-44AB-8E84-CC4E900DAFE5}"/>
    <cellStyle name="Výpočet 4 3 2 5" xfId="23704" xr:uid="{876220C8-717D-4681-808D-BED26CEA7A37}"/>
    <cellStyle name="Výpočet 4 3 3" xfId="10137" xr:uid="{3F99719B-E3FE-4BFD-9E2C-0196149B1664}"/>
    <cellStyle name="Výpočet 4 3 3 2" xfId="19930" xr:uid="{AE18AC75-5344-4E88-8D63-4D8E42BDB567}"/>
    <cellStyle name="Výpočet 4 3 3 3" xfId="23325" xr:uid="{3D83FE84-A163-44B8-94AF-F4DF72BDCBEB}"/>
    <cellStyle name="Výpočet 4 3 3 4" xfId="26136" xr:uid="{D0C32853-5D6F-4075-9D16-97001F0FC260}"/>
    <cellStyle name="Výpočet 4 3 4" xfId="15325" xr:uid="{61AEF5AF-5EC6-45C4-8E5B-F57C5A27605B}"/>
    <cellStyle name="Výpočet 4 3 5" xfId="21770" xr:uid="{F13B173B-C9D1-4E42-9499-C8FB049F7B3C}"/>
    <cellStyle name="Výpočet 4 3_5.3 Investments associated cy" xfId="8145" xr:uid="{649F2EE6-D131-4430-AB8D-A2A3799AF18D}"/>
    <cellStyle name="Výpočet 4 4" xfId="2943" xr:uid="{0E9E2F6C-2A45-482C-B31E-AE0CC1664EAD}"/>
    <cellStyle name="Výpočet 4 4 2" xfId="6148" xr:uid="{FB7A16F5-23AE-4330-A318-D2B3AE552A9C}"/>
    <cellStyle name="Výpočet 4 4 2 2" xfId="13938" xr:uid="{43BE4DC9-B696-48FB-B16C-3CD171F506B6}"/>
    <cellStyle name="Výpočet 4 4 2 2 2" xfId="22358" xr:uid="{6A6EEC39-2064-4DD5-8BA9-26DF5633D012}"/>
    <cellStyle name="Výpočet 4 4 2 2 3" xfId="25215" xr:uid="{F687CC5C-BEA5-455C-8EBC-BADBC3AE834B}"/>
    <cellStyle name="Výpočet 4 4 2 2 4" xfId="27812" xr:uid="{445C28FD-54AF-49C2-81E7-EDDC2735438B}"/>
    <cellStyle name="Výpočet 4 4 2 3" xfId="17771" xr:uid="{A02B6B3D-A59A-48E4-B253-43E872268741}"/>
    <cellStyle name="Výpočet 4 4 2 4" xfId="16979" xr:uid="{C4D33FA6-82E3-47CF-B038-9791F42D1A38}"/>
    <cellStyle name="Výpočet 4 4 2 5" xfId="19606" xr:uid="{97EB39E2-709C-4C0E-A65F-7719E0F857C8}"/>
    <cellStyle name="Výpočet 4 4 3" xfId="10904" xr:uid="{62A3D728-979C-494B-A671-489419E540EE}"/>
    <cellStyle name="Výpočet 4 4 3 2" xfId="20446" xr:uid="{B5F98ED2-9D8D-469C-BC68-867A98E8292E}"/>
    <cellStyle name="Výpočet 4 4 3 3" xfId="23732" xr:uid="{8412072B-62A0-4A57-B4CA-9D4658201585}"/>
    <cellStyle name="Výpočet 4 4 3 4" xfId="26506" xr:uid="{8464171C-8C5D-4F98-8365-CFFFE55D99EB}"/>
    <cellStyle name="Výpočet 4 4 4" xfId="15832" xr:uid="{E10DE6C0-56A5-4B64-8A2E-CFC2C8C2E6D1}"/>
    <cellStyle name="Výpočet 4 4 5" xfId="18355" xr:uid="{0CDAE10D-C4D2-4C60-96A6-46B66AF0ADB9}"/>
    <cellStyle name="Výpočet 4 4_5.3 Investments associated cy" xfId="8146" xr:uid="{87CECA85-38A6-47E2-B0EF-5F4AC4E75F18}"/>
    <cellStyle name="Výpočet 4 5" xfId="3360" xr:uid="{A9C07A81-77F4-4DEE-88C3-41A7079CF390}"/>
    <cellStyle name="Výpočet 4 5 2" xfId="11297" xr:uid="{214304E4-FEE8-44B0-B4BA-35D88F1AB6FE}"/>
    <cellStyle name="Výpočet 4 5 2 2" xfId="20825" xr:uid="{DDC5092A-491A-4A21-B357-35ED5FE22741}"/>
    <cellStyle name="Výpočet 4 5 2 3" xfId="24111" xr:uid="{73FC7976-69C8-4FD9-B305-185B01232FE4}"/>
    <cellStyle name="Výpočet 4 5 2 4" xfId="26881" xr:uid="{AC5206B5-28E9-4F6B-966D-59145F7139DC}"/>
    <cellStyle name="Výpočet 4 5 3" xfId="16213" xr:uid="{DF71DE09-6106-41D8-890C-2FA71F1C9DF9}"/>
    <cellStyle name="Výpočet 4 5 4" xfId="19617" xr:uid="{BA93BA3E-C70D-485D-9933-FB84E2A349D1}"/>
    <cellStyle name="Výpočet 4 6" xfId="8778" xr:uid="{FBE553F2-F637-40B1-9E16-F91B99BE119C}"/>
    <cellStyle name="Výpočet 4 6 2" xfId="19103" xr:uid="{4FBEBE30-C24C-4B97-B2CF-456296C96A02}"/>
    <cellStyle name="Výpočet 4 6 3" xfId="22718" xr:uid="{45F70C5A-D070-43ED-969E-E8FE170CDA55}"/>
    <cellStyle name="Výpočet 4 6 4" xfId="25614" xr:uid="{B1EC6A1B-418E-49D8-ADB9-135BC020F0FD}"/>
    <cellStyle name="Výpočet 4 7" xfId="14348" xr:uid="{C1960972-317B-4715-8506-D27517418902}"/>
    <cellStyle name="Výpočet 4 8" xfId="18849" xr:uid="{F8C36B26-2D04-4FAC-BEC9-49C52468E5CF}"/>
    <cellStyle name="Výpočet 4_3.10 Impairments" xfId="1585" xr:uid="{88FD3D62-A4EB-4FD7-89EA-86CCF6454821}"/>
    <cellStyle name="Výpočet 5" xfId="2157" xr:uid="{9665ADEB-75D1-456E-ACAE-D8BE6C762767}"/>
    <cellStyle name="Výpočet 5 2" xfId="5362" xr:uid="{970DB2F0-20AA-41F2-B603-0ABAA63BFF98}"/>
    <cellStyle name="Výpočet 5 2 2" xfId="13152" xr:uid="{1C6CDE43-775E-4A20-B1BD-582A26CD414A}"/>
    <cellStyle name="Výpočet 5 2 2 2" xfId="21822" xr:uid="{09A6DB66-0FA1-4421-B22A-19ECD2769092}"/>
    <cellStyle name="Výpočet 5 2 2 3" xfId="24791" xr:uid="{1B3908F6-D6AF-471A-A96B-8489EE6046B2}"/>
    <cellStyle name="Výpočet 5 2 2 4" xfId="27427" xr:uid="{B98EEE07-62CF-4A7B-84C8-3A8FE1207CD7}"/>
    <cellStyle name="Výpočet 5 2 3" xfId="17244" xr:uid="{F30DE966-3A5C-485A-A257-BC5DA51BCA17}"/>
    <cellStyle name="Výpočet 5 2 4" xfId="16898" xr:uid="{1EA8E5AC-1C02-4369-8269-34F270FB72D1}"/>
    <cellStyle name="Výpočet 5 2 5" xfId="19219" xr:uid="{86323491-AEC7-4542-943B-EA5DE09FEDA1}"/>
    <cellStyle name="Výpočet 5 3" xfId="10119" xr:uid="{E99FFEF3-D27A-42F0-86CD-AFFBC1D9F108}"/>
    <cellStyle name="Výpočet 5 3 2" xfId="19913" xr:uid="{8504E6CB-961A-4A35-9BD7-60D0858A7B8C}"/>
    <cellStyle name="Výpočet 5 3 3" xfId="23311" xr:uid="{82D1E37D-C0AD-486B-8445-F7EAB67397DD}"/>
    <cellStyle name="Výpočet 5 3 4" xfId="26122" xr:uid="{A5E1E953-0BA8-45F1-BDA7-87AD15393D2F}"/>
    <cellStyle name="Výpočet 5 4" xfId="15309" xr:uid="{2A5CA763-D06A-4030-A94D-162809617A07}"/>
    <cellStyle name="Výpočet 5 5" xfId="18403" xr:uid="{FA4ECE5A-BD60-4C02-9891-57387D721A8E}"/>
    <cellStyle name="Výpočet 5_5.3 Investments associated cy" xfId="8147" xr:uid="{9001E3EC-2A61-46E2-A5FF-7DAF66EEBC72}"/>
    <cellStyle name="Výpočet 6" xfId="2670" xr:uid="{8C3AA54E-E468-4356-8567-20F02ECA1903}"/>
    <cellStyle name="Výpočet 6 2" xfId="5875" xr:uid="{A10EAF4E-9938-40A1-977C-5F79F35BBAD4}"/>
    <cellStyle name="Výpočet 6 2 2" xfId="13665" xr:uid="{FBB6F869-807B-469E-B823-6B0CCB967A66}"/>
    <cellStyle name="Výpočet 6 2 2 2" xfId="22229" xr:uid="{64E2CC87-C34B-4498-8D3F-ABBC3038B13F}"/>
    <cellStyle name="Výpočet 6 2 2 3" xfId="25146" xr:uid="{257E560F-D049-485F-A1D7-0203A5EF0B20}"/>
    <cellStyle name="Výpočet 6 2 2 4" xfId="27770" xr:uid="{A59641AA-1B54-44EF-83AF-71EA92DABC0C}"/>
    <cellStyle name="Výpočet 6 2 3" xfId="17652" xr:uid="{94D919D9-2B49-4206-B434-11112B210D31}"/>
    <cellStyle name="Výpočet 6 2 4" xfId="21562" xr:uid="{ACE5EA73-5ACA-4AB2-A0EF-DC5688C80BBB}"/>
    <cellStyle name="Výpočet 6 2 5" xfId="24481" xr:uid="{068482C2-C20F-45CE-8BE5-CC62CDD47C1A}"/>
    <cellStyle name="Výpočet 6 3" xfId="10632" xr:uid="{88AEA53B-12DB-43D1-A446-EA149870C568}"/>
    <cellStyle name="Výpočet 6 3 2" xfId="20314" xr:uid="{33AB1DA1-388C-49B0-9AD4-52A629509BC7}"/>
    <cellStyle name="Výpočet 6 3 3" xfId="23668" xr:uid="{4AB13384-2CC0-4AF2-A285-2C10F23372A1}"/>
    <cellStyle name="Výpočet 6 3 4" xfId="26465" xr:uid="{25669787-B8F5-4B41-90C0-F6ADD1934493}"/>
    <cellStyle name="Výpočet 6 4" xfId="15709" xr:uid="{BDB2827B-5B04-4763-8E7A-82C2960A8C6A}"/>
    <cellStyle name="Výpočet 6 5" xfId="18363" xr:uid="{417486CC-5F57-42DF-AA8F-BFFECCECB8AE}"/>
    <cellStyle name="Výpočet 6_5.3 Investments associated cy" xfId="8148" xr:uid="{32728BFD-9F08-4391-A53F-53F951720075}"/>
    <cellStyle name="Výpočet 7" xfId="3341" xr:uid="{A9947566-671D-4B09-AB4E-26699AA6A0A5}"/>
    <cellStyle name="Výpočet 7 2" xfId="11279" xr:uid="{E9D9D8D4-CAE1-45BC-8B91-9247D7ED5FB2}"/>
    <cellStyle name="Výpočet 7 2 2" xfId="20810" xr:uid="{8EFE7240-9D36-43A8-99B3-4FC35DC931E0}"/>
    <cellStyle name="Výpočet 7 2 3" xfId="24096" xr:uid="{D20332B5-F33B-41EE-A13C-DC37696C057E}"/>
    <cellStyle name="Výpočet 7 2 4" xfId="26867" xr:uid="{6C18FAFC-215E-4383-957C-8D3E2D841DB1}"/>
    <cellStyle name="Výpočet 7 3" xfId="16198" xr:uid="{91D0664F-C947-40F8-8330-7797E6B8632C}"/>
    <cellStyle name="Výpočet 7 4" xfId="15196" xr:uid="{28A570E8-E49E-4234-9E25-F0B669B778FB}"/>
    <cellStyle name="Výpočet 8" xfId="8759" xr:uid="{84C50D3D-8F0B-4EC5-AFCF-AF5E5CBEFC3F}"/>
    <cellStyle name="Výpočet 8 2" xfId="19086" xr:uid="{656A5BDA-E26B-474E-B07F-CB219CF8C5D9}"/>
    <cellStyle name="Výpočet 8 3" xfId="18888" xr:uid="{6A6204D7-B234-4ECC-8392-AF7AE003DBC4}"/>
    <cellStyle name="Výpočet 8 4" xfId="25599" xr:uid="{259A6E95-54C3-4744-AAF1-599CBAF4478C}"/>
    <cellStyle name="Výpočet 9" xfId="14331" xr:uid="{DC601192-4DDE-4562-841F-3B50BF87C535}"/>
    <cellStyle name="Výpočet_3.10 Impairments" xfId="1542" xr:uid="{1207FEF3-4F42-429D-BFC7-149FEE2BDA4F}"/>
    <cellStyle name="Výstup" xfId="109" xr:uid="{B94B7D98-529F-49B7-B2D2-00D7F5ED8B2B}"/>
    <cellStyle name="Výstup 10" xfId="18862" xr:uid="{967F0944-1F8C-47FC-B394-1960C38711B3}"/>
    <cellStyle name="Výstup 2" xfId="131" xr:uid="{65AF5503-1E89-4FDE-9F10-BD2735BD88B1}"/>
    <cellStyle name="Výstup 2 10" xfId="268" xr:uid="{65F213E1-4E15-4563-8E92-C66D19B51C24}"/>
    <cellStyle name="Výstup 2 10 2" xfId="572" xr:uid="{11E64208-40B8-4C2F-BF73-46BF0BC53A7D}"/>
    <cellStyle name="Výstup 2 10 2 2" xfId="2561" xr:uid="{CD4F69E7-D8AC-4B7E-AE67-06121CFB3C82}"/>
    <cellStyle name="Výstup 2 10 2 2 2" xfId="5766" xr:uid="{61835BBD-9CAF-4FBC-BA96-8BE7E861CA12}"/>
    <cellStyle name="Výstup 2 10 2 2 2 2" xfId="13556" xr:uid="{C1C72844-12D2-431C-8D48-9D322AFF3526}"/>
    <cellStyle name="Výstup 2 10 2 2 2 2 2" xfId="22139" xr:uid="{84B85629-08EF-4F9F-A220-8A37E56B75AD}"/>
    <cellStyle name="Výstup 2 10 2 2 2 2 3" xfId="25066" xr:uid="{FB409ABA-49E6-43EE-A746-205E16319C7B}"/>
    <cellStyle name="Výstup 2 10 2 2 2 2 4" xfId="27691" xr:uid="{FED96826-A6B9-4FFB-9184-BA48946DE128}"/>
    <cellStyle name="Výstup 2 10 2 2 2 3" xfId="17562" xr:uid="{90DA3B8C-9981-40EC-85DF-204275243E8A}"/>
    <cellStyle name="Výstup 2 10 2 2 2 4" xfId="15512" xr:uid="{80F9F4F8-1015-4253-8248-0DFAD68C35B5}"/>
    <cellStyle name="Výstup 2 10 2 2 2 5" xfId="23207" xr:uid="{0B155DF9-97B1-460C-9BF5-F3C48A838DEB}"/>
    <cellStyle name="Výstup 2 10 2 2 3" xfId="10523" xr:uid="{492BE453-6F97-43DF-9E84-ACC2674F7575}"/>
    <cellStyle name="Výstup 2 10 2 2 3 2" xfId="20224" xr:uid="{088277CE-C115-4A78-AB6D-A875CEF95A98}"/>
    <cellStyle name="Výstup 2 10 2 2 3 3" xfId="23586" xr:uid="{4C19F03C-5DC6-4B95-912E-96FEB5CD1A16}"/>
    <cellStyle name="Výstup 2 10 2 2 3 4" xfId="26386" xr:uid="{58B79104-B2F3-4831-AB37-5B95CF40057B}"/>
    <cellStyle name="Výstup 2 10 2 2 4" xfId="15621" xr:uid="{0A8220F2-908E-4272-819A-4FCE75CB5085}"/>
    <cellStyle name="Výstup 2 10 2 2 5" xfId="16881" xr:uid="{4942377B-0BB1-4AC5-9AF2-06BD445BC965}"/>
    <cellStyle name="Výstup 2 10 2 2_5.3 Investments associated cy" xfId="8150" xr:uid="{E6039A69-7925-4910-9333-12F76FD36E8C}"/>
    <cellStyle name="Výstup 2 10 2 3" xfId="3181" xr:uid="{E8CF4B8A-853A-4D48-817C-3C9293058690}"/>
    <cellStyle name="Výstup 2 10 2 3 2" xfId="6386" xr:uid="{50DB70FB-6AFB-4527-9B1F-7F42BD004B90}"/>
    <cellStyle name="Výstup 2 10 2 3 2 2" xfId="14176" xr:uid="{F755E63C-6E3C-4080-95BC-62E3A62BB582}"/>
    <cellStyle name="Výstup 2 10 2 3 2 2 2" xfId="22596" xr:uid="{878BEF84-901F-44E0-AD7F-6D29E715F85B}"/>
    <cellStyle name="Výstup 2 10 2 3 2 2 3" xfId="25453" xr:uid="{58B2E4F6-1811-40BE-9E1A-FDB62B0F0F8F}"/>
    <cellStyle name="Výstup 2 10 2 3 2 2 4" xfId="28050" xr:uid="{EC3ACE84-2B3F-4FD9-8674-2CF6132D4626}"/>
    <cellStyle name="Výstup 2 10 2 3 2 3" xfId="18008" xr:uid="{DE723B31-9479-49B7-9340-40AEE7186769}"/>
    <cellStyle name="Výstup 2 10 2 3 2 4" xfId="19608" xr:uid="{371A5AF2-AF69-471F-B087-03D4E5C16677}"/>
    <cellStyle name="Výstup 2 10 2 3 2 5" xfId="19674" xr:uid="{5A731E18-9C6B-4EAA-9D25-F23D110B5822}"/>
    <cellStyle name="Výstup 2 10 2 3 3" xfId="11142" xr:uid="{F3420E5A-1B04-44E1-A2BC-6CD64BB03EAD}"/>
    <cellStyle name="Výstup 2 10 2 3 3 2" xfId="20684" xr:uid="{54C99905-7401-4C77-9B41-369DEA758400}"/>
    <cellStyle name="Výstup 2 10 2 3 3 3" xfId="23970" xr:uid="{731A1CC3-1359-4D18-81E6-B8A509A17BFB}"/>
    <cellStyle name="Výstup 2 10 2 3 3 4" xfId="26744" xr:uid="{83CFED19-3BC8-4749-8590-47C8F7F77C02}"/>
    <cellStyle name="Výstup 2 10 2 3 4" xfId="16069" xr:uid="{FCC62608-0EB0-47D7-83D9-46020F84C999}"/>
    <cellStyle name="Výstup 2 10 2 3 5" xfId="16637" xr:uid="{9880394F-358D-479E-BCEC-886E396C2789}"/>
    <cellStyle name="Výstup 2 10 2 3_5.3 Investments associated cy" xfId="8151" xr:uid="{98FD5EE0-0348-4B7C-AF51-02832ECC2FA3}"/>
    <cellStyle name="Výstup 2 10 2 4" xfId="3760" xr:uid="{AD7C9235-7BFE-4318-827C-3EF6F7FBB068}"/>
    <cellStyle name="Výstup 2 10 2 4 2" xfId="11684" xr:uid="{DE19D948-B712-4F4E-BE8D-AE1AA9A706A1}"/>
    <cellStyle name="Výstup 2 10 2 4 2 2" xfId="21125" xr:uid="{742656FA-7883-472B-9108-1D1C779986B4}"/>
    <cellStyle name="Výstup 2 10 2 4 2 3" xfId="24364" xr:uid="{B2D065BE-38F7-4137-A40E-E6C65871ABD2}"/>
    <cellStyle name="Výstup 2 10 2 4 2 4" xfId="27124" xr:uid="{12A38582-0C17-4041-8AAA-7EB6EAB846D9}"/>
    <cellStyle name="Výstup 2 10 2 4 3" xfId="16514" xr:uid="{B5EC046A-540D-41B1-A398-1A57BA48B846}"/>
    <cellStyle name="Výstup 2 10 2 4 4" xfId="15639" xr:uid="{E6A51184-9FDA-44F2-9DF7-D6BEFA9AC72C}"/>
    <cellStyle name="Výstup 2 10 2 5" xfId="9203" xr:uid="{11EEC897-C56C-4555-8BEF-A4E845A91E78}"/>
    <cellStyle name="Výstup 2 10 2 5 2" xfId="19446" xr:uid="{A47EB908-73CA-4C8E-AD40-B7AFF09976E7}"/>
    <cellStyle name="Výstup 2 10 2 5 3" xfId="23019" xr:uid="{AAEE6BBC-4E5C-442F-8014-CDE44C3D81BB}"/>
    <cellStyle name="Výstup 2 10 2 5 4" xfId="25901" xr:uid="{5A11B512-B04D-471E-BDAD-B9584D0AA1E9}"/>
    <cellStyle name="Výstup 2 10 2 6" xfId="14693" xr:uid="{64749BB8-32B2-463B-8049-3EE5829856E6}"/>
    <cellStyle name="Výstup 2 10 2 7" xfId="18549" xr:uid="{EB1F5EEF-F230-451C-8DD3-A2E9AD44625F}"/>
    <cellStyle name="Výstup 2 10 2_5.3 Investments associated cy" xfId="8149" xr:uid="{0F64537D-E0A5-4CF3-AB13-2072DF810F3B}"/>
    <cellStyle name="Výstup 2 10 3" xfId="2289" xr:uid="{6F1841A0-16E8-4CD0-A4BE-9DD1FFF5563D}"/>
    <cellStyle name="Výstup 2 10 3 2" xfId="5494" xr:uid="{8D36FDB4-FCBE-42D1-BDA1-2F16364E7049}"/>
    <cellStyle name="Výstup 2 10 3 2 2" xfId="13284" xr:uid="{7F3F8FB5-9751-4400-9E46-950E111FB073}"/>
    <cellStyle name="Výstup 2 10 3 2 2 2" xfId="21923" xr:uid="{968CA4E4-6D9D-46C3-96E0-A054535312F4}"/>
    <cellStyle name="Výstup 2 10 3 2 2 3" xfId="24878" xr:uid="{CE0D25B4-BCD0-4FD9-87DA-95AA82047B4C}"/>
    <cellStyle name="Výstup 2 10 3 2 2 4" xfId="27513" xr:uid="{B2164DCA-0B02-4929-B287-4717907528A0}"/>
    <cellStyle name="Výstup 2 10 3 2 3" xfId="17346" xr:uid="{F15A234F-8463-4520-B919-31093E55B657}"/>
    <cellStyle name="Výstup 2 10 3 2 4" xfId="14839" xr:uid="{9A2C13DF-6233-4F39-8A7E-DFE2178AA7E0}"/>
    <cellStyle name="Výstup 2 10 3 2 5" xfId="22961" xr:uid="{E6FC1801-0886-4A9C-9903-4AE0E975D40F}"/>
    <cellStyle name="Výstup 2 10 3 3" xfId="10251" xr:uid="{EBCB9CBB-E293-49C2-B3BB-8121CD3EFBF8}"/>
    <cellStyle name="Výstup 2 10 3 3 2" xfId="20012" xr:uid="{C5CA346D-E55F-4556-8C4C-10AA7EA76405}"/>
    <cellStyle name="Výstup 2 10 3 3 3" xfId="23400" xr:uid="{76212DE1-E690-46F2-A6EB-ACDECB9B73C6}"/>
    <cellStyle name="Výstup 2 10 3 3 4" xfId="26208" xr:uid="{E0A7846F-1C0A-4E9C-AA7A-8A5CF14FE2A1}"/>
    <cellStyle name="Výstup 2 10 3 4" xfId="15410" xr:uid="{9F360C2E-4812-4DBD-9D9C-9DCA06A47A72}"/>
    <cellStyle name="Výstup 2 10 3 5" xfId="16897" xr:uid="{6BE289BD-5FAE-4D45-98E5-D27BA9FFBCA9}"/>
    <cellStyle name="Výstup 2 10 3_5.3 Investments associated cy" xfId="8152" xr:uid="{E8C4608A-959B-4855-B513-C35E6010C930}"/>
    <cellStyle name="Výstup 2 10 4" xfId="2974" xr:uid="{E26F9687-2387-4368-AD8B-7FDEA080C13E}"/>
    <cellStyle name="Výstup 2 10 4 2" xfId="6179" xr:uid="{6F4AB463-00D8-49CA-B83E-D0DA431956FA}"/>
    <cellStyle name="Výstup 2 10 4 2 2" xfId="13969" xr:uid="{2F286C65-345F-4ADD-89FE-8CEA6FF2CD7B}"/>
    <cellStyle name="Výstup 2 10 4 2 2 2" xfId="22389" xr:uid="{A6C438FF-B38C-4B1F-A65D-7ABD4DEF289F}"/>
    <cellStyle name="Výstup 2 10 4 2 2 3" xfId="25246" xr:uid="{5BEFF5A0-3975-4B5A-90FB-B0E20AC6B82D}"/>
    <cellStyle name="Výstup 2 10 4 2 2 4" xfId="27843" xr:uid="{57788764-0573-43A0-A834-BFB2EBBE2795}"/>
    <cellStyle name="Výstup 2 10 4 2 3" xfId="17801" xr:uid="{2EB6DCB8-65DB-4680-968B-BAE34E2636A4}"/>
    <cellStyle name="Výstup 2 10 4 2 4" xfId="17133" xr:uid="{75EE8AE0-0E51-4E06-B851-737A8F241446}"/>
    <cellStyle name="Výstup 2 10 4 2 5" xfId="19342" xr:uid="{7E0F8F10-51E2-499D-9FFE-88C557DDFDE9}"/>
    <cellStyle name="Výstup 2 10 4 3" xfId="10935" xr:uid="{CB085B78-AFB3-4285-B919-A2D9CDC7E788}"/>
    <cellStyle name="Výstup 2 10 4 3 2" xfId="20477" xr:uid="{71A87339-086C-425E-9784-53F6111C6328}"/>
    <cellStyle name="Výstup 2 10 4 3 3" xfId="23763" xr:uid="{FEE7349C-8613-4609-8BD6-05D1BAC5D183}"/>
    <cellStyle name="Výstup 2 10 4 3 4" xfId="26537" xr:uid="{32B61927-DAEF-490B-BA08-8F555BCE2EF8}"/>
    <cellStyle name="Výstup 2 10 4 4" xfId="15862" xr:uid="{DB879F54-7093-460B-B9F5-8EFE622617F8}"/>
    <cellStyle name="Výstup 2 10 4 5" xfId="21516" xr:uid="{DE2D54E9-D5BB-4A8A-9BFC-B9596336859B}"/>
    <cellStyle name="Výstup 2 10 4_5.3 Investments associated cy" xfId="8153" xr:uid="{4470906D-9A19-4D45-9B99-F4267A087640}"/>
    <cellStyle name="Výstup 2 10 5" xfId="3483" xr:uid="{2053ABEA-B997-4F6C-A069-C894A2643DEF}"/>
    <cellStyle name="Výstup 2 10 5 2" xfId="11414" xr:uid="{ECBF3412-BE4E-44A4-91C5-A5F5EECEEBED}"/>
    <cellStyle name="Výstup 2 10 5 2 2" xfId="20911" xr:uid="{4CD9B231-3825-4215-9181-78C5D1E3DA83}"/>
    <cellStyle name="Výstup 2 10 5 2 3" xfId="24182" xr:uid="{ED81B014-83E3-4945-91D3-95176324E1A8}"/>
    <cellStyle name="Výstup 2 10 5 2 4" xfId="26950" xr:uid="{24D72697-31D8-4868-85AD-A7D17FC3E899}"/>
    <cellStyle name="Výstup 2 10 5 3" xfId="16297" xr:uid="{87158A83-67D8-44CF-A3C2-2BA693459CA5}"/>
    <cellStyle name="Výstup 2 10 5 4" xfId="16604" xr:uid="{243288E1-75C3-4E35-8428-4A55CA0AFC62}"/>
    <cellStyle name="Výstup 2 10 6" xfId="8902" xr:uid="{08F3B62D-265E-4B28-9629-FC28BFEADB09}"/>
    <cellStyle name="Výstup 2 10 6 2" xfId="19202" xr:uid="{219CF105-9B26-4E22-99F6-D3B83E92D6CB}"/>
    <cellStyle name="Výstup 2 10 6 3" xfId="22801" xr:uid="{FC63FFEE-575E-4B60-8B30-6FFB3322DAA0}"/>
    <cellStyle name="Výstup 2 10 6 4" xfId="25694" xr:uid="{332786AF-349D-406E-91E8-57D8BE88F159}"/>
    <cellStyle name="Výstup 2 10 7" xfId="14447" xr:uid="{27F42AEE-0D85-4D7B-93FC-E75E9128D47C}"/>
    <cellStyle name="Výstup 2 10 8" xfId="18765" xr:uid="{55245D77-102C-49DD-A9C1-2342AA320EF2}"/>
    <cellStyle name="Výstup 2 10_3.10 Impairments" xfId="1588" xr:uid="{A0A3DF49-9B92-4305-8473-EB560D74FD04}"/>
    <cellStyle name="Výstup 2 11" xfId="288" xr:uid="{6D955477-DA6A-4C50-8BC1-851A68B2BA91}"/>
    <cellStyle name="Výstup 2 11 2" xfId="592" xr:uid="{66C8A8F7-7630-40C8-A287-74B6BED019AD}"/>
    <cellStyle name="Výstup 2 11 2 2" xfId="2580" xr:uid="{D959633F-B72B-4A0D-9014-88B62A8CBF41}"/>
    <cellStyle name="Výstup 2 11 2 2 2" xfId="5785" xr:uid="{1CF883AD-006F-485D-B057-1A3BAD3CEB1A}"/>
    <cellStyle name="Výstup 2 11 2 2 2 2" xfId="13575" xr:uid="{7ABEA3B8-4271-40F9-9123-D10E0C3B0C0C}"/>
    <cellStyle name="Výstup 2 11 2 2 2 2 2" xfId="22153" xr:uid="{3E4092D8-A54F-43DB-B1BA-C0DA5E0C6D48}"/>
    <cellStyle name="Výstup 2 11 2 2 2 2 3" xfId="25079" xr:uid="{396EFB60-3C96-46DD-97F0-B2EC0206BB66}"/>
    <cellStyle name="Výstup 2 11 2 2 2 2 4" xfId="27704" xr:uid="{07871A18-F61F-4E27-826A-C696C3BF203B}"/>
    <cellStyle name="Výstup 2 11 2 2 2 3" xfId="17577" xr:uid="{362EC30F-6030-43B0-8432-E19B9DB13122}"/>
    <cellStyle name="Výstup 2 11 2 2 2 4" xfId="21748" xr:uid="{99AFA80F-9567-4964-B8C7-FD6124FE3D12}"/>
    <cellStyle name="Výstup 2 11 2 2 2 5" xfId="19829" xr:uid="{CB83D904-327C-4B68-853F-F646C564F83C}"/>
    <cellStyle name="Výstup 2 11 2 2 3" xfId="10542" xr:uid="{1D7D2C6B-2903-4985-B65D-DCEDC0477417}"/>
    <cellStyle name="Výstup 2 11 2 2 3 2" xfId="20238" xr:uid="{48EF473D-3E17-4472-9F0E-05957D2A1B6B}"/>
    <cellStyle name="Výstup 2 11 2 2 3 3" xfId="23599" xr:uid="{948B0248-4147-43B7-9357-259D5C0C235F}"/>
    <cellStyle name="Výstup 2 11 2 2 3 4" xfId="26399" xr:uid="{F598346B-0173-41F0-8728-F5A2737144BA}"/>
    <cellStyle name="Výstup 2 11 2 2 4" xfId="15635" xr:uid="{DAD3A8B5-EA7C-4A34-B80C-C9E9DD7CC417}"/>
    <cellStyle name="Výstup 2 11 2 2 5" xfId="18370" xr:uid="{C63E66D1-A23C-473B-8BCE-D39AC509D8CB}"/>
    <cellStyle name="Výstup 2 11 2 2_5.3 Investments associated cy" xfId="8155" xr:uid="{055CAEFA-D545-491D-87E1-3FBD8A0B1A57}"/>
    <cellStyle name="Výstup 2 11 2 3" xfId="3195" xr:uid="{08C5562E-7D5E-4866-9DF9-1CE1EC45E3EB}"/>
    <cellStyle name="Výstup 2 11 2 3 2" xfId="6400" xr:uid="{5B7786E3-965C-4764-BF89-581D51966D4D}"/>
    <cellStyle name="Výstup 2 11 2 3 2 2" xfId="14190" xr:uid="{AE9AB1EB-8BC9-4D59-A05F-344E34E678CD}"/>
    <cellStyle name="Výstup 2 11 2 3 2 2 2" xfId="22610" xr:uid="{D2800DD1-391E-4F65-B968-D98F343DD8BE}"/>
    <cellStyle name="Výstup 2 11 2 3 2 2 3" xfId="25467" xr:uid="{A8EC7A28-81B1-4140-8DB1-BB1DB4691E84}"/>
    <cellStyle name="Výstup 2 11 2 3 2 2 4" xfId="28064" xr:uid="{C4016914-7A9C-492A-A98F-BC487D3EA8ED}"/>
    <cellStyle name="Výstup 2 11 2 3 2 3" xfId="18022" xr:uid="{DEE84867-628B-4A89-8E80-FD0010D945DE}"/>
    <cellStyle name="Výstup 2 11 2 3 2 4" xfId="15226" xr:uid="{2862FA3F-30FC-4207-8A51-A609C0E0903D}"/>
    <cellStyle name="Výstup 2 11 2 3 2 5" xfId="21566" xr:uid="{25CD8EEA-6BF2-4B0F-8D06-72F8B44AEFA3}"/>
    <cellStyle name="Výstup 2 11 2 3 3" xfId="11156" xr:uid="{44731817-9241-43F8-A7FB-6F8B60B30523}"/>
    <cellStyle name="Výstup 2 11 2 3 3 2" xfId="20698" xr:uid="{50679822-3BF5-496E-9E5D-0BCBCECDAD09}"/>
    <cellStyle name="Výstup 2 11 2 3 3 3" xfId="23984" xr:uid="{6544DA2E-39F0-4C20-A993-C62E61996C6C}"/>
    <cellStyle name="Výstup 2 11 2 3 3 4" xfId="26758" xr:uid="{5BF6BE7F-1E26-465F-B884-CFE0D52035F5}"/>
    <cellStyle name="Výstup 2 11 2 3 4" xfId="16083" xr:uid="{44110DE5-747F-4F6B-9291-151888EAF109}"/>
    <cellStyle name="Výstup 2 11 2 3 5" xfId="21465" xr:uid="{517AC1BB-81FF-4630-B2CF-21C58C2C93A7}"/>
    <cellStyle name="Výstup 2 11 2 3_5.3 Investments associated cy" xfId="8156" xr:uid="{B5F15CAE-D072-4A1D-978F-452BDA038CAC}"/>
    <cellStyle name="Výstup 2 11 2 4" xfId="3777" xr:uid="{3705369A-EC72-49E5-9FA7-28A5B618F107}"/>
    <cellStyle name="Výstup 2 11 2 4 2" xfId="11701" xr:uid="{6559311E-8177-43EA-A2F8-00CD228A500B}"/>
    <cellStyle name="Výstup 2 11 2 4 2 2" xfId="21137" xr:uid="{C1E07250-F50E-48C4-B950-89D30A8197B8}"/>
    <cellStyle name="Výstup 2 11 2 4 2 3" xfId="24374" xr:uid="{A9BB7556-5C50-4B63-BF36-AD0E96AE1913}"/>
    <cellStyle name="Výstup 2 11 2 4 2 4" xfId="27134" xr:uid="{1830C756-6313-4AD8-9030-6FF0759B1931}"/>
    <cellStyle name="Výstup 2 11 2 4 3" xfId="16525" xr:uid="{D475B78B-6991-4414-A0B4-0226B1139505}"/>
    <cellStyle name="Výstup 2 11 2 4 4" xfId="18277" xr:uid="{1E22C296-8E25-4305-B1AE-682D7F48F046}"/>
    <cellStyle name="Výstup 2 11 2 5" xfId="9223" xr:uid="{3DC6A6D3-3B60-46AB-960F-3BB6417DCC71}"/>
    <cellStyle name="Výstup 2 11 2 5 2" xfId="19461" xr:uid="{9CD68E8C-F5BD-4E54-97E5-0D5D1AFFAF2C}"/>
    <cellStyle name="Výstup 2 11 2 5 3" xfId="23033" xr:uid="{5B9DFF60-4251-4ED6-B4F2-46C66F7C629A}"/>
    <cellStyle name="Výstup 2 11 2 5 4" xfId="25915" xr:uid="{C5EEF60D-D7C8-49E1-8C7D-F254ABAEF081}"/>
    <cellStyle name="Výstup 2 11 2 6" xfId="14708" xr:uid="{56D1C2CF-50B9-4D6D-ABE0-2E2D29213A82}"/>
    <cellStyle name="Výstup 2 11 2 7" xfId="18535" xr:uid="{62D67899-B068-42D5-8910-C1F838D20B96}"/>
    <cellStyle name="Výstup 2 11 2_5.3 Investments associated cy" xfId="8154" xr:uid="{B3672341-6C38-45B5-AA5C-71085CA560AE}"/>
    <cellStyle name="Výstup 2 11 3" xfId="2308" xr:uid="{0C9FAE7B-F968-467E-9B63-5CDC768D6DF6}"/>
    <cellStyle name="Výstup 2 11 3 2" xfId="5513" xr:uid="{C1AD0F45-4CB3-4501-8EE5-770B9820A7E7}"/>
    <cellStyle name="Výstup 2 11 3 2 2" xfId="13303" xr:uid="{F675F1F9-19CA-4D67-9C44-A17E0BF9E31E}"/>
    <cellStyle name="Výstup 2 11 3 2 2 2" xfId="21936" xr:uid="{0B222A98-F123-4211-8E70-E9153014A4E6}"/>
    <cellStyle name="Výstup 2 11 3 2 2 3" xfId="24891" xr:uid="{31CA9020-636C-4D73-A8AB-1CEB3403E89E}"/>
    <cellStyle name="Výstup 2 11 3 2 2 4" xfId="27526" xr:uid="{113B853C-3381-471D-984F-B9FC50B97ECE}"/>
    <cellStyle name="Výstup 2 11 3 2 3" xfId="17360" xr:uid="{DEDDA186-0D53-4F13-B6EF-E286D6866B79}"/>
    <cellStyle name="Výstup 2 11 3 2 4" xfId="21542" xr:uid="{94C89C9F-54EA-498A-A2B8-A10301971AEA}"/>
    <cellStyle name="Výstup 2 11 3 2 5" xfId="24475" xr:uid="{BC826F58-8A01-4122-BFC7-71E3108A8040}"/>
    <cellStyle name="Výstup 2 11 3 3" xfId="10270" xr:uid="{66E88033-F1F6-4D39-BA89-F507EBDC518F}"/>
    <cellStyle name="Výstup 2 11 3 3 2" xfId="20025" xr:uid="{EB0B3AD4-5D7F-4968-AF88-13246FD5A625}"/>
    <cellStyle name="Výstup 2 11 3 3 3" xfId="23413" xr:uid="{766AB62A-D3F0-4F3E-BA4F-785B6C58F0D9}"/>
    <cellStyle name="Výstup 2 11 3 3 4" xfId="26221" xr:uid="{DA1D7B33-A2E9-4874-8FBC-6922DD706661}"/>
    <cellStyle name="Výstup 2 11 3 4" xfId="15424" xr:uid="{FE6E80EF-63AF-4F88-8292-3BFA7B5264D4}"/>
    <cellStyle name="Výstup 2 11 3 5" xfId="18392" xr:uid="{01151A4E-2848-4536-B408-E854163BAB38}"/>
    <cellStyle name="Výstup 2 11 3_5.3 Investments associated cy" xfId="8157" xr:uid="{80409631-F7FB-4638-9369-31B08FDEA9C2}"/>
    <cellStyle name="Výstup 2 11 4" xfId="2988" xr:uid="{395C17B1-11FF-489E-9301-B1D5902B2954}"/>
    <cellStyle name="Výstup 2 11 4 2" xfId="6193" xr:uid="{FD7E518D-1B45-4873-81E0-F05CF510E0CA}"/>
    <cellStyle name="Výstup 2 11 4 2 2" xfId="13983" xr:uid="{DF653D66-A18F-45FA-A5BD-69736AD1AFB1}"/>
    <cellStyle name="Výstup 2 11 4 2 2 2" xfId="22403" xr:uid="{A49BE89E-7C94-4AEB-81CA-CC0B97F64625}"/>
    <cellStyle name="Výstup 2 11 4 2 2 3" xfId="25260" xr:uid="{B898B9F2-ACF6-4EF9-8F64-C479989D7671}"/>
    <cellStyle name="Výstup 2 11 4 2 2 4" xfId="27857" xr:uid="{86EC9C9D-A943-48D0-9F1E-6A2962EEA247}"/>
    <cellStyle name="Výstup 2 11 4 2 3" xfId="17815" xr:uid="{C7B9A744-3B8D-4570-9F73-131B65FB6F35}"/>
    <cellStyle name="Výstup 2 11 4 2 4" xfId="19871" xr:uid="{ADFC663C-07A5-497F-B1ED-87512F91ACCD}"/>
    <cellStyle name="Výstup 2 11 4 2 5" xfId="16975" xr:uid="{F5944EA7-6653-4B9F-AB67-98071642DE8A}"/>
    <cellStyle name="Výstup 2 11 4 3" xfId="10949" xr:uid="{DDBFFE4E-E333-4393-9E4A-0BC40D5AC46C}"/>
    <cellStyle name="Výstup 2 11 4 3 2" xfId="20491" xr:uid="{3E236C4F-B06B-444C-8DE5-BD5626753BE2}"/>
    <cellStyle name="Výstup 2 11 4 3 3" xfId="23777" xr:uid="{115E6CAC-EA07-496F-B8C0-04A357059D1C}"/>
    <cellStyle name="Výstup 2 11 4 3 4" xfId="26551" xr:uid="{9DBBDBDB-0EE7-4A50-B97A-450B3A4C0685}"/>
    <cellStyle name="Výstup 2 11 4 4" xfId="15876" xr:uid="{8FC4C99D-6B61-418F-B894-518D7016A64C}"/>
    <cellStyle name="Výstup 2 11 4 5" xfId="14846" xr:uid="{E30CD623-D98E-460B-92A7-B6B3DF73FD98}"/>
    <cellStyle name="Výstup 2 11 4_5.3 Investments associated cy" xfId="8158" xr:uid="{DC1FD595-6870-45C5-9F4A-65B2E040B72C}"/>
    <cellStyle name="Výstup 2 11 5" xfId="3501" xr:uid="{A259F88E-B460-4498-B41F-568F7903D777}"/>
    <cellStyle name="Výstup 2 11 5 2" xfId="11430" xr:uid="{79C8E3E7-E047-469E-BB3A-3F5A7BB96538}"/>
    <cellStyle name="Výstup 2 11 5 2 2" xfId="20922" xr:uid="{11756A3C-81CF-4B9B-AFB3-7858F630A4C8}"/>
    <cellStyle name="Výstup 2 11 5 2 3" xfId="24192" xr:uid="{B3995674-276E-4EA8-8213-82654416C80C}"/>
    <cellStyle name="Výstup 2 11 5 2 4" xfId="26960" xr:uid="{E7199506-77D5-4F39-A4A8-9840FFAA6996}"/>
    <cellStyle name="Výstup 2 11 5 3" xfId="16308" xr:uid="{3173D103-5E86-44FE-BB8D-9CEB173FCBB0}"/>
    <cellStyle name="Výstup 2 11 5 4" xfId="20418" xr:uid="{2A91FF65-BD85-481E-824E-5170AE6D7D04}"/>
    <cellStyle name="Výstup 2 11 6" xfId="8922" xr:uid="{7E1F267A-7C00-43A7-AF32-63A51B8E1E9A}"/>
    <cellStyle name="Výstup 2 11 6 2" xfId="19216" xr:uid="{8BB9CCD6-EF41-45F8-A0B0-96985AF528FA}"/>
    <cellStyle name="Výstup 2 11 6 3" xfId="22815" xr:uid="{8BC854FE-ABF4-4C06-A63E-ED0491000914}"/>
    <cellStyle name="Výstup 2 11 6 4" xfId="25708" xr:uid="{20195F78-3C55-461E-88E1-8DA07128872F}"/>
    <cellStyle name="Výstup 2 11 7" xfId="14463" xr:uid="{ECCE7F78-EF9A-41A7-8308-73FC9160C71B}"/>
    <cellStyle name="Výstup 2 11 8" xfId="18749" xr:uid="{72914E4E-C443-4AA7-A14C-AF2F232E874F}"/>
    <cellStyle name="Výstup 2 11_3.10 Impairments" xfId="1589" xr:uid="{69E533C8-046F-4265-8552-AE6F5A184BCB}"/>
    <cellStyle name="Výstup 2 12" xfId="301" xr:uid="{9AE1444B-B08A-4C5D-89B2-CFB06C9F88D0}"/>
    <cellStyle name="Výstup 2 12 2" xfId="605" xr:uid="{4E8A13EE-45F2-4B30-82B0-1AC726FC14C6}"/>
    <cellStyle name="Výstup 2 12 2 2" xfId="2592" xr:uid="{86ADD6B7-09D5-4E26-9638-EB93996729E2}"/>
    <cellStyle name="Výstup 2 12 2 2 2" xfId="5797" xr:uid="{41997F68-1D06-41E5-B90E-297570AB3EFF}"/>
    <cellStyle name="Výstup 2 12 2 2 2 2" xfId="13587" xr:uid="{6D915CF0-9357-4C48-AB32-0025587E14A3}"/>
    <cellStyle name="Výstup 2 12 2 2 2 2 2" xfId="22161" xr:uid="{69E40969-CC2E-4E37-90B1-E2BD6AF7F589}"/>
    <cellStyle name="Výstup 2 12 2 2 2 2 3" xfId="25085" xr:uid="{BF8D5747-DC45-4D3A-8F6C-F24042866717}"/>
    <cellStyle name="Výstup 2 12 2 2 2 2 4" xfId="27710" xr:uid="{FDC1C537-6248-4101-86AE-887E681CA8FC}"/>
    <cellStyle name="Výstup 2 12 2 2 2 3" xfId="17586" xr:uid="{27B04439-11A6-4B49-9F54-75916AA0514B}"/>
    <cellStyle name="Výstup 2 12 2 2 2 4" xfId="22245" xr:uid="{CBB366C2-A162-4484-8B7F-0DC4FFAF13E3}"/>
    <cellStyle name="Výstup 2 12 2 2 2 5" xfId="19881" xr:uid="{737AEBD3-3D6A-482A-8E8A-4C1B682EBCAB}"/>
    <cellStyle name="Výstup 2 12 2 2 3" xfId="10554" xr:uid="{E0A1771C-7E69-4B0A-A014-D972381509EE}"/>
    <cellStyle name="Výstup 2 12 2 2 3 2" xfId="20247" xr:uid="{8944C017-1DC3-4DB6-AFFB-926F60EA5345}"/>
    <cellStyle name="Výstup 2 12 2 2 3 3" xfId="23606" xr:uid="{715D20E1-FAA1-4985-AF95-9ADE1CEE9867}"/>
    <cellStyle name="Výstup 2 12 2 2 3 4" xfId="26405" xr:uid="{04BDFD76-9DB7-4042-BA8D-D7BD738F9A58}"/>
    <cellStyle name="Výstup 2 12 2 2 4" xfId="15643" xr:uid="{ED45E904-A61B-44D4-8AED-D4963DB198D3}"/>
    <cellStyle name="Výstup 2 12 2 2 5" xfId="14356" xr:uid="{5717FD1C-CE9E-4116-9806-21CEB430937C}"/>
    <cellStyle name="Výstup 2 12 2 2_5.3 Investments associated cy" xfId="8160" xr:uid="{2188EB40-26EC-49DF-B15F-08282B22C46C}"/>
    <cellStyle name="Výstup 2 12 2 3" xfId="3202" xr:uid="{42C696D0-7F5C-43D0-AB50-CCEE54455805}"/>
    <cellStyle name="Výstup 2 12 2 3 2" xfId="6407" xr:uid="{7E6C99F2-5493-4A40-BB76-6DE31759DC5E}"/>
    <cellStyle name="Výstup 2 12 2 3 2 2" xfId="14197" xr:uid="{970C176B-E527-4DC5-AB51-AB727C24CB88}"/>
    <cellStyle name="Výstup 2 12 2 3 2 2 2" xfId="22617" xr:uid="{7ADA2C86-CFA4-4466-A673-0D4890E9BBD5}"/>
    <cellStyle name="Výstup 2 12 2 3 2 2 3" xfId="25474" xr:uid="{BBD05425-87E5-40EC-AF1A-86D1C81A6E2E}"/>
    <cellStyle name="Výstup 2 12 2 3 2 2 4" xfId="28071" xr:uid="{7EDC1593-8741-4258-94F7-461503279338}"/>
    <cellStyle name="Výstup 2 12 2 3 2 3" xfId="18029" xr:uid="{28CC207E-F148-4256-89C9-A8DD7AD63EE9}"/>
    <cellStyle name="Výstup 2 12 2 3 2 4" xfId="16577" xr:uid="{4E35CBF5-BC76-422F-808B-5BB17098C9D7}"/>
    <cellStyle name="Výstup 2 12 2 3 2 5" xfId="23648" xr:uid="{5FCB2852-2E66-4E9F-AC8F-442B0F83EEE0}"/>
    <cellStyle name="Výstup 2 12 2 3 3" xfId="11163" xr:uid="{D1DE4EBD-1781-4BF2-AFF6-88F6858BF57D}"/>
    <cellStyle name="Výstup 2 12 2 3 3 2" xfId="20705" xr:uid="{917A1AB4-3683-4E39-AF8C-C425B62C4371}"/>
    <cellStyle name="Výstup 2 12 2 3 3 3" xfId="23991" xr:uid="{099ABE18-4B51-4B2A-A7C6-E6DD1B60A792}"/>
    <cellStyle name="Výstup 2 12 2 3 3 4" xfId="26765" xr:uid="{BB219555-B7F3-4384-89DB-0478148DBC4B}"/>
    <cellStyle name="Výstup 2 12 2 3 4" xfId="16090" xr:uid="{DDFC6465-4AA1-4AAE-AE47-A55736554369}"/>
    <cellStyle name="Výstup 2 12 2 3 5" xfId="17499" xr:uid="{8FFD6F46-53AC-497A-8A89-9395FE407CFB}"/>
    <cellStyle name="Výstup 2 12 2 3_5.3 Investments associated cy" xfId="8161" xr:uid="{8EB86C8F-9E80-4C42-928B-EA2004B8744E}"/>
    <cellStyle name="Výstup 2 12 2 4" xfId="3789" xr:uid="{AC994B9B-6456-474B-AC07-DCDDC50D90D8}"/>
    <cellStyle name="Výstup 2 12 2 4 2" xfId="11713" xr:uid="{8BE0F3D4-9777-42AF-95AA-6003E06F2D7A}"/>
    <cellStyle name="Výstup 2 12 2 4 2 2" xfId="21146" xr:uid="{523C2D38-DAD9-4CC0-B651-90F4DB2F5677}"/>
    <cellStyle name="Výstup 2 12 2 4 2 3" xfId="24381" xr:uid="{36E0EDC1-D87A-417B-AF76-D00668FA9764}"/>
    <cellStyle name="Výstup 2 12 2 4 2 4" xfId="27140" xr:uid="{238225FB-5E7D-42B9-B129-D1F4FDA67C87}"/>
    <cellStyle name="Výstup 2 12 2 4 3" xfId="16533" xr:uid="{56C776FB-5273-4222-BED1-38B8E82E9BDD}"/>
    <cellStyle name="Výstup 2 12 2 4 4" xfId="16917" xr:uid="{D5FE78ED-49AD-49AC-A4DD-FA67282CC5A6}"/>
    <cellStyle name="Výstup 2 12 2 5" xfId="9236" xr:uid="{93F5B6CB-6A4C-4ABF-8270-E6E3CEC6F1B1}"/>
    <cellStyle name="Výstup 2 12 2 5 2" xfId="19470" xr:uid="{1C9FA35F-962A-4649-A13A-21AD824AC417}"/>
    <cellStyle name="Výstup 2 12 2 5 3" xfId="23041" xr:uid="{60DE8517-585B-4A37-83BD-2EBAA6293CB0}"/>
    <cellStyle name="Výstup 2 12 2 5 4" xfId="25922" xr:uid="{7A60187B-9DFE-491E-B855-65CFD9FACDE7}"/>
    <cellStyle name="Výstup 2 12 2 6" xfId="14717" xr:uid="{8CE744BD-3BB2-4AA6-9CDD-6688AB2A91A2}"/>
    <cellStyle name="Výstup 2 12 2 7" xfId="18529" xr:uid="{844AC039-9C87-4496-8609-57886DEDEE9A}"/>
    <cellStyle name="Výstup 2 12 2_5.3 Investments associated cy" xfId="8159" xr:uid="{6C88C457-46B3-42FB-8F08-23E0B3FBFE49}"/>
    <cellStyle name="Výstup 2 12 3" xfId="2320" xr:uid="{EEF58482-90E2-43A5-8A6D-46868AD1EA95}"/>
    <cellStyle name="Výstup 2 12 3 2" xfId="5525" xr:uid="{2172C037-25F7-48B7-9A0C-76459204BD04}"/>
    <cellStyle name="Výstup 2 12 3 2 2" xfId="13315" xr:uid="{328F2B22-DDFC-4674-A437-A268DB4549C4}"/>
    <cellStyle name="Výstup 2 12 3 2 2 2" xfId="21943" xr:uid="{CE871E76-E0B7-48D7-A88E-FCA1CFAB967D}"/>
    <cellStyle name="Výstup 2 12 3 2 2 3" xfId="24897" xr:uid="{43C71CFA-4DF5-474A-B36B-57C72F9AE2E5}"/>
    <cellStyle name="Výstup 2 12 3 2 2 4" xfId="27532" xr:uid="{C2436FAB-EDEF-4672-8081-7F9FA15EF818}"/>
    <cellStyle name="Výstup 2 12 3 2 3" xfId="17368" xr:uid="{FA592FD0-7E07-423F-8AA6-8F6BC76FE1A0}"/>
    <cellStyle name="Výstup 2 12 3 2 4" xfId="17184" xr:uid="{B796123F-D03C-47C1-82A5-0A7407307C04}"/>
    <cellStyle name="Výstup 2 12 3 2 5" xfId="18437" xr:uid="{A57E6FB8-4F7B-41CF-9511-28F5FB25C1D2}"/>
    <cellStyle name="Výstup 2 12 3 3" xfId="10282" xr:uid="{341207BC-FF89-48E8-B19F-447E539A7892}"/>
    <cellStyle name="Výstup 2 12 3 3 2" xfId="20032" xr:uid="{179B8935-C003-4EB8-963C-0964E8AB065D}"/>
    <cellStyle name="Výstup 2 12 3 3 3" xfId="23419" xr:uid="{C366486B-4BB9-4F57-A1D3-145D72C24910}"/>
    <cellStyle name="Výstup 2 12 3 3 4" xfId="26227" xr:uid="{FE0E2B93-55C2-4C81-8DE3-9AE8164E53AE}"/>
    <cellStyle name="Výstup 2 12 3 4" xfId="15431" xr:uid="{CF4177CA-C673-4DD0-8C46-CE03A298B5F2}"/>
    <cellStyle name="Výstup 2 12 3 5" xfId="14407" xr:uid="{9611BCC2-50A8-40E6-9377-ACA63596D7DC}"/>
    <cellStyle name="Výstup 2 12 3_5.3 Investments associated cy" xfId="8162" xr:uid="{BB425911-B8A3-478F-BBF1-AF49BCEDA341}"/>
    <cellStyle name="Výstup 2 12 4" xfId="2995" xr:uid="{92AA4F88-116F-42EA-8590-E9466B0DF070}"/>
    <cellStyle name="Výstup 2 12 4 2" xfId="6200" xr:uid="{B278DEFC-8F23-4857-9B51-E49EB232A363}"/>
    <cellStyle name="Výstup 2 12 4 2 2" xfId="13990" xr:uid="{E577B0E2-124F-4049-8743-A41CCC63B983}"/>
    <cellStyle name="Výstup 2 12 4 2 2 2" xfId="22410" xr:uid="{3F8EE18D-0A56-4EA7-A090-6F88188A48E4}"/>
    <cellStyle name="Výstup 2 12 4 2 2 3" xfId="25267" xr:uid="{4198DC41-CC49-45AE-8AD5-F7CC52624B27}"/>
    <cellStyle name="Výstup 2 12 4 2 2 4" xfId="27864" xr:uid="{93664805-C600-44F0-A769-B3A8EEEE448B}"/>
    <cellStyle name="Výstup 2 12 4 2 3" xfId="17822" xr:uid="{5F7032DB-B764-472D-9EBD-084E9C330D98}"/>
    <cellStyle name="Výstup 2 12 4 2 4" xfId="19341" xr:uid="{A24FC70D-3217-4D8B-8F3A-91E10536E4B7}"/>
    <cellStyle name="Výstup 2 12 4 2 5" xfId="22046" xr:uid="{412EA1EB-9BAF-4269-816E-5D1A6F45DFBB}"/>
    <cellStyle name="Výstup 2 12 4 3" xfId="10956" xr:uid="{66C0C488-3BFC-4FA1-AC6C-9F83AD4B54A6}"/>
    <cellStyle name="Výstup 2 12 4 3 2" xfId="20498" xr:uid="{D808AAB7-4389-4AEB-BC87-E9E15EA865D6}"/>
    <cellStyle name="Výstup 2 12 4 3 3" xfId="23784" xr:uid="{33534FBB-34AE-40AB-90A5-B235064B3257}"/>
    <cellStyle name="Výstup 2 12 4 3 4" xfId="26558" xr:uid="{B68F94CD-37D5-4DFA-BF1B-18747EEF5446}"/>
    <cellStyle name="Výstup 2 12 4 4" xfId="15883" xr:uid="{2F458FF3-069F-4016-BF69-DD41D116A065}"/>
    <cellStyle name="Výstup 2 12 4 5" xfId="18349" xr:uid="{9D3A40C1-2A89-46D0-952E-AC8347A6C5B2}"/>
    <cellStyle name="Výstup 2 12 4_5.3 Investments associated cy" xfId="8163" xr:uid="{D10D7A5A-AD3A-49CA-8960-1A064D5D70AE}"/>
    <cellStyle name="Výstup 2 12 5" xfId="3514" xr:uid="{44A37D38-FD17-478F-91D7-1596E09E3691}"/>
    <cellStyle name="Výstup 2 12 5 2" xfId="11443" xr:uid="{7A84DD49-C6C8-4878-BE21-EDAF36B4F7AE}"/>
    <cellStyle name="Výstup 2 12 5 2 2" xfId="20929" xr:uid="{B0B413FB-0C4B-4DE6-A7B5-F293CDBD3FBA}"/>
    <cellStyle name="Výstup 2 12 5 2 3" xfId="24199" xr:uid="{8C8418D2-3A3B-43A6-8D7D-62CAA44EA90A}"/>
    <cellStyle name="Výstup 2 12 5 2 4" xfId="26966" xr:uid="{CAEAC77D-21CD-4954-9901-621408598D4D}"/>
    <cellStyle name="Výstup 2 12 5 3" xfId="16314" xr:uid="{00A4C430-64B9-4583-B860-9518D51D0102}"/>
    <cellStyle name="Výstup 2 12 5 4" xfId="19277" xr:uid="{2EE5D6DF-425A-4EEB-BD14-C5E73242A275}"/>
    <cellStyle name="Výstup 2 12 6" xfId="8935" xr:uid="{225223F5-0B4B-4E72-A196-0A9A3453D727}"/>
    <cellStyle name="Výstup 2 12 6 2" xfId="19224" xr:uid="{9F0F2CAB-243E-4BEE-8E38-A30F09813507}"/>
    <cellStyle name="Výstup 2 12 6 3" xfId="22822" xr:uid="{50B42F42-5829-467D-AE0A-4CEC11DA2CB9}"/>
    <cellStyle name="Výstup 2 12 6 4" xfId="25715" xr:uid="{DFCEFBC6-5FBA-4BB6-9090-CF1F44D70794}"/>
    <cellStyle name="Výstup 2 12 7" xfId="14471" xr:uid="{75417182-DB37-4819-B3B9-E240BC184EFF}"/>
    <cellStyle name="Výstup 2 12 8" xfId="18743" xr:uid="{357E49DA-604B-4BE0-A668-A83E9D2DDC08}"/>
    <cellStyle name="Výstup 2 12_3.10 Impairments" xfId="1590" xr:uid="{C232BDAC-7330-41B2-A8D0-497448336EBB}"/>
    <cellStyle name="Výstup 2 13" xfId="320" xr:uid="{CCD94EC4-44BA-46F3-8A70-726E34FC5C4F}"/>
    <cellStyle name="Výstup 2 13 2" xfId="624" xr:uid="{ED5BE061-8407-429B-AFB9-CAB9ABFD26B9}"/>
    <cellStyle name="Výstup 2 13 2 2" xfId="2611" xr:uid="{B687B2EC-5FAC-4733-BB52-8FB1E00C5C0F}"/>
    <cellStyle name="Výstup 2 13 2 2 2" xfId="5816" xr:uid="{169F4879-4F60-43D7-BA44-8275AC201563}"/>
    <cellStyle name="Výstup 2 13 2 2 2 2" xfId="13606" xr:uid="{5A3DC2F6-D6BC-4C93-A93A-A912073B3568}"/>
    <cellStyle name="Výstup 2 13 2 2 2 2 2" xfId="22174" xr:uid="{6CE92732-3186-4393-814B-3608E5037F72}"/>
    <cellStyle name="Výstup 2 13 2 2 2 2 3" xfId="25092" xr:uid="{9B9B7C69-B0B4-49AB-AB2B-B22E43A6A680}"/>
    <cellStyle name="Výstup 2 13 2 2 2 2 4" xfId="27717" xr:uid="{18E1ECCD-12F9-4827-A374-7F6B18140E77}"/>
    <cellStyle name="Výstup 2 13 2 2 2 3" xfId="17597" xr:uid="{2868CB9C-0C7D-4702-BA66-6B6EC5FC10B9}"/>
    <cellStyle name="Výstup 2 13 2 2 2 4" xfId="18186" xr:uid="{DB493D7B-14FD-4E2B-9986-9F38E29B940E}"/>
    <cellStyle name="Výstup 2 13 2 2 2 5" xfId="24751" xr:uid="{A2E3CE21-2029-41AB-80AD-98B2BA49CE49}"/>
    <cellStyle name="Výstup 2 13 2 2 3" xfId="10573" xr:uid="{AABA0ADF-307F-4890-ABC6-3039D1A99890}"/>
    <cellStyle name="Výstup 2 13 2 2 3 2" xfId="20259" xr:uid="{C21A94FA-CE66-4FBF-9D56-544FDCEF9560}"/>
    <cellStyle name="Výstup 2 13 2 2 3 3" xfId="23614" xr:uid="{B03069B8-834E-44F1-86A4-C7F90FBF812B}"/>
    <cellStyle name="Výstup 2 13 2 2 3 4" xfId="26412" xr:uid="{16DAFD3D-8FB4-4166-936B-BDE1219D7F65}"/>
    <cellStyle name="Výstup 2 13 2 2 4" xfId="15654" xr:uid="{C4F72AE9-5E88-44AE-96B3-B1153E00933D}"/>
    <cellStyle name="Výstup 2 13 2 2 5" xfId="21578" xr:uid="{E059C13B-AF58-4A5B-A8B7-A708965C8495}"/>
    <cellStyle name="Výstup 2 13 2 2_5.3 Investments associated cy" xfId="8165" xr:uid="{9E8CBA91-AFF1-433E-9475-CACC27A78629}"/>
    <cellStyle name="Výstup 2 13 2 3" xfId="3209" xr:uid="{B8967C53-FD85-4935-B00C-9EDD0498F0B5}"/>
    <cellStyle name="Výstup 2 13 2 3 2" xfId="6414" xr:uid="{A9BD158C-BAC8-4814-BAE4-835882BB897C}"/>
    <cellStyle name="Výstup 2 13 2 3 2 2" xfId="14204" xr:uid="{6CF6B1F1-B977-4F2D-886B-A0394EFBA57D}"/>
    <cellStyle name="Výstup 2 13 2 3 2 2 2" xfId="22624" xr:uid="{4565F064-88B5-4F14-A50C-9F084081D669}"/>
    <cellStyle name="Výstup 2 13 2 3 2 2 3" xfId="25481" xr:uid="{44C14A82-5E7D-4B18-9188-59E6B24EC59B}"/>
    <cellStyle name="Výstup 2 13 2 3 2 2 4" xfId="28078" xr:uid="{9DD7CC73-F9D0-4BC2-9B74-C72BC06AD510}"/>
    <cellStyle name="Výstup 2 13 2 3 2 3" xfId="18036" xr:uid="{3FFFEF39-A4F6-4C13-A5A7-8C7B51B15DCB}"/>
    <cellStyle name="Výstup 2 13 2 3 2 4" xfId="19780" xr:uid="{36C1D837-1E87-4D68-A266-53C184560444}"/>
    <cellStyle name="Výstup 2 13 2 3 2 5" xfId="14971" xr:uid="{2FB9ACE3-D218-46EB-929B-7D3D8406373F}"/>
    <cellStyle name="Výstup 2 13 2 3 3" xfId="11170" xr:uid="{AFCC1A0C-3900-4925-964C-E16F2B70AE25}"/>
    <cellStyle name="Výstup 2 13 2 3 3 2" xfId="20712" xr:uid="{B20B8CA4-9067-4BE6-B1FD-AE18BC876725}"/>
    <cellStyle name="Výstup 2 13 2 3 3 3" xfId="23998" xr:uid="{F1B0B3AD-E9A4-41F7-9AA4-012611D695E3}"/>
    <cellStyle name="Výstup 2 13 2 3 3 4" xfId="26772" xr:uid="{F9DF16BC-1359-4192-A739-5ADF2256CE94}"/>
    <cellStyle name="Výstup 2 13 2 3 4" xfId="16097" xr:uid="{BCCEB3E7-F917-44AA-8033-78B5031075CC}"/>
    <cellStyle name="Výstup 2 13 2 3 5" xfId="15019" xr:uid="{B8E97091-D10A-42A8-B83A-575F525871AA}"/>
    <cellStyle name="Výstup 2 13 2 3_5.3 Investments associated cy" xfId="8166" xr:uid="{0080A014-9280-4B20-9395-702E3E9C2D0F}"/>
    <cellStyle name="Výstup 2 13 2 4" xfId="3808" xr:uid="{7B41D1C3-7ED0-4E5C-849A-54145FD8173C}"/>
    <cellStyle name="Výstup 2 13 2 4 2" xfId="11732" xr:uid="{DEDA0812-90DC-44BE-8E59-5485B4325488}"/>
    <cellStyle name="Výstup 2 13 2 4 2 2" xfId="21158" xr:uid="{92E8AEB4-181D-45B6-B5AF-A1D6BC04FC23}"/>
    <cellStyle name="Výstup 2 13 2 4 2 3" xfId="24389" xr:uid="{CE8159FD-9402-459A-84A0-FB1A24A60C3E}"/>
    <cellStyle name="Výstup 2 13 2 4 2 4" xfId="27147" xr:uid="{AE11EFA7-7462-4C68-920E-5D5153B2DD03}"/>
    <cellStyle name="Výstup 2 13 2 4 3" xfId="16544" xr:uid="{63F42008-4767-4324-A9B2-2DFD9092A9D3}"/>
    <cellStyle name="Výstup 2 13 2 4 4" xfId="18275" xr:uid="{F2F479E7-2A1B-43D2-887B-92245BCA11CE}"/>
    <cellStyle name="Výstup 2 13 2 5" xfId="9255" xr:uid="{71604338-E345-4D37-86AE-3915C40C5F89}"/>
    <cellStyle name="Výstup 2 13 2 5 2" xfId="19481" xr:uid="{68FF87C6-9521-430D-B4C3-1DD4371846BB}"/>
    <cellStyle name="Výstup 2 13 2 5 3" xfId="23049" xr:uid="{683E2402-91A0-4A06-A771-4BEEBA860D04}"/>
    <cellStyle name="Výstup 2 13 2 5 4" xfId="25929" xr:uid="{17C2284A-56AA-4CC4-A2B2-EA4188EB1616}"/>
    <cellStyle name="Výstup 2 13 2 6" xfId="14727" xr:uid="{2819CFC7-A03E-4E66-AAAF-D1BBFDF133F2}"/>
    <cellStyle name="Výstup 2 13 2 7" xfId="18519" xr:uid="{13D70771-259A-47B2-BD07-B27147C07D66}"/>
    <cellStyle name="Výstup 2 13 2_5.3 Investments associated cy" xfId="8164" xr:uid="{A682DAA1-02BE-4BFA-9ABA-61073030D2D8}"/>
    <cellStyle name="Výstup 2 13 3" xfId="2339" xr:uid="{6C3B289E-A484-4276-95F2-D3D88CD5E401}"/>
    <cellStyle name="Výstup 2 13 3 2" xfId="5544" xr:uid="{FAA7DF2B-1F98-43F7-B1FB-F9F720678A16}"/>
    <cellStyle name="Výstup 2 13 3 2 2" xfId="13334" xr:uid="{D1991FE8-9981-45D0-8FD0-12F166ED81BB}"/>
    <cellStyle name="Výstup 2 13 3 2 2 2" xfId="21955" xr:uid="{E7C11952-D1F3-4747-AFD6-CF5C9B37F506}"/>
    <cellStyle name="Výstup 2 13 3 2 2 3" xfId="24905" xr:uid="{AB7FA62E-AB34-4ADF-B150-6BC6FB8089D5}"/>
    <cellStyle name="Výstup 2 13 3 2 2 4" xfId="27539" xr:uid="{50792EB5-7ED6-430A-8D31-750CC6941C63}"/>
    <cellStyle name="Výstup 2 13 3 2 3" xfId="17380" xr:uid="{489C6C22-BA62-4A18-8A88-A9D662AC1701}"/>
    <cellStyle name="Výstup 2 13 3 2 4" xfId="21587" xr:uid="{C69CACFE-54BA-40F6-8634-FC3F5BDE00DD}"/>
    <cellStyle name="Výstup 2 13 3 2 5" xfId="19813" xr:uid="{4D3C6CE7-02C0-4CAC-9238-A92A885AB17C}"/>
    <cellStyle name="Výstup 2 13 3 3" xfId="10301" xr:uid="{9A209EA6-B8BF-40DE-B5CE-4C719E9FE88D}"/>
    <cellStyle name="Výstup 2 13 3 3 2" xfId="20043" xr:uid="{4F1DEDEC-DDEC-4B3A-B0EE-B4006A294D86}"/>
    <cellStyle name="Výstup 2 13 3 3 3" xfId="23426" xr:uid="{3C964768-61E6-4D55-9309-0E36C9D53B40}"/>
    <cellStyle name="Výstup 2 13 3 3 4" xfId="26234" xr:uid="{C039EE27-D8A0-4310-A886-67641E4CC7E5}"/>
    <cellStyle name="Výstup 2 13 3 4" xfId="15441" xr:uid="{E538BC98-8131-471D-9F92-3D3BFCA481AF}"/>
    <cellStyle name="Výstup 2 13 3 5" xfId="21512" xr:uid="{53213459-CFFF-47D4-8904-2BD686EEF13C}"/>
    <cellStyle name="Výstup 2 13 3_5.3 Investments associated cy" xfId="8167" xr:uid="{65173BC5-9065-4B48-99C6-DC2C4ED5F2A5}"/>
    <cellStyle name="Výstup 2 13 4" xfId="3002" xr:uid="{630CD7C4-E0A8-4DA2-AD6F-CFA653F800F0}"/>
    <cellStyle name="Výstup 2 13 4 2" xfId="6207" xr:uid="{C178A389-9E61-4C6A-86B9-B77D33562F7F}"/>
    <cellStyle name="Výstup 2 13 4 2 2" xfId="13997" xr:uid="{D33A8756-8CE8-4F14-A9B1-C2F7AA9F7CA9}"/>
    <cellStyle name="Výstup 2 13 4 2 2 2" xfId="22417" xr:uid="{BC2AB35C-4B17-43E0-A3A6-8D14B82CA7D1}"/>
    <cellStyle name="Výstup 2 13 4 2 2 3" xfId="25274" xr:uid="{47077BAE-3666-45A0-B36C-341AF4BB54B6}"/>
    <cellStyle name="Výstup 2 13 4 2 2 4" xfId="27871" xr:uid="{7F9D81FE-CB38-46F9-A5CF-F6DA33258347}"/>
    <cellStyle name="Výstup 2 13 4 2 3" xfId="17829" xr:uid="{848C3266-815C-4B3D-AB83-FEAABD614B83}"/>
    <cellStyle name="Výstup 2 13 4 2 4" xfId="22045" xr:uid="{4432C257-D561-4918-8621-875D3C11BE09}"/>
    <cellStyle name="Výstup 2 13 4 2 5" xfId="16964" xr:uid="{95F49F26-C736-44E3-AB73-A8145324E2F2}"/>
    <cellStyle name="Výstup 2 13 4 3" xfId="10963" xr:uid="{9250358B-36D6-4596-A736-743CBD427C66}"/>
    <cellStyle name="Výstup 2 13 4 3 2" xfId="20505" xr:uid="{64985F5E-FB18-48D3-8D1A-24CAF2081305}"/>
    <cellStyle name="Výstup 2 13 4 3 3" xfId="23791" xr:uid="{DBEC1BFC-8056-41B0-AB41-4274B6FB06EA}"/>
    <cellStyle name="Výstup 2 13 4 3 4" xfId="26565" xr:uid="{47172EC6-A543-4516-9D30-F257A9905FDB}"/>
    <cellStyle name="Výstup 2 13 4 4" xfId="15890" xr:uid="{F13C6B72-1E65-4F60-AB02-A8B0724211EA}"/>
    <cellStyle name="Výstup 2 13 4 5" xfId="21666" xr:uid="{96C20233-EB77-449F-B207-BCB96C092D1E}"/>
    <cellStyle name="Výstup 2 13 4_5.3 Investments associated cy" xfId="8168" xr:uid="{F6F5D807-1E83-4EAB-9FB9-5BC7B93C2A21}"/>
    <cellStyle name="Výstup 2 13 5" xfId="3533" xr:uid="{8BAFC74E-BD56-4FD9-AA15-990AC209CE3A}"/>
    <cellStyle name="Výstup 2 13 5 2" xfId="11462" xr:uid="{E3AB1F5F-7B94-41FE-BAB2-E255EE1B8117}"/>
    <cellStyle name="Výstup 2 13 5 2 2" xfId="20940" xr:uid="{E36D999E-2467-4934-ABEA-07866359A3FE}"/>
    <cellStyle name="Výstup 2 13 5 2 3" xfId="24206" xr:uid="{A3B8D376-547B-43DF-9AFE-3C41DFCA71A7}"/>
    <cellStyle name="Výstup 2 13 5 2 4" xfId="26973" xr:uid="{A2FFEE4C-F2B7-41E6-989D-A322466F8522}"/>
    <cellStyle name="Výstup 2 13 5 3" xfId="16325" xr:uid="{9DDC3E43-CDFF-49D8-9C24-B968DDB2939C}"/>
    <cellStyle name="Výstup 2 13 5 4" xfId="21273" xr:uid="{32B9DD73-AC5F-471E-9341-A22819736B56}"/>
    <cellStyle name="Výstup 2 13 6" xfId="8954" xr:uid="{236A8A54-9AAF-4027-9F34-F766AA311D4D}"/>
    <cellStyle name="Výstup 2 13 6 2" xfId="19235" xr:uid="{25C6E052-4030-442C-B9E8-AE23F82389BE}"/>
    <cellStyle name="Výstup 2 13 6 3" xfId="22830" xr:uid="{9B5502DF-B9FB-49F7-8721-128239E2576E}"/>
    <cellStyle name="Výstup 2 13 6 4" xfId="25722" xr:uid="{0CFC2BAF-6BE4-4A12-9969-A1375B0F4275}"/>
    <cellStyle name="Výstup 2 13 7" xfId="14480" xr:uid="{892E9472-EE2E-4ACC-9785-5C0E16EACEB5}"/>
    <cellStyle name="Výstup 2 13 8" xfId="18736" xr:uid="{CF6B9843-9266-49EF-8D02-4267ECA0F7A8}"/>
    <cellStyle name="Výstup 2 13_3.10 Impairments" xfId="1591" xr:uid="{E97BE8DA-C97A-450C-B36D-E7B3EA73459E}"/>
    <cellStyle name="Výstup 2 14" xfId="344" xr:uid="{483EA98A-2521-483D-B8D0-F2DD3ED39167}"/>
    <cellStyle name="Výstup 2 14 2" xfId="648" xr:uid="{553F642B-7165-4B12-9303-A8CEC5A8190B}"/>
    <cellStyle name="Výstup 2 14 2 2" xfId="2633" xr:uid="{E6B0CDFC-ED63-4A6D-BA79-93B668D0A736}"/>
    <cellStyle name="Výstup 2 14 2 2 2" xfId="5838" xr:uid="{24FCB2F2-D563-41B7-95E7-8B161C9D86A6}"/>
    <cellStyle name="Výstup 2 14 2 2 2 2" xfId="13628" xr:uid="{2CFBFC8D-C39E-4E27-AC71-218DF4CAA89E}"/>
    <cellStyle name="Výstup 2 14 2 2 2 2 2" xfId="22196" xr:uid="{FCD4AE44-A2FC-4487-873F-335A9CADF7F6}"/>
    <cellStyle name="Výstup 2 14 2 2 2 2 3" xfId="25114" xr:uid="{3A397FAA-88CF-4AA2-B6FA-2A8E185D9857}"/>
    <cellStyle name="Výstup 2 14 2 2 2 2 4" xfId="27739" xr:uid="{D918F232-A9B3-4A0F-B418-A5D7B42D6476}"/>
    <cellStyle name="Výstup 2 14 2 2 2 3" xfId="17619" xr:uid="{E7FDB3F4-251E-42C1-B133-E941BBE0DDAF}"/>
    <cellStyle name="Výstup 2 14 2 2 2 4" xfId="17056" xr:uid="{35F85352-3E04-40C2-94B5-A3162D76E6D7}"/>
    <cellStyle name="Výstup 2 14 2 2 2 5" xfId="15780" xr:uid="{CBC99535-7835-49EF-B1F2-00DBDB7C3A65}"/>
    <cellStyle name="Výstup 2 14 2 2 3" xfId="10595" xr:uid="{C02CA383-C44B-453A-98AD-1238B83396C9}"/>
    <cellStyle name="Výstup 2 14 2 2 3 2" xfId="20281" xr:uid="{C352732A-36FD-4C74-A9A5-529566417919}"/>
    <cellStyle name="Výstup 2 14 2 2 3 3" xfId="23636" xr:uid="{CB2C73BD-8204-4DAF-AE06-79F918AC5187}"/>
    <cellStyle name="Výstup 2 14 2 2 3 4" xfId="26434" xr:uid="{A4CB809B-583D-4ECF-AEC1-7FFF65D84A79}"/>
    <cellStyle name="Výstup 2 14 2 2 4" xfId="15676" xr:uid="{70C9ED28-C672-47BF-BA2B-99685C566E57}"/>
    <cellStyle name="Výstup 2 14 2 2 5" xfId="21498" xr:uid="{0F3786B6-23DC-4456-8E3B-4A83EAE25DA0}"/>
    <cellStyle name="Výstup 2 14 2 2_5.3 Investments associated cy" xfId="8170" xr:uid="{A3721FEA-25D5-4DCD-9793-E8689C96C38B}"/>
    <cellStyle name="Výstup 2 14 2 3" xfId="3233" xr:uid="{3497AA4E-F2DB-4C60-AB98-5DCE93FCA738}"/>
    <cellStyle name="Výstup 2 14 2 3 2" xfId="6438" xr:uid="{6F1A29D4-4226-4B7D-ABFA-3AB9FFDCEC9F}"/>
    <cellStyle name="Výstup 2 14 2 3 2 2" xfId="14228" xr:uid="{DE7E5A25-22C9-4949-83A0-2837F53258DB}"/>
    <cellStyle name="Výstup 2 14 2 3 2 2 2" xfId="22648" xr:uid="{71B2248B-5434-4BE0-B964-1C24F28A68AD}"/>
    <cellStyle name="Výstup 2 14 2 3 2 2 3" xfId="25505" xr:uid="{28E96C39-2F7F-447C-8B0A-475038E5FCD9}"/>
    <cellStyle name="Výstup 2 14 2 3 2 2 4" xfId="28102" xr:uid="{4A278065-54DA-4275-A325-FF4CBE3A7E42}"/>
    <cellStyle name="Výstup 2 14 2 3 2 3" xfId="18060" xr:uid="{C6991BE3-81BD-4016-82C0-B6D577417574}"/>
    <cellStyle name="Výstup 2 14 2 3 2 4" xfId="19232" xr:uid="{F29A04A6-6006-4417-996E-285598CB89FA}"/>
    <cellStyle name="Výstup 2 14 2 3 2 5" xfId="15193" xr:uid="{77E1F88A-DB91-4142-8DA3-FD08041F1BD1}"/>
    <cellStyle name="Výstup 2 14 2 3 3" xfId="11194" xr:uid="{FEE1F6F3-996E-4675-9124-DE34E783C3B0}"/>
    <cellStyle name="Výstup 2 14 2 3 3 2" xfId="20736" xr:uid="{A3A51D11-5B7C-4578-B8C2-93A1D27E0DB7}"/>
    <cellStyle name="Výstup 2 14 2 3 3 3" xfId="24022" xr:uid="{96131CA5-108B-4113-AC73-F73535A13767}"/>
    <cellStyle name="Výstup 2 14 2 3 3 4" xfId="26796" xr:uid="{083DAA5C-0AA5-49CD-8295-7C0BCA0B0BBF}"/>
    <cellStyle name="Výstup 2 14 2 3 4" xfId="16121" xr:uid="{D4E9A94E-3DA2-493B-9302-F09AB0DE50CE}"/>
    <cellStyle name="Výstup 2 14 2 3 5" xfId="18321" xr:uid="{40166427-5B5C-4DB8-8E79-290FB1F78C06}"/>
    <cellStyle name="Výstup 2 14 2 3_5.3 Investments associated cy" xfId="8171" xr:uid="{636011A6-5355-4F1D-860C-0E940A3F04C3}"/>
    <cellStyle name="Výstup 2 14 2 4" xfId="3829" xr:uid="{A68CDEB2-B330-4FED-BF89-8BAA1BFFE6C7}"/>
    <cellStyle name="Výstup 2 14 2 4 2" xfId="11753" xr:uid="{510820BB-9BDE-4027-B089-58F8F0AD3256}"/>
    <cellStyle name="Výstup 2 14 2 4 2 2" xfId="21179" xr:uid="{FFCF0644-271C-48D0-AAB2-D6556B2CD79A}"/>
    <cellStyle name="Výstup 2 14 2 4 2 3" xfId="24410" xr:uid="{34F60216-FED1-4EF0-BCD2-90C8643681F3}"/>
    <cellStyle name="Výstup 2 14 2 4 2 4" xfId="27168" xr:uid="{52F2DC46-C5F2-4B67-AA89-BDD386930619}"/>
    <cellStyle name="Výstup 2 14 2 4 3" xfId="16565" xr:uid="{7D2CB59F-6545-4900-9B86-EA3A7A0B8AD8}"/>
    <cellStyle name="Výstup 2 14 2 4 4" xfId="17469" xr:uid="{5D09E20A-AAD3-40CD-B4F0-E379DE44A325}"/>
    <cellStyle name="Výstup 2 14 2 5" xfId="9279" xr:uid="{3283FEE1-9019-4EDB-97E7-99D5F070915C}"/>
    <cellStyle name="Výstup 2 14 2 5 2" xfId="19505" xr:uid="{412A3933-D6F8-46B2-A65B-23DAE4F79CE5}"/>
    <cellStyle name="Výstup 2 14 2 5 3" xfId="23073" xr:uid="{F4D158EC-F9D0-4892-BCDE-66A34EB79681}"/>
    <cellStyle name="Výstup 2 14 2 5 4" xfId="25953" xr:uid="{7D6DC60A-33E2-48C1-81F2-D4D6F9E4DADC}"/>
    <cellStyle name="Výstup 2 14 2 6" xfId="14751" xr:uid="{74A71EE6-7794-4B45-B6D5-5D0570ED0781}"/>
    <cellStyle name="Výstup 2 14 2 7" xfId="18497" xr:uid="{E4E02C34-39B5-4ACB-8FA5-0BAA62B87064}"/>
    <cellStyle name="Výstup 2 14 2_5.3 Investments associated cy" xfId="8169" xr:uid="{74333266-916D-4B16-A8A2-6D9FF8BFEF0F}"/>
    <cellStyle name="Výstup 2 14 3" xfId="2360" xr:uid="{3444B39B-E7B8-44CE-9351-C9C1E02EA3C1}"/>
    <cellStyle name="Výstup 2 14 3 2" xfId="5565" xr:uid="{D48B7E1A-A066-4C06-B046-1D037AB1A559}"/>
    <cellStyle name="Výstup 2 14 3 2 2" xfId="13355" xr:uid="{8279FD03-8042-4AF9-8FE1-21FE5CE4358F}"/>
    <cellStyle name="Výstup 2 14 3 2 2 2" xfId="21976" xr:uid="{298B84F1-5DA3-42E9-A1C3-BFBC0175749E}"/>
    <cellStyle name="Výstup 2 14 3 2 2 3" xfId="24926" xr:uid="{89D4BF16-DF11-47B1-8401-0406EDA3DE05}"/>
    <cellStyle name="Výstup 2 14 3 2 2 4" xfId="27560" xr:uid="{1F451754-2E0E-40BB-94CB-73E45D73385F}"/>
    <cellStyle name="Výstup 2 14 3 2 3" xfId="17401" xr:uid="{8F066D3B-5C30-4C29-8C5F-FAE966FC49E8}"/>
    <cellStyle name="Výstup 2 14 3 2 4" xfId="19375" xr:uid="{AB184875-E700-4210-BA51-7BEF97D76D5F}"/>
    <cellStyle name="Výstup 2 14 3 2 5" xfId="22300" xr:uid="{D144C4B5-55A4-4DE2-9259-155430126134}"/>
    <cellStyle name="Výstup 2 14 3 3" xfId="10322" xr:uid="{4C43371F-1ED1-4E04-A87B-9AE3B7AFF915}"/>
    <cellStyle name="Výstup 2 14 3 3 2" xfId="20064" xr:uid="{5717F4BE-AD85-419F-9627-C3B20AF18854}"/>
    <cellStyle name="Výstup 2 14 3 3 3" xfId="23447" xr:uid="{6D2DBF85-69ED-45F8-835F-0253A2AFA5FD}"/>
    <cellStyle name="Výstup 2 14 3 3 4" xfId="26255" xr:uid="{794316DE-40A9-4EBB-96A4-D629A9B3D75F}"/>
    <cellStyle name="Výstup 2 14 3 4" xfId="15462" xr:uid="{F4B9FDBF-2C93-4906-BA14-D5E5E598921E}"/>
    <cellStyle name="Výstup 2 14 3 5" xfId="18388" xr:uid="{2CF223D4-95D7-4894-8103-87B283F6F6FB}"/>
    <cellStyle name="Výstup 2 14 3_5.3 Investments associated cy" xfId="8172" xr:uid="{9A52D535-4CA5-4DC7-ACA9-127423B3FAC6}"/>
    <cellStyle name="Výstup 2 14 4" xfId="3026" xr:uid="{0B1906FB-E6EC-4DE8-BFFF-87B859DEF897}"/>
    <cellStyle name="Výstup 2 14 4 2" xfId="6231" xr:uid="{D71FB9D3-F6A2-4E16-A81C-1BC6BBF9E961}"/>
    <cellStyle name="Výstup 2 14 4 2 2" xfId="14021" xr:uid="{866001DC-A7AD-4C37-9B76-357BE4A46168}"/>
    <cellStyle name="Výstup 2 14 4 2 2 2" xfId="22441" xr:uid="{87A81566-055F-4DDC-9788-F4D2132D2C66}"/>
    <cellStyle name="Výstup 2 14 4 2 2 3" xfId="25298" xr:uid="{17861444-8EAB-49F8-9B72-BFBFB54F8A46}"/>
    <cellStyle name="Výstup 2 14 4 2 2 4" xfId="27895" xr:uid="{67EB4B74-1303-40F5-B52F-0FE6F7D59C55}"/>
    <cellStyle name="Výstup 2 14 4 2 3" xfId="17853" xr:uid="{D1B898E3-1FE6-4752-9580-A080407D45E8}"/>
    <cellStyle name="Výstup 2 14 4 2 4" xfId="14865" xr:uid="{13A4C71C-6B16-478C-8180-00D72C4367BB}"/>
    <cellStyle name="Výstup 2 14 4 2 5" xfId="15809" xr:uid="{FA70C557-5D4C-45F2-B679-CA948C5D5219}"/>
    <cellStyle name="Výstup 2 14 4 3" xfId="10987" xr:uid="{1D8DED4F-166A-4211-A77E-424F00380501}"/>
    <cellStyle name="Výstup 2 14 4 3 2" xfId="20529" xr:uid="{CA5EC4B6-9555-4641-8B8E-47EBAFAAEEE2}"/>
    <cellStyle name="Výstup 2 14 4 3 3" xfId="23815" xr:uid="{4EF7598C-0A64-4B16-97C2-9F07F97DDA59}"/>
    <cellStyle name="Výstup 2 14 4 3 4" xfId="26589" xr:uid="{0F2E95DB-4A9E-4BBD-9E23-02E9CFAABB15}"/>
    <cellStyle name="Výstup 2 14 4 4" xfId="15914" xr:uid="{E1341EE7-BC16-457A-8948-179B94E17B68}"/>
    <cellStyle name="Výstup 2 14 4 5" xfId="21439" xr:uid="{4319B49D-E4FA-4EB5-BFBD-0395A89C3886}"/>
    <cellStyle name="Výstup 2 14 4_5.3 Investments associated cy" xfId="8173" xr:uid="{996F572D-0981-4CF8-BB5A-23EB500E9F27}"/>
    <cellStyle name="Výstup 2 14 5" xfId="3556" xr:uid="{B5E15E06-763B-4976-89B9-F285D09B1219}"/>
    <cellStyle name="Výstup 2 14 5 2" xfId="11484" xr:uid="{F2819028-F01E-4C2D-97AA-36C3754EDDA5}"/>
    <cellStyle name="Výstup 2 14 5 2 2" xfId="20961" xr:uid="{18BF6902-7001-4AFF-9B9D-1F7DB7EA36A7}"/>
    <cellStyle name="Výstup 2 14 5 2 3" xfId="24228" xr:uid="{EEE8D7C8-82D5-4271-8E10-F7D29F8CB63E}"/>
    <cellStyle name="Výstup 2 14 5 2 4" xfId="26994" xr:uid="{6B8B3F07-7ACF-4356-A54C-A1EE42164E9B}"/>
    <cellStyle name="Výstup 2 14 5 3" xfId="16346" xr:uid="{ACD25E34-85AC-443D-8AAA-2A5ACECC6973}"/>
    <cellStyle name="Výstup 2 14 5 4" xfId="15691" xr:uid="{69E7DEC9-FF24-4863-9514-9F99E05AD0AC}"/>
    <cellStyle name="Výstup 2 14 6" xfId="8978" xr:uid="{51FE1232-5B70-4BDA-9B59-127D380E4A1D}"/>
    <cellStyle name="Výstup 2 14 6 2" xfId="19259" xr:uid="{33D7F2AF-5A2A-4D00-9CC3-FBCC06FF0DCE}"/>
    <cellStyle name="Výstup 2 14 6 3" xfId="22854" xr:uid="{ADA6182F-938C-4BB4-85AF-D0A873975010}"/>
    <cellStyle name="Výstup 2 14 6 4" xfId="25746" xr:uid="{11283C61-2018-441F-AE3A-4494A36FF260}"/>
    <cellStyle name="Výstup 2 14 7" xfId="14504" xr:uid="{BF71EFD3-D39D-432E-BB0A-A9D3DB315937}"/>
    <cellStyle name="Výstup 2 14 8" xfId="18713" xr:uid="{A23E6B5F-07C3-4776-915F-8C5A823E50F2}"/>
    <cellStyle name="Výstup 2 14_3.10 Impairments" xfId="1592" xr:uid="{E8B57B5D-2116-46A9-88C6-C4A88596BD6E}"/>
    <cellStyle name="Výstup 2 15" xfId="329" xr:uid="{FB83514F-8061-4DD9-9B2D-06AC95CC3909}"/>
    <cellStyle name="Výstup 2 15 2" xfId="633" xr:uid="{AF4304DE-9417-4833-9F6F-7F5B35838B93}"/>
    <cellStyle name="Výstup 2 15 2 2" xfId="2620" xr:uid="{6FC132EE-B954-4650-A675-5FD1685BD8A7}"/>
    <cellStyle name="Výstup 2 15 2 2 2" xfId="5825" xr:uid="{29429876-D2D2-4B1E-922F-FA069EB467A5}"/>
    <cellStyle name="Výstup 2 15 2 2 2 2" xfId="13615" xr:uid="{DE69CBA1-7B5B-499C-AC9B-DF4DD84E3D01}"/>
    <cellStyle name="Výstup 2 15 2 2 2 2 2" xfId="22183" xr:uid="{C6D499E4-E8A7-4417-8D61-CEA637694737}"/>
    <cellStyle name="Výstup 2 15 2 2 2 2 3" xfId="25101" xr:uid="{39242130-9776-4DE8-9EC7-3A24B3F4502C}"/>
    <cellStyle name="Výstup 2 15 2 2 2 2 4" xfId="27726" xr:uid="{59574A78-1D8D-400B-AB01-0B6835DA7A5A}"/>
    <cellStyle name="Výstup 2 15 2 2 2 3" xfId="17606" xr:uid="{F0400406-0F3A-47F2-8D2E-18E9D80B68A2}"/>
    <cellStyle name="Výstup 2 15 2 2 2 4" xfId="19309" xr:uid="{E727F862-7100-4CC9-B541-620B0573B457}"/>
    <cellStyle name="Výstup 2 15 2 2 2 5" xfId="17206" xr:uid="{D4370E18-2212-4E8A-B8DA-6F20B34C354B}"/>
    <cellStyle name="Výstup 2 15 2 2 3" xfId="10582" xr:uid="{F521904D-15B8-4846-8D1F-34163A79B691}"/>
    <cellStyle name="Výstup 2 15 2 2 3 2" xfId="20268" xr:uid="{1FE81545-425B-4D8B-B24C-B64A1F5EEF27}"/>
    <cellStyle name="Výstup 2 15 2 2 3 3" xfId="23623" xr:uid="{75739362-D2F9-492B-BE85-F658DB159B15}"/>
    <cellStyle name="Výstup 2 15 2 2 3 4" xfId="26421" xr:uid="{378A8219-FD7C-4B54-9D85-04C0FF67D9E1}"/>
    <cellStyle name="Výstup 2 15 2 2 4" xfId="15663" xr:uid="{4D1DE6F5-FAB1-41BC-9F9D-F133BF824E4A}"/>
    <cellStyle name="Výstup 2 15 2 2 5" xfId="18369" xr:uid="{E12EDF96-5632-4159-945A-4CECE9E8BA2B}"/>
    <cellStyle name="Výstup 2 15 2 2_5.3 Investments associated cy" xfId="8175" xr:uid="{EBF2DDB2-705B-45E1-8805-4A3BEACC74C1}"/>
    <cellStyle name="Výstup 2 15 2 3" xfId="3218" xr:uid="{EA4215F8-2BA3-44DE-9BD9-924C63B3F36F}"/>
    <cellStyle name="Výstup 2 15 2 3 2" xfId="6423" xr:uid="{23035E9E-0CD2-449A-8C10-41465699F7B8}"/>
    <cellStyle name="Výstup 2 15 2 3 2 2" xfId="14213" xr:uid="{CB04603B-152B-46EB-B31F-F3E56AC0459D}"/>
    <cellStyle name="Výstup 2 15 2 3 2 2 2" xfId="22633" xr:uid="{E2371C11-7707-461D-A5E7-DCA672719AF8}"/>
    <cellStyle name="Výstup 2 15 2 3 2 2 3" xfId="25490" xr:uid="{63FB23DA-AE40-46FA-9B5E-42EBF11218A5}"/>
    <cellStyle name="Výstup 2 15 2 3 2 2 4" xfId="28087" xr:uid="{9A8EFA54-273D-404C-9BEC-CFB0928B2397}"/>
    <cellStyle name="Výstup 2 15 2 3 2 3" xfId="18045" xr:uid="{70157E2F-4791-41C9-B4BB-8292CF5F3060}"/>
    <cellStyle name="Výstup 2 15 2 3 2 4" xfId="16692" xr:uid="{6493140C-0E1C-42DB-B894-1874330CA878}"/>
    <cellStyle name="Výstup 2 15 2 3 2 5" xfId="23706" xr:uid="{71FFE399-3F68-49A5-85BA-4E11623A3C3A}"/>
    <cellStyle name="Výstup 2 15 2 3 3" xfId="11179" xr:uid="{3A50C81F-FF06-41BA-A2C9-ADE1492267E2}"/>
    <cellStyle name="Výstup 2 15 2 3 3 2" xfId="20721" xr:uid="{4B167F5B-69F8-4BE6-B1C0-F2306B4EA1D1}"/>
    <cellStyle name="Výstup 2 15 2 3 3 3" xfId="24007" xr:uid="{E655250A-CDD0-4CC6-8F5A-B793EB58A3F2}"/>
    <cellStyle name="Výstup 2 15 2 3 3 4" xfId="26781" xr:uid="{3073E038-A380-4A83-8673-7D5081675411}"/>
    <cellStyle name="Výstup 2 15 2 3 4" xfId="16106" xr:uid="{F3EEC582-274E-4D47-8D89-4A9DD4D8FBBE}"/>
    <cellStyle name="Výstup 2 15 2 3 5" xfId="17730" xr:uid="{2A947B71-FBE6-4065-B4EF-62C493FDA72B}"/>
    <cellStyle name="Výstup 2 15 2 3_5.3 Investments associated cy" xfId="8176" xr:uid="{C8A0CC1A-A1A0-40ED-A4F3-9A785C389BC5}"/>
    <cellStyle name="Výstup 2 15 2 4" xfId="3817" xr:uid="{768FFA7F-A5DE-4E72-B2BF-B0B8B06F4400}"/>
    <cellStyle name="Výstup 2 15 2 4 2" xfId="11741" xr:uid="{70CF9BC7-1D5D-453F-AB22-C67872CBC1FC}"/>
    <cellStyle name="Výstup 2 15 2 4 2 2" xfId="21167" xr:uid="{AFEDBE90-9C41-4E31-8A99-387E48B98B1D}"/>
    <cellStyle name="Výstup 2 15 2 4 2 3" xfId="24398" xr:uid="{5FFE6CB8-743C-4321-A856-569293306DAC}"/>
    <cellStyle name="Výstup 2 15 2 4 2 4" xfId="27156" xr:uid="{50968ADD-941C-44F6-9E20-05D51D7406C3}"/>
    <cellStyle name="Výstup 2 15 2 4 3" xfId="16553" xr:uid="{554C539C-3E3A-4C46-9653-57515BE1F916}"/>
    <cellStyle name="Výstup 2 15 2 4 4" xfId="15269" xr:uid="{C31C21A0-2549-43A5-8485-B0F5071ABEE7}"/>
    <cellStyle name="Výstup 2 15 2 5" xfId="9264" xr:uid="{BA9CCA72-4F0E-42CB-8A21-D91AA3E424BE}"/>
    <cellStyle name="Výstup 2 15 2 5 2" xfId="19490" xr:uid="{E02485EB-C03C-4854-87B4-717B09E179BC}"/>
    <cellStyle name="Výstup 2 15 2 5 3" xfId="23058" xr:uid="{0E44D8B4-6825-475A-BB1A-9E3344BEC3DF}"/>
    <cellStyle name="Výstup 2 15 2 5 4" xfId="25938" xr:uid="{C0D3D669-9CBD-48AB-AF9C-F5F69056D240}"/>
    <cellStyle name="Výstup 2 15 2 6" xfId="14736" xr:uid="{552237EA-A495-46AB-A1DC-FE7F8ACD3D5F}"/>
    <cellStyle name="Výstup 2 15 2 7" xfId="18512" xr:uid="{7D41C1EF-321A-4D31-AFC3-339F0C394DD1}"/>
    <cellStyle name="Výstup 2 15 2_5.3 Investments associated cy" xfId="8174" xr:uid="{62DDA5F9-A37A-4660-ABC6-3F0DE7752508}"/>
    <cellStyle name="Výstup 2 15 3" xfId="2348" xr:uid="{792707B5-B02F-448C-B6B0-9F0C4989E933}"/>
    <cellStyle name="Výstup 2 15 3 2" xfId="5553" xr:uid="{C686C560-BE42-49A0-ACD7-D6FDD13D0A7E}"/>
    <cellStyle name="Výstup 2 15 3 2 2" xfId="13343" xr:uid="{E96B44E8-0885-48A9-879D-C45648192C90}"/>
    <cellStyle name="Výstup 2 15 3 2 2 2" xfId="21964" xr:uid="{03D8ED7E-CC98-4FC9-B388-DC08DE6F08DD}"/>
    <cellStyle name="Výstup 2 15 3 2 2 3" xfId="24914" xr:uid="{39145ABF-AD25-4EE1-9743-64BEAEB13621}"/>
    <cellStyle name="Výstup 2 15 3 2 2 4" xfId="27548" xr:uid="{9BC2E073-DD35-4D10-A805-7300663974A2}"/>
    <cellStyle name="Výstup 2 15 3 2 3" xfId="17389" xr:uid="{A62C4828-0B5F-4740-A6F0-CC8B42648FB0}"/>
    <cellStyle name="Výstup 2 15 3 2 4" xfId="18207" xr:uid="{E4BC8F92-BABA-451D-999C-2F7910C28FB3}"/>
    <cellStyle name="Výstup 2 15 3 2 5" xfId="25172" xr:uid="{DA2163CF-DE6B-44C2-A910-C353CAAF88E1}"/>
    <cellStyle name="Výstup 2 15 3 3" xfId="10310" xr:uid="{BC9A2F37-8B43-4EE8-978F-28EC6FF80396}"/>
    <cellStyle name="Výstup 2 15 3 3 2" xfId="20052" xr:uid="{3CC1A2A6-889B-4A32-9962-06F0F4F40B1B}"/>
    <cellStyle name="Výstup 2 15 3 3 3" xfId="23435" xr:uid="{1D558E72-630E-45C8-BD1E-946C400FA819}"/>
    <cellStyle name="Výstup 2 15 3 3 4" xfId="26243" xr:uid="{4FED57F6-DB87-4281-A5F6-63F5DDFC3619}"/>
    <cellStyle name="Výstup 2 15 3 4" xfId="15450" xr:uid="{885536BA-1609-48BD-A460-F4B6586CFF82}"/>
    <cellStyle name="Výstup 2 15 3 5" xfId="18389" xr:uid="{38345865-20D7-463C-8257-9C46B581D346}"/>
    <cellStyle name="Výstup 2 15 3_5.3 Investments associated cy" xfId="8177" xr:uid="{CD60A20D-5E0B-4AB6-A9C9-02877708726E}"/>
    <cellStyle name="Výstup 2 15 4" xfId="3011" xr:uid="{9F6EBD2C-F461-48EA-859D-A0B989390F15}"/>
    <cellStyle name="Výstup 2 15 4 2" xfId="6216" xr:uid="{7ECDE196-7F46-47D2-9EC0-263CE472E996}"/>
    <cellStyle name="Výstup 2 15 4 2 2" xfId="14006" xr:uid="{9B8763A7-9D5E-4B0E-B089-CA94BBB171DE}"/>
    <cellStyle name="Výstup 2 15 4 2 2 2" xfId="22426" xr:uid="{FE971FBA-1E66-4215-8ED1-1FFD6D22040C}"/>
    <cellStyle name="Výstup 2 15 4 2 2 3" xfId="25283" xr:uid="{B6336CE0-7CCD-4ACE-9ED1-3CC7211CFFB8}"/>
    <cellStyle name="Výstup 2 15 4 2 2 4" xfId="27880" xr:uid="{951DB571-BF5C-49F7-AF85-F254167B99EE}"/>
    <cellStyle name="Výstup 2 15 4 2 3" xfId="17838" xr:uid="{FA0FFD8A-7C09-4040-ABBA-80F173614E9C}"/>
    <cellStyle name="Výstup 2 15 4 2 4" xfId="19615" xr:uid="{E687FF2E-6447-44F2-B657-387DAF9DC380}"/>
    <cellStyle name="Výstup 2 15 4 2 5" xfId="14975" xr:uid="{D005EB85-6CB0-42E0-803D-86C5D37F8C8E}"/>
    <cellStyle name="Výstup 2 15 4 3" xfId="10972" xr:uid="{506033A2-5C73-4B9C-870A-7B6C06C001F4}"/>
    <cellStyle name="Výstup 2 15 4 3 2" xfId="20514" xr:uid="{56E4B5B6-5D22-4468-822E-DB89423923EB}"/>
    <cellStyle name="Výstup 2 15 4 3 3" xfId="23800" xr:uid="{1C2E2B1C-7846-4963-9E91-0B16A3FFB53C}"/>
    <cellStyle name="Výstup 2 15 4 3 4" xfId="26574" xr:uid="{F481F8BB-A914-455F-928B-28E5AC60A20E}"/>
    <cellStyle name="Výstup 2 15 4 4" xfId="15899" xr:uid="{43AC44E2-0320-47D0-8A89-69E33658A655}"/>
    <cellStyle name="Výstup 2 15 4 5" xfId="18347" xr:uid="{D4A6FE94-5639-40A3-B388-8BD4FC54F72C}"/>
    <cellStyle name="Výstup 2 15 4_5.3 Investments associated cy" xfId="8178" xr:uid="{10533770-1082-4575-A85D-C05190294CFA}"/>
    <cellStyle name="Výstup 2 15 5" xfId="3542" xr:uid="{CCDE9B56-9C34-47AC-A6E5-3A0313A5B961}"/>
    <cellStyle name="Výstup 2 15 5 2" xfId="11471" xr:uid="{B881B7FA-67D0-4F9A-9AC2-3150335D1E19}"/>
    <cellStyle name="Výstup 2 15 5 2 2" xfId="20949" xr:uid="{DE3E2745-1C18-4E55-8E93-D34B41D6E536}"/>
    <cellStyle name="Výstup 2 15 5 2 3" xfId="24215" xr:uid="{A78160A0-9922-4885-B5D8-6FA8649B88A3}"/>
    <cellStyle name="Výstup 2 15 5 2 4" xfId="26982" xr:uid="{A8CEF5F8-FBD0-4809-A33F-6D7F0BF32C6A}"/>
    <cellStyle name="Výstup 2 15 5 3" xfId="16334" xr:uid="{0D32FEFE-613D-49F7-AA1C-D5FD4EC31ADD}"/>
    <cellStyle name="Výstup 2 15 5 4" xfId="21740" xr:uid="{73A88D80-8DB2-4B37-8259-A55079979B67}"/>
    <cellStyle name="Výstup 2 15 6" xfId="8963" xr:uid="{ADB2A0D2-1121-4646-B83B-2C1C8BCFCB2C}"/>
    <cellStyle name="Výstup 2 15 6 2" xfId="19244" xr:uid="{31F0421A-6B66-413C-A7E3-6EC5F16FC103}"/>
    <cellStyle name="Výstup 2 15 6 3" xfId="22839" xr:uid="{DC5E21B0-734D-44CF-9A12-D8D1E700DA31}"/>
    <cellStyle name="Výstup 2 15 6 4" xfId="25731" xr:uid="{731B2E6D-3AB3-4F07-AD40-653CFD9966F9}"/>
    <cellStyle name="Výstup 2 15 7" xfId="14489" xr:uid="{FC57BF30-DBBB-41B5-B664-BC8731591322}"/>
    <cellStyle name="Výstup 2 15 8" xfId="18728" xr:uid="{BA2A6037-603E-480B-BE7C-8962765353E8}"/>
    <cellStyle name="Výstup 2 15_3.10 Impairments" xfId="1593" xr:uid="{DD806FAC-FE6F-4E6C-B930-E4C64C32D7EE}"/>
    <cellStyle name="Výstup 2 16" xfId="349" xr:uid="{7D673154-B8C9-4E40-A145-57FED387BA6F}"/>
    <cellStyle name="Výstup 2 16 2" xfId="653" xr:uid="{5B926DDE-40C2-46EB-B2BE-D321319AFFCF}"/>
    <cellStyle name="Výstup 2 16 2 2" xfId="2636" xr:uid="{7E8DF7B3-38F0-4E32-B71A-19284035AEEF}"/>
    <cellStyle name="Výstup 2 16 2 2 2" xfId="5841" xr:uid="{79FB1C51-6044-4CA6-91CE-580D29F49450}"/>
    <cellStyle name="Výstup 2 16 2 2 2 2" xfId="13631" xr:uid="{CFBE81FC-4C2D-4228-81EC-C3370958E640}"/>
    <cellStyle name="Výstup 2 16 2 2 2 2 2" xfId="22199" xr:uid="{24E6CE1D-F5BF-4255-9D07-57F0B3C76B9A}"/>
    <cellStyle name="Výstup 2 16 2 2 2 2 3" xfId="25117" xr:uid="{28F1F468-9D36-43B9-9951-3B56F7E8DBF3}"/>
    <cellStyle name="Výstup 2 16 2 2 2 2 4" xfId="27742" xr:uid="{D51EDA06-6B58-4D41-822D-B6F0DB90F508}"/>
    <cellStyle name="Výstup 2 16 2 2 2 3" xfId="17622" xr:uid="{EBBCEEF2-6D64-43C6-AE86-7C151228E2AA}"/>
    <cellStyle name="Výstup 2 16 2 2 2 4" xfId="19611" xr:uid="{5AB3E4A2-BA22-4C33-8CC4-B68C474D3EA3}"/>
    <cellStyle name="Výstup 2 16 2 2 2 5" xfId="16640" xr:uid="{653B8CD9-8498-4611-8F9F-AB15FB13411F}"/>
    <cellStyle name="Výstup 2 16 2 2 3" xfId="10598" xr:uid="{C18D3AC0-32CB-432E-B1EA-A47DCBC721CD}"/>
    <cellStyle name="Výstup 2 16 2 2 3 2" xfId="20284" xr:uid="{D7D93F45-443A-4E69-A2D9-B596B85ECA03}"/>
    <cellStyle name="Výstup 2 16 2 2 3 3" xfId="23639" xr:uid="{E8300860-60EF-4859-82DA-A09EFB316373}"/>
    <cellStyle name="Výstup 2 16 2 2 3 4" xfId="26437" xr:uid="{9C0F55EA-A47F-437D-8433-5D3A05BB57DB}"/>
    <cellStyle name="Výstup 2 16 2 2 4" xfId="15679" xr:uid="{6CE9BA56-2EA1-4E23-B863-17749B558686}"/>
    <cellStyle name="Výstup 2 16 2 2 5" xfId="16626" xr:uid="{5E7A3B82-C8BE-4B73-B7A4-680A9DA03138}"/>
    <cellStyle name="Výstup 2 16 2 2_5.3 Investments associated cy" xfId="8180" xr:uid="{53AA3FE8-0A24-4EC0-A844-7E28C0151B3C}"/>
    <cellStyle name="Výstup 2 16 2 3" xfId="3238" xr:uid="{539CFBE5-CAFB-48E0-A445-07968E6B8FE9}"/>
    <cellStyle name="Výstup 2 16 2 3 2" xfId="6443" xr:uid="{3B699128-8A5F-45C2-B9AB-7CF405519506}"/>
    <cellStyle name="Výstup 2 16 2 3 2 2" xfId="14233" xr:uid="{5380EB97-F68D-4057-9F69-7614F8385759}"/>
    <cellStyle name="Výstup 2 16 2 3 2 2 2" xfId="22653" xr:uid="{1A4C89D8-6C56-4331-80BB-C27501FBB739}"/>
    <cellStyle name="Výstup 2 16 2 3 2 2 3" xfId="25510" xr:uid="{12FF19C8-98B5-47DA-A6A1-72624C9518DE}"/>
    <cellStyle name="Výstup 2 16 2 3 2 2 4" xfId="28107" xr:uid="{462B146E-E26C-4385-99D3-9C4BC0FADCC7}"/>
    <cellStyle name="Výstup 2 16 2 3 2 3" xfId="18065" xr:uid="{061E4EBE-EEA5-44A3-BA25-462D9AC55071}"/>
    <cellStyle name="Výstup 2 16 2 3 2 4" xfId="18137" xr:uid="{1899A41E-1A9B-4AC7-8307-74614259F6E1}"/>
    <cellStyle name="Výstup 2 16 2 3 2 5" xfId="24903" xr:uid="{D1E950D6-7034-477E-AC83-B1E59181DF41}"/>
    <cellStyle name="Výstup 2 16 2 3 3" xfId="11199" xr:uid="{39DE2152-4128-4D2B-AF09-487A5CF50A3E}"/>
    <cellStyle name="Výstup 2 16 2 3 3 2" xfId="20741" xr:uid="{F153DB27-B56F-41E9-BD2C-B5C969FC984F}"/>
    <cellStyle name="Výstup 2 16 2 3 3 3" xfId="24027" xr:uid="{4315779F-4120-4A0B-B3A6-CFC3C3F78BB4}"/>
    <cellStyle name="Výstup 2 16 2 3 3 4" xfId="26801" xr:uid="{611FF505-EECD-43F5-A8F4-14D4CAA4514E}"/>
    <cellStyle name="Výstup 2 16 2 3 4" xfId="16126" xr:uid="{C01AFC38-479B-4461-B0A6-7A55C5895BBF}"/>
    <cellStyle name="Výstup 2 16 2 3 5" xfId="15013" xr:uid="{F224E407-B1A5-4359-AD6A-EF2F989CBD6E}"/>
    <cellStyle name="Výstup 2 16 2 3_5.3 Investments associated cy" xfId="8181" xr:uid="{36CB5B19-DF75-4C64-99BA-72B695F0EA57}"/>
    <cellStyle name="Výstup 2 16 2 4" xfId="3832" xr:uid="{EC16DCD2-0D3B-40DB-AA04-3628A4207314}"/>
    <cellStyle name="Výstup 2 16 2 4 2" xfId="11756" xr:uid="{4B9261C9-9AB6-4557-B87A-9ABB2D475D98}"/>
    <cellStyle name="Výstup 2 16 2 4 2 2" xfId="21182" xr:uid="{E64F4838-1068-4841-A25B-51D26A13A72C}"/>
    <cellStyle name="Výstup 2 16 2 4 2 3" xfId="24413" xr:uid="{A355A247-F622-4ACD-A4F0-7A2976F870FD}"/>
    <cellStyle name="Výstup 2 16 2 4 2 4" xfId="27171" xr:uid="{CB7B5507-A901-4C9E-9031-DD42BB257473}"/>
    <cellStyle name="Výstup 2 16 2 4 3" xfId="16568" xr:uid="{7E094C29-7EC0-492C-BD35-420ECC093D11}"/>
    <cellStyle name="Výstup 2 16 2 4 4" xfId="19723" xr:uid="{3286AFE9-BE3B-4D87-BAE2-288180D2F562}"/>
    <cellStyle name="Výstup 2 16 2 5" xfId="9284" xr:uid="{16CFF2CA-414A-4D64-8FBA-6D5C532EB3CF}"/>
    <cellStyle name="Výstup 2 16 2 5 2" xfId="19510" xr:uid="{1DFBB791-9C1E-4D25-A810-B9F1EED97900}"/>
    <cellStyle name="Výstup 2 16 2 5 3" xfId="23078" xr:uid="{27AC72AF-4F72-4326-ACFA-67549F642C1C}"/>
    <cellStyle name="Výstup 2 16 2 5 4" xfId="25958" xr:uid="{ED7DD5B3-1C7B-4399-AFA4-387D2D22BF8D}"/>
    <cellStyle name="Výstup 2 16 2 6" xfId="14756" xr:uid="{2454E2C4-4EA9-45C8-AFF7-94DCF26C9CD8}"/>
    <cellStyle name="Výstup 2 16 2 7" xfId="18492" xr:uid="{2F2860C4-C01C-479C-8479-29155C1FB384}"/>
    <cellStyle name="Výstup 2 16 2_5.3 Investments associated cy" xfId="8179" xr:uid="{FD5D04EA-A2DF-4B81-9B7C-8A0BDC113C23}"/>
    <cellStyle name="Výstup 2 16 3" xfId="2363" xr:uid="{DE1B24F8-DB2B-4776-8CEE-8B1FF21F85F1}"/>
    <cellStyle name="Výstup 2 16 3 2" xfId="5568" xr:uid="{2F23776B-98D1-41AA-9E8C-D134851931AD}"/>
    <cellStyle name="Výstup 2 16 3 2 2" xfId="13358" xr:uid="{6C0689FF-522D-4C4B-ABBA-D6D14F6738F3}"/>
    <cellStyle name="Výstup 2 16 3 2 2 2" xfId="21979" xr:uid="{8B326F2F-2AFE-42C8-9D1D-34B10E974B5D}"/>
    <cellStyle name="Výstup 2 16 3 2 2 3" xfId="24929" xr:uid="{386CA75C-E475-43AF-9676-EF2597F566B5}"/>
    <cellStyle name="Výstup 2 16 3 2 2 4" xfId="27563" xr:uid="{2ABBF679-6159-4F03-9557-4F128EECB704}"/>
    <cellStyle name="Výstup 2 16 3 2 3" xfId="17404" xr:uid="{8C8C8367-F352-4DBF-8616-4D791F04D8A2}"/>
    <cellStyle name="Výstup 2 16 3 2 4" xfId="21060" xr:uid="{813C309E-DF44-4750-BA4B-7B215D956623}"/>
    <cellStyle name="Výstup 2 16 3 2 5" xfId="21795" xr:uid="{5C633991-1A53-448C-AD8E-B7CBC84C5A46}"/>
    <cellStyle name="Výstup 2 16 3 3" xfId="10325" xr:uid="{4114C175-B18F-4D43-9F22-654BB904712A}"/>
    <cellStyle name="Výstup 2 16 3 3 2" xfId="20067" xr:uid="{38CA1C44-0A79-4C7E-B855-125225B722CC}"/>
    <cellStyle name="Výstup 2 16 3 3 3" xfId="23450" xr:uid="{8B8BA1E5-C3D9-4BA0-91C7-405E38A8CCDC}"/>
    <cellStyle name="Výstup 2 16 3 3 4" xfId="26258" xr:uid="{266B36D5-DF63-43CB-BEB8-1D80BA70ABC8}"/>
    <cellStyle name="Výstup 2 16 3 4" xfId="15465" xr:uid="{E57FDD93-A088-4B35-B570-7D10AD34186A}"/>
    <cellStyle name="Výstup 2 16 3 5" xfId="17520" xr:uid="{DED74F64-077D-4A1B-8A4A-50D5713CF8DB}"/>
    <cellStyle name="Výstup 2 16 3_5.3 Investments associated cy" xfId="8182" xr:uid="{29872D65-FBB7-41F1-8E08-0A1278C7AA43}"/>
    <cellStyle name="Výstup 2 16 4" xfId="3031" xr:uid="{13F4D72F-961F-441E-AB00-C79172ADBAEE}"/>
    <cellStyle name="Výstup 2 16 4 2" xfId="6236" xr:uid="{59E0672D-ED13-4CFF-ABFA-C2E2EE509331}"/>
    <cellStyle name="Výstup 2 16 4 2 2" xfId="14026" xr:uid="{0DA47A9C-34E6-4B7E-88BE-6C911E57005C}"/>
    <cellStyle name="Výstup 2 16 4 2 2 2" xfId="22446" xr:uid="{9894D67F-38E3-443B-B0F8-B49EF9B415BD}"/>
    <cellStyle name="Výstup 2 16 4 2 2 3" xfId="25303" xr:uid="{9EC384AC-8776-4784-9A7E-BC1BB97EA14F}"/>
    <cellStyle name="Výstup 2 16 4 2 2 4" xfId="27900" xr:uid="{83772019-A03B-43A3-B54F-8476DAB02E9D}"/>
    <cellStyle name="Výstup 2 16 4 2 3" xfId="17858" xr:uid="{2D56557E-31B4-41D1-B4BC-2F518C528F0D}"/>
    <cellStyle name="Výstup 2 16 4 2 4" xfId="16872" xr:uid="{D0FB63DB-D335-4BFF-89A3-956DEB77EEF3}"/>
    <cellStyle name="Výstup 2 16 4 2 5" xfId="15225" xr:uid="{F6B11EB8-3848-400E-9723-B473FC213352}"/>
    <cellStyle name="Výstup 2 16 4 3" xfId="10992" xr:uid="{3905F27A-1C82-41A5-AEBA-AA7547D9E824}"/>
    <cellStyle name="Výstup 2 16 4 3 2" xfId="20534" xr:uid="{ED947FE8-2A98-46C5-A79F-6944B59A27F8}"/>
    <cellStyle name="Výstup 2 16 4 3 3" xfId="23820" xr:uid="{5C2AA647-9B27-4BAC-BAF6-BDE9070D4169}"/>
    <cellStyle name="Výstup 2 16 4 3 4" xfId="26594" xr:uid="{0F263A4A-7B08-4293-912C-3846D0B5650D}"/>
    <cellStyle name="Výstup 2 16 4 4" xfId="15919" xr:uid="{771027FA-31C2-48D6-8DD7-A3C7C27B8521}"/>
    <cellStyle name="Výstup 2 16 4 5" xfId="19974" xr:uid="{0A6F02D4-1ECC-4DF9-B830-48EAADCBCAB7}"/>
    <cellStyle name="Výstup 2 16 4_5.3 Investments associated cy" xfId="8183" xr:uid="{D8269629-59C9-4B22-A8A3-F83E7B02F2D0}"/>
    <cellStyle name="Výstup 2 16 5" xfId="3560" xr:uid="{8E427D9D-0D10-444C-80D6-C1F57EADB027}"/>
    <cellStyle name="Výstup 2 16 5 2" xfId="11487" xr:uid="{F35C106D-A562-4052-B92A-656DF3047AFA}"/>
    <cellStyle name="Výstup 2 16 5 2 2" xfId="20964" xr:uid="{5465EB8A-DE5B-4F9A-B88F-3AA6BE9726BF}"/>
    <cellStyle name="Výstup 2 16 5 2 3" xfId="24231" xr:uid="{676B813A-70A0-43EA-89CC-FCDA483E7FE1}"/>
    <cellStyle name="Výstup 2 16 5 2 4" xfId="26997" xr:uid="{29C5EBF0-BA99-4179-9E23-51FC5707FCFF}"/>
    <cellStyle name="Výstup 2 16 5 3" xfId="16349" xr:uid="{EDE9E423-A239-4880-9FE0-3DC1480EF7A3}"/>
    <cellStyle name="Výstup 2 16 5 4" xfId="17117" xr:uid="{2C6BDEBC-5CA2-419E-AB4F-75C9FA717238}"/>
    <cellStyle name="Výstup 2 16 6" xfId="8983" xr:uid="{DA7C8512-AA55-411F-8785-B2E6D32E9FB0}"/>
    <cellStyle name="Výstup 2 16 6 2" xfId="19264" xr:uid="{2704EBE2-57F3-4C54-BBD0-4BB4A521EA15}"/>
    <cellStyle name="Výstup 2 16 6 3" xfId="22859" xr:uid="{205FBD0E-9241-4576-8126-231F703E9741}"/>
    <cellStyle name="Výstup 2 16 6 4" xfId="25751" xr:uid="{E7D624F8-B80B-4A64-BDD4-79FB59854D9C}"/>
    <cellStyle name="Výstup 2 16 7" xfId="14509" xr:uid="{E5B1183A-C08C-4CF0-A746-FFE37EC8533B}"/>
    <cellStyle name="Výstup 2 16 8" xfId="18708" xr:uid="{B80CC1C8-58AC-4157-8E8C-2FC02B676BBB}"/>
    <cellStyle name="Výstup 2 16_3.10 Impairments" xfId="1594" xr:uid="{13781619-98F0-471B-8777-E71C90169659}"/>
    <cellStyle name="Výstup 2 17" xfId="356" xr:uid="{55DAD068-3FF2-4310-9E1C-35FD23625F26}"/>
    <cellStyle name="Výstup 2 17 2" xfId="660" xr:uid="{550829FE-C398-4932-8661-B60E44F10829}"/>
    <cellStyle name="Výstup 2 17 2 2" xfId="2643" xr:uid="{ACBB6D5C-5EAE-446B-AB59-DCFFA202B073}"/>
    <cellStyle name="Výstup 2 17 2 2 2" xfId="5848" xr:uid="{F2D47D1A-E8BF-42C6-84E5-3E78EA588133}"/>
    <cellStyle name="Výstup 2 17 2 2 2 2" xfId="13638" xr:uid="{826928D2-2F56-4F59-8B0C-DA16740F564C}"/>
    <cellStyle name="Výstup 2 17 2 2 2 2 2" xfId="22206" xr:uid="{F1F10794-A500-4B3A-AF7F-921E0BAAD5EE}"/>
    <cellStyle name="Výstup 2 17 2 2 2 2 3" xfId="25124" xr:uid="{C08E2D74-531C-4D77-965A-490857E87978}"/>
    <cellStyle name="Výstup 2 17 2 2 2 2 4" xfId="27749" xr:uid="{9EFC4C58-A1BA-464A-8814-70BAC19E04E4}"/>
    <cellStyle name="Výstup 2 17 2 2 2 3" xfId="17629" xr:uid="{088224AF-6B97-42FD-8D09-BEB07FD16912}"/>
    <cellStyle name="Výstup 2 17 2 2 2 4" xfId="22294" xr:uid="{9A55FB10-38FB-4746-8498-AD610A9DA140}"/>
    <cellStyle name="Výstup 2 17 2 2 2 5" xfId="22318" xr:uid="{D860FFED-A838-4BF4-B3F0-E8912F7893C9}"/>
    <cellStyle name="Výstup 2 17 2 2 3" xfId="10605" xr:uid="{982ED3EC-EF13-4855-AE73-90E30CC8C370}"/>
    <cellStyle name="Výstup 2 17 2 2 3 2" xfId="20291" xr:uid="{10742C62-D3FB-44A0-ADFA-FD46BF99E6FD}"/>
    <cellStyle name="Výstup 2 17 2 2 3 3" xfId="23646" xr:uid="{499D8BF0-D330-4DAF-AFCC-C8599F0C420B}"/>
    <cellStyle name="Výstup 2 17 2 2 3 4" xfId="26444" xr:uid="{E03F1E73-8C73-4BF6-9D53-BE44B8011080}"/>
    <cellStyle name="Výstup 2 17 2 2 4" xfId="15686" xr:uid="{760AAD9A-5870-451F-AC5E-3E4F12188083}"/>
    <cellStyle name="Výstup 2 17 2 2 5" xfId="19801" xr:uid="{068C5DDE-2253-40F4-BDE9-7704FC25E64E}"/>
    <cellStyle name="Výstup 2 17 2 2_5.3 Investments associated cy" xfId="8185" xr:uid="{CCA72D34-AF05-448E-B76A-C1B289CC8DEE}"/>
    <cellStyle name="Výstup 2 17 2 3" xfId="3245" xr:uid="{7A8F845B-3F62-4ABA-8B6A-6A4B33B70765}"/>
    <cellStyle name="Výstup 2 17 2 3 2" xfId="6450" xr:uid="{CD30375B-16EF-4F1D-BA25-B6CB7BC30C8F}"/>
    <cellStyle name="Výstup 2 17 2 3 2 2" xfId="14240" xr:uid="{8F495599-BFC1-4E7C-A709-1E5079D7C767}"/>
    <cellStyle name="Výstup 2 17 2 3 2 2 2" xfId="22660" xr:uid="{553D1113-4B42-45D2-9015-FB7DC5DEE1C6}"/>
    <cellStyle name="Výstup 2 17 2 3 2 2 3" xfId="25517" xr:uid="{5AA1BA73-F36E-4F2C-A337-F04ABD2DEAF1}"/>
    <cellStyle name="Výstup 2 17 2 3 2 2 4" xfId="28114" xr:uid="{B0446F32-8309-4882-92A2-3D592CCA6C80}"/>
    <cellStyle name="Výstup 2 17 2 3 2 3" xfId="18072" xr:uid="{C7BC93A6-92C6-4544-A3C5-67C2EE363292}"/>
    <cellStyle name="Výstup 2 17 2 3 2 4" xfId="21616" xr:uid="{C0B8D6A7-54FD-4F90-8B29-AC88217DFB9C}"/>
    <cellStyle name="Výstup 2 17 2 3 2 5" xfId="15074" xr:uid="{4961A78C-F75C-49C6-842C-555A75251DF6}"/>
    <cellStyle name="Výstup 2 17 2 3 3" xfId="11206" xr:uid="{933D6CA6-0577-4E15-A3EE-A1658E11C9E9}"/>
    <cellStyle name="Výstup 2 17 2 3 3 2" xfId="20748" xr:uid="{7C60BCFA-13C8-46AC-B412-907E65B2E6C7}"/>
    <cellStyle name="Výstup 2 17 2 3 3 3" xfId="24034" xr:uid="{3DC0E80C-28F3-4319-AA94-7F30F1D83E6F}"/>
    <cellStyle name="Výstup 2 17 2 3 3 4" xfId="26808" xr:uid="{67295FEF-CE61-44A5-8787-0AE6D4657721}"/>
    <cellStyle name="Výstup 2 17 2 3 4" xfId="16133" xr:uid="{5F05FAF5-5256-4F7B-9C9C-68473B730E93}"/>
    <cellStyle name="Výstup 2 17 2 3 5" xfId="19944" xr:uid="{B8A81E09-6C00-47B3-AE4F-2213E7F3CFA0}"/>
    <cellStyle name="Výstup 2 17 2 3_5.3 Investments associated cy" xfId="8186" xr:uid="{8FBC7C44-4DAA-461F-9E30-BAFB3E4BCED3}"/>
    <cellStyle name="Výstup 2 17 2 4" xfId="3839" xr:uid="{FD9605CF-B19C-4510-AA6B-235C932E780A}"/>
    <cellStyle name="Výstup 2 17 2 4 2" xfId="11763" xr:uid="{6B190580-4459-41F5-8513-92BB9E2D5D4B}"/>
    <cellStyle name="Výstup 2 17 2 4 2 2" xfId="21189" xr:uid="{22A801EC-D0BD-4051-9175-EEFBCDC76485}"/>
    <cellStyle name="Výstup 2 17 2 4 2 3" xfId="24420" xr:uid="{823899CF-A808-4536-8A23-63C2157014DA}"/>
    <cellStyle name="Výstup 2 17 2 4 2 4" xfId="27178" xr:uid="{496A0B40-224A-4440-A4FC-2DEDA008EEE4}"/>
    <cellStyle name="Výstup 2 17 2 4 3" xfId="16575" xr:uid="{10950A1C-372A-47EC-A6E7-2344733C0FB5}"/>
    <cellStyle name="Výstup 2 17 2 4 4" xfId="16953" xr:uid="{D6047463-71D1-4945-BC60-FDE9CDD97B0D}"/>
    <cellStyle name="Výstup 2 17 2 5" xfId="9291" xr:uid="{F4DBFA4A-E6C5-4A98-A3BC-5AB06F11EFD7}"/>
    <cellStyle name="Výstup 2 17 2 5 2" xfId="19517" xr:uid="{190023F0-416F-4629-8FCB-C0B03013F8BD}"/>
    <cellStyle name="Výstup 2 17 2 5 3" xfId="23085" xr:uid="{A2E610AA-49EC-4242-B19D-57404C8BA58F}"/>
    <cellStyle name="Výstup 2 17 2 5 4" xfId="25965" xr:uid="{3E721487-D2E3-4164-BF47-971A64E7AE28}"/>
    <cellStyle name="Výstup 2 17 2 6" xfId="14763" xr:uid="{98F3E3DB-DF0A-4825-B24F-3D866A77F04C}"/>
    <cellStyle name="Výstup 2 17 2 7" xfId="18486" xr:uid="{321591E2-641A-467B-8531-E1C3397E96E1}"/>
    <cellStyle name="Výstup 2 17 2_5.3 Investments associated cy" xfId="8184" xr:uid="{387E8E5C-DB29-496B-89FE-74A11CDCF631}"/>
    <cellStyle name="Výstup 2 17 3" xfId="2370" xr:uid="{3610820A-18F5-4C58-B417-64F50011EE77}"/>
    <cellStyle name="Výstup 2 17 3 2" xfId="5575" xr:uid="{6521EC44-2DEC-4442-8AAD-0940400DF9C1}"/>
    <cellStyle name="Výstup 2 17 3 2 2" xfId="13365" xr:uid="{410A1A9D-8E7F-427A-A6B6-2424C4F7D8E4}"/>
    <cellStyle name="Výstup 2 17 3 2 2 2" xfId="21986" xr:uid="{D3607094-3AE0-43D4-9ECE-B6421B54184D}"/>
    <cellStyle name="Výstup 2 17 3 2 2 3" xfId="24936" xr:uid="{6A28D933-64B4-41C4-B798-B0C6C49C3CDF}"/>
    <cellStyle name="Výstup 2 17 3 2 2 4" xfId="27570" xr:uid="{97027607-5604-48C2-8F53-21A8E2189399}"/>
    <cellStyle name="Výstup 2 17 3 2 3" xfId="17411" xr:uid="{1AF2368B-911F-48AF-A424-AB878A3495CA}"/>
    <cellStyle name="Výstup 2 17 3 2 4" xfId="18204" xr:uid="{0291B82C-D01E-48BE-906B-935FB6DD94C8}"/>
    <cellStyle name="Výstup 2 17 3 2 5" xfId="24690" xr:uid="{A65F9606-C50F-44D1-931F-0979F161962B}"/>
    <cellStyle name="Výstup 2 17 3 3" xfId="10332" xr:uid="{7884D467-5756-4BBC-A5F4-471BC20FA303}"/>
    <cellStyle name="Výstup 2 17 3 3 2" xfId="20074" xr:uid="{E5AA683F-D9E6-4101-BCE3-ED2725562487}"/>
    <cellStyle name="Výstup 2 17 3 3 3" xfId="23457" xr:uid="{0ADE78C9-8BAF-45E2-9AB5-FA7DDA94E6A5}"/>
    <cellStyle name="Výstup 2 17 3 3 4" xfId="26265" xr:uid="{4CFE7A7D-7840-4913-B2A8-62DA88AD0305}"/>
    <cellStyle name="Výstup 2 17 3 4" xfId="15472" xr:uid="{A641885D-9E5C-47A8-8B61-B8B6176F80B1}"/>
    <cellStyle name="Výstup 2 17 3 5" xfId="15049" xr:uid="{55839211-424D-4D3B-B69D-ABD253F17B66}"/>
    <cellStyle name="Výstup 2 17 3_5.3 Investments associated cy" xfId="8187" xr:uid="{08179994-25A6-4A0F-88EC-0287AB98E7A9}"/>
    <cellStyle name="Výstup 2 17 4" xfId="3038" xr:uid="{595F42E3-A977-44AA-B088-FB0B23471391}"/>
    <cellStyle name="Výstup 2 17 4 2" xfId="6243" xr:uid="{96D8D750-6E42-49E2-9862-853D0390010B}"/>
    <cellStyle name="Výstup 2 17 4 2 2" xfId="14033" xr:uid="{C750B989-24EB-4753-AE20-29408E9552A7}"/>
    <cellStyle name="Výstup 2 17 4 2 2 2" xfId="22453" xr:uid="{408C8125-FCA3-47BE-914A-4B81678EDDEB}"/>
    <cellStyle name="Výstup 2 17 4 2 2 3" xfId="25310" xr:uid="{11B3E2E4-971D-4939-8F29-55087D42D84E}"/>
    <cellStyle name="Výstup 2 17 4 2 2 4" xfId="27907" xr:uid="{4C7C1C0D-2394-488C-8CAF-2791C349F003}"/>
    <cellStyle name="Výstup 2 17 4 2 3" xfId="17865" xr:uid="{305DDD29-D651-43FF-A0A7-DC4B2D53CED0}"/>
    <cellStyle name="Výstup 2 17 4 2 4" xfId="15510" xr:uid="{5BDC4704-BB0C-418A-90DB-76D7696AFF5A}"/>
    <cellStyle name="Výstup 2 17 4 2 5" xfId="23206" xr:uid="{63CEADEF-8EE6-4430-AC2B-9E3E5B2686AE}"/>
    <cellStyle name="Výstup 2 17 4 3" xfId="10999" xr:uid="{033625C4-B5CE-4B9B-85E5-FFAFBBBA079F}"/>
    <cellStyle name="Výstup 2 17 4 3 2" xfId="20541" xr:uid="{44933146-F4E4-4321-BE50-8E68710795AC}"/>
    <cellStyle name="Výstup 2 17 4 3 3" xfId="23827" xr:uid="{37CFA61B-A62A-4B1C-9864-2773437E143A}"/>
    <cellStyle name="Výstup 2 17 4 3 4" xfId="26601" xr:uid="{4A3138F5-376C-4546-9499-A1A2356746C5}"/>
    <cellStyle name="Výstup 2 17 4 4" xfId="15926" xr:uid="{5F1614D6-D319-4959-A0BB-2C8D93798440}"/>
    <cellStyle name="Výstup 2 17 4 5" xfId="17018" xr:uid="{313A5219-9C98-436F-BCB7-14105D93C3A2}"/>
    <cellStyle name="Výstup 2 17 4_5.3 Investments associated cy" xfId="8188" xr:uid="{429D2746-1732-4172-86F3-58200D9F720B}"/>
    <cellStyle name="Výstup 2 17 5" xfId="3567" xr:uid="{C336B5E3-DD83-4A41-ACA2-29B0B9BF9C4C}"/>
    <cellStyle name="Výstup 2 17 5 2" xfId="11494" xr:uid="{908939E5-8768-457A-BADF-B05C050359F7}"/>
    <cellStyle name="Výstup 2 17 5 2 2" xfId="20971" xr:uid="{9CF5ECDF-F693-4693-991A-063B10DEBC99}"/>
    <cellStyle name="Výstup 2 17 5 2 3" xfId="24238" xr:uid="{39AB7CCF-205C-4EBF-B06A-28C800124FB4}"/>
    <cellStyle name="Výstup 2 17 5 2 4" xfId="27004" xr:uid="{1F9EAA43-036B-4312-9734-F11F02C125D2}"/>
    <cellStyle name="Výstup 2 17 5 3" xfId="16356" xr:uid="{559D6570-964B-492E-844D-0F6D572AF358}"/>
    <cellStyle name="Výstup 2 17 5 4" xfId="16693" xr:uid="{06A174D4-92D0-4992-90CD-58B60915694B}"/>
    <cellStyle name="Výstup 2 17 6" xfId="8990" xr:uid="{A1C6D458-84E8-48A5-93B8-D864D5FC38E4}"/>
    <cellStyle name="Výstup 2 17 6 2" xfId="19271" xr:uid="{83F84B2B-A237-41F0-9557-06E59D6C70AC}"/>
    <cellStyle name="Výstup 2 17 6 3" xfId="22866" xr:uid="{DAA0D2B2-741E-48FD-9E68-5F2C6C53C445}"/>
    <cellStyle name="Výstup 2 17 6 4" xfId="25758" xr:uid="{DE914D6A-78AC-4E94-BC0F-4D973507703A}"/>
    <cellStyle name="Výstup 2 17 7" xfId="14516" xr:uid="{239C9EB3-EB45-4580-A6C5-916056315E13}"/>
    <cellStyle name="Výstup 2 17 8" xfId="18700" xr:uid="{5FA87155-DC27-41B2-AC3B-A44DA6224BA8}"/>
    <cellStyle name="Výstup 2 17_3.10 Impairments" xfId="1595" xr:uid="{16B3D068-EAD8-409F-8CAC-A8DA7EDBF2DE}"/>
    <cellStyle name="Výstup 2 18" xfId="381" xr:uid="{90CDF217-5A22-4095-BA66-02A48FCF78F1}"/>
    <cellStyle name="Výstup 2 18 2" xfId="685" xr:uid="{9615646E-B445-4089-9872-855638A0B974}"/>
    <cellStyle name="Výstup 2 18 2 2" xfId="2664" xr:uid="{A0DB1818-B43D-46BB-8AA3-D03E9B10FF94}"/>
    <cellStyle name="Výstup 2 18 2 2 2" xfId="5869" xr:uid="{7AF27069-065A-40F2-90B8-1759A86D1C1D}"/>
    <cellStyle name="Výstup 2 18 2 2 2 2" xfId="13659" xr:uid="{3603EF68-03D7-4A20-AFB9-D9B623664A24}"/>
    <cellStyle name="Výstup 2 18 2 2 2 2 2" xfId="22223" xr:uid="{45B7E095-4CA2-4E9E-BAF4-3A4B7E25DE9F}"/>
    <cellStyle name="Výstup 2 18 2 2 2 2 3" xfId="25140" xr:uid="{F3F4E48D-931D-4244-AA18-57D1DEB83D0E}"/>
    <cellStyle name="Výstup 2 18 2 2 2 2 4" xfId="27764" xr:uid="{AA7FAEF6-B33C-4744-9181-307D23A2B15F}"/>
    <cellStyle name="Výstup 2 18 2 2 2 3" xfId="17646" xr:uid="{C6D4AA4F-E84D-471E-97E4-B06BFAB16AC6}"/>
    <cellStyle name="Výstup 2 18 2 2 2 4" xfId="19790" xr:uid="{A9D38D9A-078F-4620-B0CB-4CC31E0173E6}"/>
    <cellStyle name="Výstup 2 18 2 2 2 5" xfId="14827" xr:uid="{A44D9FC5-26B7-4A2A-848C-FFFFE3C11D9F}"/>
    <cellStyle name="Výstup 2 18 2 2 3" xfId="10626" xr:uid="{DA3FE81B-238B-420F-823E-20CF792C6673}"/>
    <cellStyle name="Výstup 2 18 2 2 3 2" xfId="20308" xr:uid="{5BD33933-8CD8-4D8E-B2C9-2D70B763B53E}"/>
    <cellStyle name="Výstup 2 18 2 2 3 3" xfId="23662" xr:uid="{E76EEA56-1CB5-4C7B-9575-CDEC6ADD12EE}"/>
    <cellStyle name="Výstup 2 18 2 2 3 4" xfId="26459" xr:uid="{B1366993-B1BD-456C-9BE2-D2FBBEC0A594}"/>
    <cellStyle name="Výstup 2 18 2 2 4" xfId="15703" xr:uid="{45E7BEF7-63FD-4CB4-88E6-B20421F0145D}"/>
    <cellStyle name="Výstup 2 18 2 2 5" xfId="15037" xr:uid="{7139228B-A545-47E9-94EB-FB422CC9921D}"/>
    <cellStyle name="Výstup 2 18 2 2_5.3 Investments associated cy" xfId="8190" xr:uid="{BFDA5A79-8267-4ADC-B4DA-68E92C71622C}"/>
    <cellStyle name="Výstup 2 18 2 3" xfId="3264" xr:uid="{DB13515D-444E-4A85-8610-AA88433ACD08}"/>
    <cellStyle name="Výstup 2 18 2 3 2" xfId="6469" xr:uid="{C678B904-EB2E-4F2B-8EE0-47A7D226C04A}"/>
    <cellStyle name="Výstup 2 18 2 3 2 2" xfId="14259" xr:uid="{63E590A9-99FE-451E-B44B-30A7DCCF1A95}"/>
    <cellStyle name="Výstup 2 18 2 3 2 2 2" xfId="22679" xr:uid="{C391FECA-DC55-4DA3-8E0C-A43A7218EEF9}"/>
    <cellStyle name="Výstup 2 18 2 3 2 2 3" xfId="25536" xr:uid="{16884741-467E-45AF-A4DA-0291A4024957}"/>
    <cellStyle name="Výstup 2 18 2 3 2 2 4" xfId="28133" xr:uid="{579F766E-C8FD-4764-884C-DCFC9993A9B0}"/>
    <cellStyle name="Výstup 2 18 2 3 2 3" xfId="18091" xr:uid="{D0AE5096-F761-4313-BB4E-642D64A2E45C}"/>
    <cellStyle name="Výstup 2 18 2 3 2 4" xfId="14855" xr:uid="{918E999A-A5A1-46D4-BBDD-D1BC09C83073}"/>
    <cellStyle name="Výstup 2 18 2 3 2 5" xfId="23047" xr:uid="{D5974239-93A6-4D73-B9EE-07AC0FB2EB66}"/>
    <cellStyle name="Výstup 2 18 2 3 3" xfId="11225" xr:uid="{5C2ADCF4-9D0A-437E-8F62-3C8A75123014}"/>
    <cellStyle name="Výstup 2 18 2 3 3 2" xfId="20767" xr:uid="{BCA5FDDC-07F3-4A60-9077-A2000B47CE19}"/>
    <cellStyle name="Výstup 2 18 2 3 3 3" xfId="24053" xr:uid="{C5E8C694-3434-4EC6-B8AB-B527CF037E7A}"/>
    <cellStyle name="Výstup 2 18 2 3 3 4" xfId="26827" xr:uid="{8D397B54-798C-43A6-B49D-B074AEC2C320}"/>
    <cellStyle name="Výstup 2 18 2 3 4" xfId="16152" xr:uid="{93C95D13-0E80-4C12-BD17-F5A2552A5266}"/>
    <cellStyle name="Výstup 2 18 2 3 5" xfId="15748" xr:uid="{9013ED9A-DCB4-4A9A-9DB6-ACA60711F9B5}"/>
    <cellStyle name="Výstup 2 18 2 3_5.3 Investments associated cy" xfId="8191" xr:uid="{65326A46-675F-4FFB-B328-27F89D1CEEF4}"/>
    <cellStyle name="Výstup 2 18 2 4" xfId="3861" xr:uid="{337D630D-06E6-45AD-9256-8D93BE1DC4C8}"/>
    <cellStyle name="Výstup 2 18 2 4 2" xfId="11785" xr:uid="{D35AD292-DF53-4D85-AEEE-66E19B4C0382}"/>
    <cellStyle name="Výstup 2 18 2 4 2 2" xfId="21208" xr:uid="{D0A22C41-111C-4E03-9C94-DB5556D13061}"/>
    <cellStyle name="Výstup 2 18 2 4 2 3" xfId="24435" xr:uid="{B6713012-F40A-4384-B3F3-D2FA3DED6AA5}"/>
    <cellStyle name="Výstup 2 18 2 4 2 4" xfId="27193" xr:uid="{3D03838B-628D-44CF-BC6F-31CA427F6260}"/>
    <cellStyle name="Výstup 2 18 2 4 3" xfId="16591" xr:uid="{3BFB3EEC-52C3-4BA7-9996-2FF230ED1583}"/>
    <cellStyle name="Výstup 2 18 2 4 4" xfId="20114" xr:uid="{7C1F2C49-6EB2-4515-B5CA-1778FF46F3F5}"/>
    <cellStyle name="Výstup 2 18 2 5" xfId="9316" xr:uid="{67F88033-4E51-4CCD-88DF-F05D9A54438F}"/>
    <cellStyle name="Výstup 2 18 2 5 2" xfId="19539" xr:uid="{FAFEA51A-9CA3-42E2-BCC2-FFD7553F11EE}"/>
    <cellStyle name="Výstup 2 18 2 5 3" xfId="23105" xr:uid="{872529E9-1D28-4C9F-ACE0-BEDC663BD11F}"/>
    <cellStyle name="Výstup 2 18 2 5 4" xfId="25984" xr:uid="{A75088BE-F1C1-4EC9-9C44-38E5BAA126D9}"/>
    <cellStyle name="Výstup 2 18 2 6" xfId="14784" xr:uid="{555E7DD8-A51B-4AD0-BDFE-D7A9970818CD}"/>
    <cellStyle name="Výstup 2 18 2 7" xfId="18467" xr:uid="{FD5AF4E6-E528-43EA-8BFD-C751C8293F8B}"/>
    <cellStyle name="Výstup 2 18 2_5.3 Investments associated cy" xfId="8189" xr:uid="{5415805E-9A08-42EB-AA18-97DB5B2DD000}"/>
    <cellStyle name="Výstup 2 18 3" xfId="2392" xr:uid="{3FC8D215-99A9-4F54-B625-190F35B7E72E}"/>
    <cellStyle name="Výstup 2 18 3 2" xfId="5597" xr:uid="{93223022-2208-4C28-9594-151C14ACF3F3}"/>
    <cellStyle name="Výstup 2 18 3 2 2" xfId="13387" xr:uid="{185A867F-3B53-4432-9BB8-A2E4769DB1CD}"/>
    <cellStyle name="Výstup 2 18 3 2 2 2" xfId="22004" xr:uid="{A3857F3F-46CE-4463-A823-1844DDF56749}"/>
    <cellStyle name="Výstup 2 18 3 2 2 3" xfId="24953" xr:uid="{36E30CAC-D3AB-495E-8B59-84051A1468CF}"/>
    <cellStyle name="Výstup 2 18 3 2 2 4" xfId="27586" xr:uid="{3B73D8A5-989F-4F11-956F-DC3CAE981C89}"/>
    <cellStyle name="Výstup 2 18 3 2 3" xfId="17429" xr:uid="{F50E97D5-9F96-42D0-8269-D9A920518760}"/>
    <cellStyle name="Výstup 2 18 3 2 4" xfId="14619" xr:uid="{D5AF218B-A4E3-4031-902D-64B85A26599B}"/>
    <cellStyle name="Výstup 2 18 3 2 5" xfId="16837" xr:uid="{D6573651-5BD5-4DFD-962A-8B2D4FB640F5}"/>
    <cellStyle name="Výstup 2 18 3 3" xfId="10354" xr:uid="{AAB4102D-0DCC-4B1A-8B21-08280A087603}"/>
    <cellStyle name="Výstup 2 18 3 3 2" xfId="20092" xr:uid="{966DDF36-A163-48B0-B231-C42C147B4B20}"/>
    <cellStyle name="Výstup 2 18 3 3 3" xfId="23473" xr:uid="{63F016D7-803E-47D8-981E-3E53E762E60B}"/>
    <cellStyle name="Výstup 2 18 3 3 4" xfId="26281" xr:uid="{F4611216-2F6D-4A74-8331-B9A172F0F169}"/>
    <cellStyle name="Výstup 2 18 3 4" xfId="15490" xr:uid="{B8FA8554-A253-47C0-8992-73658C11E8A4}"/>
    <cellStyle name="Výstup 2 18 3 5" xfId="16850" xr:uid="{558D9A84-9F69-41A1-AA49-148EE0D055BD}"/>
    <cellStyle name="Výstup 2 18 3_5.3 Investments associated cy" xfId="8192" xr:uid="{1AC18641-AC21-409C-A17D-6FA959D0B78F}"/>
    <cellStyle name="Výstup 2 18 4" xfId="3057" xr:uid="{4C5CB2A8-0167-4A28-B981-82CE1FA2ECCB}"/>
    <cellStyle name="Výstup 2 18 4 2" xfId="6262" xr:uid="{3F1F69F2-A8C0-4386-B472-77464A8AA06C}"/>
    <cellStyle name="Výstup 2 18 4 2 2" xfId="14052" xr:uid="{CB8DE322-1870-48D4-AAE9-5F9D1DC5B6FD}"/>
    <cellStyle name="Výstup 2 18 4 2 2 2" xfId="22472" xr:uid="{949C747C-6DA6-49A6-8402-3A3A2B010DB6}"/>
    <cellStyle name="Výstup 2 18 4 2 2 3" xfId="25329" xr:uid="{4EBF5C51-6D00-465B-A8F2-4D828ABFEE37}"/>
    <cellStyle name="Výstup 2 18 4 2 2 4" xfId="27926" xr:uid="{B369F8F6-75C1-4C34-B90F-37DE083C9943}"/>
    <cellStyle name="Výstup 2 18 4 2 3" xfId="17884" xr:uid="{5DB3EF65-C0F8-4FED-9E38-F79B5E1B191E}"/>
    <cellStyle name="Výstup 2 18 4 2 4" xfId="21745" xr:uid="{1ABFDB75-EB55-40CF-876C-F0D927479BB2}"/>
    <cellStyle name="Výstup 2 18 4 2 5" xfId="17714" xr:uid="{32C9A641-DC58-4539-BE10-7B20E845D128}"/>
    <cellStyle name="Výstup 2 18 4 3" xfId="11018" xr:uid="{4A1B54AB-63D7-4BDE-81C0-906AE4D654A2}"/>
    <cellStyle name="Výstup 2 18 4 3 2" xfId="20560" xr:uid="{E774641A-678E-48F3-B381-823FFCB20249}"/>
    <cellStyle name="Výstup 2 18 4 3 3" xfId="23846" xr:uid="{74B83107-02F8-4600-8D98-2DC6F00DF045}"/>
    <cellStyle name="Výstup 2 18 4 3 4" xfId="26620" xr:uid="{9ACF6770-DAA3-408A-8480-3BE16A5C28B2}"/>
    <cellStyle name="Výstup 2 18 4 4" xfId="15945" xr:uid="{9CF0F715-9EE7-4592-9507-A8766E5EB84B}"/>
    <cellStyle name="Výstup 2 18 4 5" xfId="15026" xr:uid="{DC37DDAF-F758-42AB-AC70-33CF891A1B27}"/>
    <cellStyle name="Výstup 2 18 4_5.3 Investments associated cy" xfId="8193" xr:uid="{39397EBA-857E-4E21-B971-3DBB778960F4}"/>
    <cellStyle name="Výstup 2 18 5" xfId="3588" xr:uid="{3ADB4347-8AFD-454F-8E6D-550CD0CD558C}"/>
    <cellStyle name="Výstup 2 18 5 2" xfId="11515" xr:uid="{4AA99EA6-484C-426E-90D4-29856ED752D8}"/>
    <cellStyle name="Výstup 2 18 5 2 2" xfId="20989" xr:uid="{1823690A-0567-4C75-AE7F-855E161E8E11}"/>
    <cellStyle name="Výstup 2 18 5 2 3" xfId="24253" xr:uid="{F6EB5547-0B11-4FEF-9236-F443BC13356E}"/>
    <cellStyle name="Výstup 2 18 5 2 4" xfId="27019" xr:uid="{AF0FDC49-4559-48F3-9FD8-0FD767AEEBCF}"/>
    <cellStyle name="Výstup 2 18 5 3" xfId="16373" xr:uid="{F3590CC1-7F4A-4B99-B35F-D73DBB9F3AEE}"/>
    <cellStyle name="Výstup 2 18 5 4" xfId="20041" xr:uid="{CE2CD839-E445-4978-B684-A1C6A7072CEE}"/>
    <cellStyle name="Výstup 2 18 6" xfId="9015" xr:uid="{F8F667A9-6A5A-4D47-9D45-E139A9273657}"/>
    <cellStyle name="Výstup 2 18 6 2" xfId="19293" xr:uid="{3AC94501-FC60-487E-9CCD-6200577A8E4B}"/>
    <cellStyle name="Výstup 2 18 6 3" xfId="22887" xr:uid="{11EBB440-2AAE-4A95-97E4-0EB4A7BE4839}"/>
    <cellStyle name="Výstup 2 18 6 4" xfId="25777" xr:uid="{36F29674-EF2A-48A0-BCBE-7B0230E0CA0F}"/>
    <cellStyle name="Výstup 2 18 7" xfId="14537" xr:uid="{46482F43-21B6-4B5C-90F5-0EB487539EA1}"/>
    <cellStyle name="Výstup 2 18 8" xfId="18680" xr:uid="{E307AA23-CD94-4647-AE95-0B879486EEA8}"/>
    <cellStyle name="Výstup 2 18_3.10 Impairments" xfId="1596" xr:uid="{F3E5E33F-3BBE-4D91-BD17-72F2E0F2E41E}"/>
    <cellStyle name="Výstup 2 19" xfId="405" xr:uid="{B3A0CBF0-4358-4096-A1B5-FB67B398417B}"/>
    <cellStyle name="Výstup 2 19 2" xfId="709" xr:uid="{023F109F-B88C-440E-BDC0-C2BC9DC75EDA}"/>
    <cellStyle name="Výstup 2 19 2 2" xfId="2686" xr:uid="{C4463154-F46C-43A5-9A07-50CFDD99D86C}"/>
    <cellStyle name="Výstup 2 19 2 2 2" xfId="5891" xr:uid="{C4977256-3447-4992-BC98-98A7238E120C}"/>
    <cellStyle name="Výstup 2 19 2 2 2 2" xfId="13681" xr:uid="{6B496106-89DB-4135-916E-ED31C1B1AA6F}"/>
    <cellStyle name="Výstup 2 19 2 2 2 2 2" xfId="22241" xr:uid="{B8A83C81-289F-4A0D-A645-6D13CA323AAB}"/>
    <cellStyle name="Výstup 2 19 2 2 2 2 3" xfId="25158" xr:uid="{7DCEF30E-DFC3-4674-82E6-95E04AB9A313}"/>
    <cellStyle name="Výstup 2 19 2 2 2 2 4" xfId="27780" xr:uid="{79910E1F-4D7D-414D-928F-468E3C06DE2E}"/>
    <cellStyle name="Výstup 2 19 2 2 2 3" xfId="17666" xr:uid="{7E36DD5D-2F44-45D7-AF3A-B8CCAEDC0125}"/>
    <cellStyle name="Výstup 2 19 2 2 2 4" xfId="14552" xr:uid="{7C61AA5E-16F9-44BA-9149-935AFC6154B9}"/>
    <cellStyle name="Výstup 2 19 2 2 2 5" xfId="22871" xr:uid="{4CCB9894-EBDD-44B3-8101-97CDD48504D9}"/>
    <cellStyle name="Výstup 2 19 2 2 3" xfId="10648" xr:uid="{B53EE1B3-D86D-40A7-A18E-F06B669AD837}"/>
    <cellStyle name="Výstup 2 19 2 2 3 2" xfId="20327" xr:uid="{86490D1C-76EA-4A13-B154-8E7336A3A66D}"/>
    <cellStyle name="Výstup 2 19 2 2 3 3" xfId="23680" xr:uid="{AD99BD04-B2BD-4CBE-99FC-766B0CE0CB2C}"/>
    <cellStyle name="Výstup 2 19 2 2 3 4" xfId="26475" xr:uid="{C0F7C975-6DD0-4CAC-AA25-60D8B3648DD0}"/>
    <cellStyle name="Výstup 2 19 2 2 4" xfId="15721" xr:uid="{FF81868B-69D0-4EE8-A17F-8A55561B0371}"/>
    <cellStyle name="Výstup 2 19 2 2 5" xfId="21427" xr:uid="{9D069651-DC50-4249-8598-3CC68DDD708E}"/>
    <cellStyle name="Výstup 2 19 2 2_5.3 Investments associated cy" xfId="8195" xr:uid="{9EA837AE-E23C-412F-A357-4003FB570AB3}"/>
    <cellStyle name="Výstup 2 19 2 3" xfId="3282" xr:uid="{E4A17BCC-4FF2-4F20-BFAC-FC77FEDF23F3}"/>
    <cellStyle name="Výstup 2 19 2 3 2" xfId="6487" xr:uid="{7C90FB55-447F-473D-833D-BBF1C093A894}"/>
    <cellStyle name="Výstup 2 19 2 3 2 2" xfId="14277" xr:uid="{FABF018B-0C1D-4CB1-951C-C42B0E743647}"/>
    <cellStyle name="Výstup 2 19 2 3 2 2 2" xfId="22697" xr:uid="{FFD66C0F-14BE-4E97-8A54-EB107E1D6ED8}"/>
    <cellStyle name="Výstup 2 19 2 3 2 2 3" xfId="25554" xr:uid="{4C51760F-5558-442F-B224-A8D3B2973AF8}"/>
    <cellStyle name="Výstup 2 19 2 3 2 2 4" xfId="28151" xr:uid="{E691657D-753E-46C8-9839-F8D15105F2C0}"/>
    <cellStyle name="Výstup 2 19 2 3 2 3" xfId="18109" xr:uid="{845E3D22-93E1-4E29-BEEB-C4DA354CC371}"/>
    <cellStyle name="Výstup 2 19 2 3 2 4" xfId="19636" xr:uid="{8EE3A32B-4637-4C36-9654-C1AA3345654E}"/>
    <cellStyle name="Výstup 2 19 2 3 2 5" xfId="14838" xr:uid="{3EDD7D79-CE5B-4B44-9636-CC562E5DE1BD}"/>
    <cellStyle name="Výstup 2 19 2 3 3" xfId="11243" xr:uid="{89D46858-D446-4895-ABC6-23228B26AA58}"/>
    <cellStyle name="Výstup 2 19 2 3 3 2" xfId="20785" xr:uid="{A0401C31-455D-4A76-9F02-C554791E31DC}"/>
    <cellStyle name="Výstup 2 19 2 3 3 3" xfId="24071" xr:uid="{B6229E99-E0B9-4837-8680-D707CA1E6A84}"/>
    <cellStyle name="Výstup 2 19 2 3 3 4" xfId="26845" xr:uid="{64C4011E-4A2C-4592-8C86-ACF068B5B545}"/>
    <cellStyle name="Výstup 2 19 2 3 4" xfId="16170" xr:uid="{14CDB7ED-189C-489C-B4BD-AC5399BC2178}"/>
    <cellStyle name="Výstup 2 19 2 3 5" xfId="18315" xr:uid="{20E404CD-A258-4D5D-BA10-8C6678AB988B}"/>
    <cellStyle name="Výstup 2 19 2 3_5.3 Investments associated cy" xfId="8196" xr:uid="{A9C0422B-CAD9-493D-96AC-9BC977963E73}"/>
    <cellStyle name="Výstup 2 19 2 4" xfId="3882" xr:uid="{25FA0016-32C3-41BA-82DC-1DF4A6C96163}"/>
    <cellStyle name="Výstup 2 19 2 4 2" xfId="11806" xr:uid="{276A68AD-6D88-43CD-811E-01F55D8E67C8}"/>
    <cellStyle name="Výstup 2 19 2 4 2 2" xfId="21225" xr:uid="{1D2EBD5B-6547-43C5-9493-67911A1163A9}"/>
    <cellStyle name="Výstup 2 19 2 4 2 3" xfId="24452" xr:uid="{C6A8EEA5-ACA2-4233-A23A-F87B7935ABB9}"/>
    <cellStyle name="Výstup 2 19 2 4 2 4" xfId="27208" xr:uid="{F1A2F51C-5D28-43A8-9E22-9D5952D3B945}"/>
    <cellStyle name="Výstup 2 19 2 4 3" xfId="16609" xr:uid="{552FAFA4-33D2-4ACA-B1D5-EC982A59E72E}"/>
    <cellStyle name="Výstup 2 19 2 4 4" xfId="19834" xr:uid="{58B2A77D-866A-4FB1-B2F4-FE009B0F1482}"/>
    <cellStyle name="Výstup 2 19 2 5" xfId="9340" xr:uid="{EEA2E88A-87ED-4383-852C-8F570ECBFA29}"/>
    <cellStyle name="Výstup 2 19 2 5 2" xfId="19560" xr:uid="{A917D3DF-401E-4396-929F-DB8CA0442864}"/>
    <cellStyle name="Výstup 2 19 2 5 3" xfId="23124" xr:uid="{A09D1D5A-931E-4796-AA8E-EAC8C72749AA}"/>
    <cellStyle name="Výstup 2 19 2 5 4" xfId="26002" xr:uid="{59A66062-1AC5-42A7-B0E5-9F42AFFEA2C9}"/>
    <cellStyle name="Výstup 2 19 2 6" xfId="14804" xr:uid="{26A4497F-8253-4352-85A5-9CB40A38F2A8}"/>
    <cellStyle name="Výstup 2 19 2 7" xfId="22712" xr:uid="{0A7D3A31-E475-4914-94FB-B6BC4F49B053}"/>
    <cellStyle name="Výstup 2 19 2_5.3 Investments associated cy" xfId="8194" xr:uid="{3BB89964-AEEC-4477-954C-2C268D1538CD}"/>
    <cellStyle name="Výstup 2 19 3" xfId="2414" xr:uid="{0AD85152-B75B-4992-A6FA-0443995FAE8F}"/>
    <cellStyle name="Výstup 2 19 3 2" xfId="5619" xr:uid="{D6415F56-DE0B-4F22-8C59-3616CFD4602E}"/>
    <cellStyle name="Výstup 2 19 3 2 2" xfId="13409" xr:uid="{ACC9E6F3-A15D-4E64-9276-0BA7089248E6}"/>
    <cellStyle name="Výstup 2 19 3 2 2 2" xfId="22022" xr:uid="{2295F9F7-CCBB-497B-B2D3-22AEF817736A}"/>
    <cellStyle name="Výstup 2 19 3 2 2 3" xfId="24971" xr:uid="{5256D978-1C2C-49D6-80FC-335FEFFEAF51}"/>
    <cellStyle name="Výstup 2 19 3 2 2 4" xfId="27602" xr:uid="{0EA6F470-5292-48F0-9B52-3F687B5550DB}"/>
    <cellStyle name="Výstup 2 19 3 2 3" xfId="17447" xr:uid="{C9AC6603-B0F4-45B9-A7F5-F6392BFBFABC}"/>
    <cellStyle name="Výstup 2 19 3 2 4" xfId="20837" xr:uid="{A134D724-7A21-463E-B3B3-54A1714A70B7}"/>
    <cellStyle name="Výstup 2 19 3 2 5" xfId="14915" xr:uid="{9B39F30D-AEE9-4C7D-9932-4A5D4A90960F}"/>
    <cellStyle name="Výstup 2 19 3 3" xfId="10376" xr:uid="{D52D660B-8BFB-4628-BDEB-A5815537E9E0}"/>
    <cellStyle name="Výstup 2 19 3 3 2" xfId="20111" xr:uid="{370E3FD3-A8A4-4B56-AA74-9639C3C4A3FD}"/>
    <cellStyle name="Výstup 2 19 3 3 3" xfId="23491" xr:uid="{439C99D1-891C-40DF-B301-F70AE8CDE0D7}"/>
    <cellStyle name="Výstup 2 19 3 3 4" xfId="26297" xr:uid="{0E1D4A8B-DF0E-4445-9BC7-090957EF13DF}"/>
    <cellStyle name="Výstup 2 19 3 4" xfId="15508" xr:uid="{0CF26CA2-3B80-4174-88B5-890E9D121445}"/>
    <cellStyle name="Výstup 2 19 3 5" xfId="17698" xr:uid="{F67739FF-3D89-484E-B118-87F2CFF91D23}"/>
    <cellStyle name="Výstup 2 19 3_5.3 Investments associated cy" xfId="8197" xr:uid="{E3EAA21C-B34A-46E6-9EAA-FFA52543CE3F}"/>
    <cellStyle name="Výstup 2 19 4" xfId="3075" xr:uid="{714727F9-B525-44EA-9479-AF3A9DED09FA}"/>
    <cellStyle name="Výstup 2 19 4 2" xfId="6280" xr:uid="{BF8FE0B3-E1D8-401A-9C3E-5DAA8C315D6E}"/>
    <cellStyle name="Výstup 2 19 4 2 2" xfId="14070" xr:uid="{E2D5D5AC-9768-4BF6-BCEE-C6C49452DBA7}"/>
    <cellStyle name="Výstup 2 19 4 2 2 2" xfId="22490" xr:uid="{BFA3CFF0-3D5C-405E-A80C-646B48050719}"/>
    <cellStyle name="Výstup 2 19 4 2 2 3" xfId="25347" xr:uid="{92DC1EC3-7F63-419C-BDE3-B70D11FE50A9}"/>
    <cellStyle name="Výstup 2 19 4 2 2 4" xfId="27944" xr:uid="{0B16F1DC-3059-4BDF-9831-1E91822B13EE}"/>
    <cellStyle name="Výstup 2 19 4 2 3" xfId="17902" xr:uid="{68B9FEEE-CBE9-4662-8EC3-2660983C2CAB}"/>
    <cellStyle name="Výstup 2 19 4 2 4" xfId="17130" xr:uid="{83AD1BC5-A330-4EF5-AC07-9ACBF70B6EE5}"/>
    <cellStyle name="Výstup 2 19 4 2 5" xfId="21782" xr:uid="{EAD1EF74-09E9-4046-AA27-94731890E9F2}"/>
    <cellStyle name="Výstup 2 19 4 3" xfId="11036" xr:uid="{7EB9A6D7-B3E0-4097-BA32-AFBBA2D091BA}"/>
    <cellStyle name="Výstup 2 19 4 3 2" xfId="20578" xr:uid="{143C80CA-CEE7-4D49-B1CA-D45D9FF58841}"/>
    <cellStyle name="Výstup 2 19 4 3 3" xfId="23864" xr:uid="{E0706B92-0184-4576-9DFC-9F776CEB531F}"/>
    <cellStyle name="Výstup 2 19 4 3 4" xfId="26638" xr:uid="{0CFC7E31-A552-42B3-851A-5AE571BE8A28}"/>
    <cellStyle name="Výstup 2 19 4 4" xfId="15963" xr:uid="{32E384E6-7CF8-44B1-A5A9-132F350DD752}"/>
    <cellStyle name="Výstup 2 19 4 5" xfId="21546" xr:uid="{41227C1D-6D48-4F48-933F-981E92B75884}"/>
    <cellStyle name="Výstup 2 19 4_5.3 Investments associated cy" xfId="8198" xr:uid="{6392AE95-5798-4795-BA2A-8B9A1D0A3DAD}"/>
    <cellStyle name="Výstup 2 19 5" xfId="3610" xr:uid="{EDB1D53F-BBA6-4903-AB25-69FF42CD5934}"/>
    <cellStyle name="Výstup 2 19 5 2" xfId="11536" xr:uid="{A9E80D49-376C-48BE-9370-52EFF785D2BD}"/>
    <cellStyle name="Výstup 2 19 5 2 2" xfId="21007" xr:uid="{B75AE3D4-A62C-4F50-A4FF-70CAE3A27A2E}"/>
    <cellStyle name="Výstup 2 19 5 2 3" xfId="24269" xr:uid="{F65C1329-374B-48FA-B81C-3687B157DEB2}"/>
    <cellStyle name="Výstup 2 19 5 2 4" xfId="27034" xr:uid="{D684581A-2006-4CEC-8B22-0B6134D5B945}"/>
    <cellStyle name="Výstup 2 19 5 3" xfId="16391" xr:uid="{A9E86756-EB30-412C-BFD7-94EBD4297712}"/>
    <cellStyle name="Výstup 2 19 5 4" xfId="21738" xr:uid="{E2035A8D-0B5A-45A1-AE57-1F196714EED8}"/>
    <cellStyle name="Výstup 2 19 6" xfId="9039" xr:uid="{BD960502-461F-4E33-A603-F33BFB112236}"/>
    <cellStyle name="Výstup 2 19 6 2" xfId="19314" xr:uid="{C73D7359-463A-4DD5-8EE4-4362758F835D}"/>
    <cellStyle name="Výstup 2 19 6 3" xfId="22907" xr:uid="{F4DB9373-D71C-48F7-9836-3508A484832E}"/>
    <cellStyle name="Výstup 2 19 6 4" xfId="25795" xr:uid="{3DA03234-2CAF-4A35-AD93-DC53624386D7}"/>
    <cellStyle name="Výstup 2 19 7" xfId="14558" xr:uid="{FD6989EC-41C7-4A71-9AF9-7615E6536E85}"/>
    <cellStyle name="Výstup 2 19 8" xfId="18661" xr:uid="{A6856F4E-9CFE-4BBF-8503-45586FB43AB1}"/>
    <cellStyle name="Výstup 2 19_3.10 Impairments" xfId="1597" xr:uid="{037ACD73-CED6-4E93-ACB4-77CA03F2C9FC}"/>
    <cellStyle name="Výstup 2 2" xfId="163" xr:uid="{C9687B94-2758-4C6D-AF14-97B9AFCD19ED}"/>
    <cellStyle name="Výstup 2 2 2" xfId="467" xr:uid="{C9178955-57C0-4D11-8254-F14962F098B2}"/>
    <cellStyle name="Výstup 2 2 2 2" xfId="2468" xr:uid="{8F9C11C3-7D8C-4E99-86CC-39E78F57C137}"/>
    <cellStyle name="Výstup 2 2 2 2 2" xfId="5673" xr:uid="{74531DC3-E1CC-475C-8682-F7862BE33AB9}"/>
    <cellStyle name="Výstup 2 2 2 2 2 2" xfId="13463" xr:uid="{E7C0AD76-4476-4AA3-A9BC-5536445922CD}"/>
    <cellStyle name="Výstup 2 2 2 2 2 2 2" xfId="22066" xr:uid="{E1C5A569-389D-407E-8085-F95FC7BD124C}"/>
    <cellStyle name="Výstup 2 2 2 2 2 2 3" xfId="25007" xr:uid="{67C8AE83-C4E4-4EF9-9659-8B62A0E331B0}"/>
    <cellStyle name="Výstup 2 2 2 2 2 2 4" xfId="27635" xr:uid="{28FEC4A8-CD47-492A-9826-075257F5A93A}"/>
    <cellStyle name="Výstup 2 2 2 2 2 3" xfId="17491" xr:uid="{CFAC801C-0985-4EBE-896A-61B2C27D828B}"/>
    <cellStyle name="Výstup 2 2 2 2 2 4" xfId="17726" xr:uid="{B0C96792-F2A2-4790-886C-C8F3B7B302A0}"/>
    <cellStyle name="Výstup 2 2 2 2 2 5" xfId="18988" xr:uid="{F4642001-20FD-4224-A6E3-14C50178EA3B}"/>
    <cellStyle name="Výstup 2 2 2 2 3" xfId="10430" xr:uid="{F182E4E3-88B9-4A6B-A9C4-DE561AED233A}"/>
    <cellStyle name="Výstup 2 2 2 2 3 2" xfId="20155" xr:uid="{87B0F556-3BAF-41A4-8853-00D0E8BDBEC8}"/>
    <cellStyle name="Výstup 2 2 2 2 3 3" xfId="23527" xr:uid="{05D0D2FA-8429-4943-8D0F-38AAEE531019}"/>
    <cellStyle name="Výstup 2 2 2 2 3 4" xfId="26330" xr:uid="{731338F6-B3CA-4F01-A499-A773E4B44B1B}"/>
    <cellStyle name="Výstup 2 2 2 2 4" xfId="15551" xr:uid="{6D436607-9C22-4700-AFBC-36C783AE9732}"/>
    <cellStyle name="Výstup 2 2 2 2 5" xfId="18378" xr:uid="{9856B1AE-F935-43D1-9958-EA73E775C1C8}"/>
    <cellStyle name="Výstup 2 2 2 2_5.3 Investments associated cy" xfId="8200" xr:uid="{98F949B5-65F2-4E5D-8AD6-925D7162A757}"/>
    <cellStyle name="Výstup 2 2 2 3" xfId="3116" xr:uid="{90F1478C-6CA1-48CE-9027-BAF69FC30366}"/>
    <cellStyle name="Výstup 2 2 2 3 2" xfId="6321" xr:uid="{D524B74C-740D-4E3F-8E30-C9F0094B87D5}"/>
    <cellStyle name="Výstup 2 2 2 3 2 2" xfId="14111" xr:uid="{3C02FDD7-7F5D-4652-98E5-CEE62DB50033}"/>
    <cellStyle name="Výstup 2 2 2 3 2 2 2" xfId="22531" xr:uid="{D5711ACF-DD6F-4501-9135-E23E927EA26E}"/>
    <cellStyle name="Výstup 2 2 2 3 2 2 3" xfId="25388" xr:uid="{EDA4F013-925E-4B69-9A35-79BA55679D10}"/>
    <cellStyle name="Výstup 2 2 2 3 2 2 4" xfId="27985" xr:uid="{8593071C-D264-4DD6-A3BE-73884AA5CD5C}"/>
    <cellStyle name="Výstup 2 2 2 3 2 3" xfId="17943" xr:uid="{4B7D9F4D-3D71-4F35-A4FC-EB30E6CBBE90}"/>
    <cellStyle name="Výstup 2 2 2 3 2 4" xfId="21274" xr:uid="{1232BE28-938F-466C-B346-6F1971A51BE4}"/>
    <cellStyle name="Výstup 2 2 2 3 2 5" xfId="21601" xr:uid="{F69D28A8-3315-462D-9967-BE64138D81E2}"/>
    <cellStyle name="Výstup 2 2 2 3 3" xfId="11077" xr:uid="{6FE6BBED-9B7F-41EE-B705-C0098FD0CFCD}"/>
    <cellStyle name="Výstup 2 2 2 3 3 2" xfId="20619" xr:uid="{A53E09D0-AD5E-4596-BDB2-25E9EA1B3DAE}"/>
    <cellStyle name="Výstup 2 2 2 3 3 3" xfId="23905" xr:uid="{5C8D4776-81BF-481A-AD70-C154D6D2746C}"/>
    <cellStyle name="Výstup 2 2 2 3 3 4" xfId="26679" xr:uid="{5A36D34F-C3FD-4934-8FE7-44F2A516769D}"/>
    <cellStyle name="Výstup 2 2 2 3 4" xfId="16004" xr:uid="{B5FADB39-1669-47A2-A4EB-283BE65D767D}"/>
    <cellStyle name="Výstup 2 2 2 3 5" xfId="22277" xr:uid="{A6E27E19-9CAF-4FF2-975C-9CE242C68D88}"/>
    <cellStyle name="Výstup 2 2 2 3_5.3 Investments associated cy" xfId="8201" xr:uid="{3BA45BA4-1E94-48DD-9D5A-6E54CEAF0392}"/>
    <cellStyle name="Výstup 2 2 2 4" xfId="3667" xr:uid="{915D86DB-E56D-4AD4-BCE4-9409D75DFE93}"/>
    <cellStyle name="Výstup 2 2 2 4 2" xfId="11591" xr:uid="{D837F821-1973-47FE-9D04-DEF33AAEB9F5}"/>
    <cellStyle name="Výstup 2 2 2 4 2 2" xfId="21052" xr:uid="{C5CFF360-F833-4FF7-BEC3-CF452A63AB74}"/>
    <cellStyle name="Výstup 2 2 2 4 2 3" xfId="24305" xr:uid="{AB50D3BB-D296-4959-9737-901CA70E7917}"/>
    <cellStyle name="Výstup 2 2 2 4 2 4" xfId="27068" xr:uid="{2EEAB21E-095B-4BA0-AD40-83CED8606A2A}"/>
    <cellStyle name="Výstup 2 2 2 4 3" xfId="16440" xr:uid="{7D614460-A61F-41E2-BD44-7D701D21CE2A}"/>
    <cellStyle name="Výstup 2 2 2 4 4" xfId="21520" xr:uid="{1B167E61-A695-4FB5-BBFC-25E6F0C38A3B}"/>
    <cellStyle name="Výstup 2 2 2 5" xfId="9101" xr:uid="{F1BFBF14-B5D2-4F76-88C4-15C9FAE4EF25}"/>
    <cellStyle name="Výstup 2 2 2 5 2" xfId="19366" xr:uid="{635F35F7-125C-48AE-9C6F-1FD476939231}"/>
    <cellStyle name="Výstup 2 2 2 5 3" xfId="22950" xr:uid="{C2106AB0-C921-4AFD-B9A7-883F16336891}"/>
    <cellStyle name="Výstup 2 2 2 5 4" xfId="25836" xr:uid="{8FC55C6C-DACF-47CE-8926-8CC4EAF140C5}"/>
    <cellStyle name="Výstup 2 2 2 6" xfId="14612" xr:uid="{7F8BD4AD-FF3B-4AF4-A841-272483AF838A}"/>
    <cellStyle name="Výstup 2 2 2 7" xfId="18615" xr:uid="{710651AC-6111-4922-BB93-E0CE9114DFAA}"/>
    <cellStyle name="Výstup 2 2 2_5.3 Investments associated cy" xfId="8199" xr:uid="{828DBF7D-2A2F-487C-99E1-CFD8BB7054FA}"/>
    <cellStyle name="Výstup 2 2 3" xfId="2196" xr:uid="{5A868BD6-E765-46BC-AFEF-9D7BB685AE7F}"/>
    <cellStyle name="Výstup 2 2 3 2" xfId="5401" xr:uid="{029B828A-6353-42FD-B0B5-40789DB5276E}"/>
    <cellStyle name="Výstup 2 2 3 2 2" xfId="13191" xr:uid="{2A18260F-82D4-4EA6-9D99-276A10A42A80}"/>
    <cellStyle name="Výstup 2 2 3 2 2 2" xfId="21856" xr:uid="{449A2D2E-BF44-4E45-B70D-70348557F8D1}"/>
    <cellStyle name="Výstup 2 2 3 2 2 3" xfId="24821" xr:uid="{07B8B393-FC2D-4B6B-9539-9181BB995D6C}"/>
    <cellStyle name="Výstup 2 2 3 2 2 4" xfId="27457" xr:uid="{5AF97C60-2390-490F-B142-6D941F421B36}"/>
    <cellStyle name="Výstup 2 2 3 2 3" xfId="17279" xr:uid="{4FDAF56D-F4B5-4A3A-AC93-1A7B9A548966}"/>
    <cellStyle name="Výstup 2 2 3 2 4" xfId="19973" xr:uid="{28F4844E-EE34-4C42-AD76-CA32874604A4}"/>
    <cellStyle name="Výstup 2 2 3 2 5" xfId="19749" xr:uid="{BFE792B3-59BD-40BD-A37C-FCFAA6162477}"/>
    <cellStyle name="Výstup 2 2 3 3" xfId="10158" xr:uid="{52920967-92DA-4454-8CFB-F80CF438AA04}"/>
    <cellStyle name="Výstup 2 2 3 3 2" xfId="19948" xr:uid="{2FB53C67-1CC2-4B13-BA9E-150086C9342D}"/>
    <cellStyle name="Výstup 2 2 3 3 3" xfId="23342" xr:uid="{F9166423-9498-43D6-A204-E491D23425CE}"/>
    <cellStyle name="Výstup 2 2 3 3 4" xfId="26152" xr:uid="{B95DEA83-C591-4251-A8A1-5CA70222070E}"/>
    <cellStyle name="Výstup 2 2 3 4" xfId="15342" xr:uid="{C9352309-B246-4A04-948F-D5E7553918F8}"/>
    <cellStyle name="Výstup 2 2 3 5" xfId="18400" xr:uid="{86D19C9C-7CB9-408C-A89F-939550FFDBE8}"/>
    <cellStyle name="Výstup 2 2 3_5.3 Investments associated cy" xfId="8202" xr:uid="{DD4890C2-E4C0-409D-BD23-426B5BE8E5D3}"/>
    <cellStyle name="Výstup 2 2 4" xfId="2940" xr:uid="{771063AB-53BE-4E57-93F2-BBCDDEA3B733}"/>
    <cellStyle name="Výstup 2 2 4 2" xfId="6145" xr:uid="{66FDE65D-00B4-47B9-B121-5355AFE79463}"/>
    <cellStyle name="Výstup 2 2 4 2 2" xfId="13935" xr:uid="{12926B03-00AD-41A4-953D-9EE5FCFDD837}"/>
    <cellStyle name="Výstup 2 2 4 2 2 2" xfId="22355" xr:uid="{A305A76F-BFC2-4F6F-98F2-B76BF3A3EE74}"/>
    <cellStyle name="Výstup 2 2 4 2 2 3" xfId="25212" xr:uid="{3F785478-1A41-4A68-A799-64802025AC42}"/>
    <cellStyle name="Výstup 2 2 4 2 2 4" xfId="27809" xr:uid="{25BA71B6-91DB-42F5-B532-34720AC9DBF4}"/>
    <cellStyle name="Výstup 2 2 4 2 3" xfId="17768" xr:uid="{17A89F74-81FD-4BB4-9A87-D108B9A402C4}"/>
    <cellStyle name="Výstup 2 2 4 2 4" xfId="14942" xr:uid="{B248F324-3F4E-4AA6-B62F-BFDCC12E2A46}"/>
    <cellStyle name="Výstup 2 2 4 2 5" xfId="24630" xr:uid="{6D0D7DBE-2D61-4A3F-B3D0-329C12471CDB}"/>
    <cellStyle name="Výstup 2 2 4 3" xfId="10901" xr:uid="{0979F67E-3960-4304-9552-5B6B91DB639B}"/>
    <cellStyle name="Výstup 2 2 4 3 2" xfId="20443" xr:uid="{4BDD5DDD-9A34-46E6-B1CD-917DFFA2A595}"/>
    <cellStyle name="Výstup 2 2 4 3 3" xfId="23729" xr:uid="{B6C4A18D-3EF3-47FB-9929-3BD9BC764379}"/>
    <cellStyle name="Výstup 2 2 4 3 4" xfId="26503" xr:uid="{8EFFECEF-408D-4363-AD09-6D44F878E6BA}"/>
    <cellStyle name="Výstup 2 2 4 4" xfId="15829" xr:uid="{EF899F26-B88C-472D-B49E-EC4F09961A1F}"/>
    <cellStyle name="Výstup 2 2 4 5" xfId="16976" xr:uid="{7F4CAF64-0B68-463F-86A0-2A8620DB4CFF}"/>
    <cellStyle name="Výstup 2 2 4_5.3 Investments associated cy" xfId="8203" xr:uid="{BC1A58A4-43F3-4460-B290-54C56BB1E8C0}"/>
    <cellStyle name="Výstup 2 2 5" xfId="3383" xr:uid="{931A109F-F70E-4172-AC77-D5C7B26A8E11}"/>
    <cellStyle name="Výstup 2 2 5 2" xfId="11318" xr:uid="{FE48F38F-2BBA-475C-B735-6EA8316CD5A5}"/>
    <cellStyle name="Výstup 2 2 5 2 2" xfId="20842" xr:uid="{4EFBA777-D4A0-42CD-81B7-D518F7D67D4A}"/>
    <cellStyle name="Výstup 2 2 5 2 3" xfId="24125" xr:uid="{68248951-9532-4876-91CA-A2694FF0597A}"/>
    <cellStyle name="Výstup 2 2 5 2 4" xfId="26894" xr:uid="{5D564D83-E4DD-47A6-947B-E26C293D525B}"/>
    <cellStyle name="Výstup 2 2 5 3" xfId="16230" xr:uid="{1E218A66-0C7C-4A64-BB56-2C23423F218B}"/>
    <cellStyle name="Výstup 2 2 5 4" xfId="18308" xr:uid="{83D4390B-5527-4A9D-B50E-1E8FE2B59918}"/>
    <cellStyle name="Výstup 2 2 6" xfId="8800" xr:uid="{C9CB7795-0803-4241-B568-795F21200D75}"/>
    <cellStyle name="Výstup 2 2 6 2" xfId="19123" xr:uid="{97DE5C17-AF7A-4E52-B1F8-A94136D2A194}"/>
    <cellStyle name="Výstup 2 2 6 3" xfId="22734" xr:uid="{F698F846-CD22-4B46-B883-1E5AAB5ADA77}"/>
    <cellStyle name="Výstup 2 2 6 4" xfId="25629" xr:uid="{75852F83-F67F-4F38-8E67-BF4B23FC52DC}"/>
    <cellStyle name="Výstup 2 2 7" xfId="14368" xr:uid="{205A8EB4-7B62-4A0D-B631-A104883A3440}"/>
    <cellStyle name="Výstup 2 2 8" xfId="18834" xr:uid="{3DEC1BCD-1CA9-4694-B98E-B3F4BE19A31A}"/>
    <cellStyle name="Výstup 2 2_3.10 Impairments" xfId="1598" xr:uid="{112FC342-E218-4C99-8717-A640A9836737}"/>
    <cellStyle name="Výstup 2 20" xfId="387" xr:uid="{0FB8623D-1373-4D3B-A522-7E7951F1D02F}"/>
    <cellStyle name="Výstup 2 20 2" xfId="691" xr:uid="{91A2FFB8-6CAF-4723-ABFD-95C30FBBD64E}"/>
    <cellStyle name="Výstup 2 20 2 2" xfId="2669" xr:uid="{569FB8F0-D9E2-42F5-88EA-504FE43944A6}"/>
    <cellStyle name="Výstup 2 20 2 2 2" xfId="5874" xr:uid="{72890CD7-9DB9-4916-9D3A-C33FCE7A098E}"/>
    <cellStyle name="Výstup 2 20 2 2 2 2" xfId="13664" xr:uid="{D73CDF94-5B76-4CF1-87D3-914EA3B93053}"/>
    <cellStyle name="Výstup 2 20 2 2 2 2 2" xfId="22228" xr:uid="{83BCA5EB-4C0A-4226-91B9-913BCD24903F}"/>
    <cellStyle name="Výstup 2 20 2 2 2 2 3" xfId="25145" xr:uid="{B1251D8E-1AC6-49AF-AA15-950009455272}"/>
    <cellStyle name="Výstup 2 20 2 2 2 2 4" xfId="27769" xr:uid="{93023E13-9C84-4909-8AAF-C0999926A192}"/>
    <cellStyle name="Výstup 2 20 2 2 2 3" xfId="17651" xr:uid="{5001BFB0-AAA6-4BC2-8DCE-10589A155895}"/>
    <cellStyle name="Výstup 2 20 2 2 2 4" xfId="19643" xr:uid="{DF6747B5-72B1-4959-8AC5-DA91628B8D61}"/>
    <cellStyle name="Výstup 2 20 2 2 2 5" xfId="17078" xr:uid="{C4C3E7DF-9F0E-47B8-825C-85BD4CEC4860}"/>
    <cellStyle name="Výstup 2 20 2 2 3" xfId="10631" xr:uid="{3F57A784-1FFE-474F-9FF2-473CCFE305BF}"/>
    <cellStyle name="Výstup 2 20 2 2 3 2" xfId="20313" xr:uid="{DC0BE5AE-23E0-4B06-83E2-9ED9EAEA1A5C}"/>
    <cellStyle name="Výstup 2 20 2 2 3 3" xfId="23667" xr:uid="{7840955D-8E6D-454F-BEC1-1D0512A648AC}"/>
    <cellStyle name="Výstup 2 20 2 2 3 4" xfId="26464" xr:uid="{B3771A55-009E-4F04-A1B1-3998CCB2787D}"/>
    <cellStyle name="Výstup 2 20 2 2 4" xfId="15708" xr:uid="{5E162337-6FC8-49C0-8DBB-8360F6A0AD19}"/>
    <cellStyle name="Výstup 2 20 2 2 5" xfId="16670" xr:uid="{451A74ED-4A9D-4478-A68E-11AFBAC3952A}"/>
    <cellStyle name="Výstup 2 20 2 2_5.3 Investments associated cy" xfId="8205" xr:uid="{7F7738F8-8382-41C8-A7FB-7BEC9DC6F73D}"/>
    <cellStyle name="Výstup 2 20 2 3" xfId="3270" xr:uid="{0C408200-881C-401A-85EF-9FA50812642F}"/>
    <cellStyle name="Výstup 2 20 2 3 2" xfId="6475" xr:uid="{7B03EC1B-C523-4A30-854C-B6230AC2E855}"/>
    <cellStyle name="Výstup 2 20 2 3 2 2" xfId="14265" xr:uid="{9D44E998-94B4-47D2-A1E1-7C839CCFA409}"/>
    <cellStyle name="Výstup 2 20 2 3 2 2 2" xfId="22685" xr:uid="{37989FC4-23A8-4E78-83D0-71F3C3AEA1EA}"/>
    <cellStyle name="Výstup 2 20 2 3 2 2 3" xfId="25542" xr:uid="{FA79B77A-6833-4C3B-A47A-39C3F7C5459E}"/>
    <cellStyle name="Výstup 2 20 2 3 2 2 4" xfId="28139" xr:uid="{D62D8F93-10E1-45BE-8835-AB9A4D19C272}"/>
    <cellStyle name="Výstup 2 20 2 3 2 3" xfId="18097" xr:uid="{8238920A-01A8-4015-86D7-18A63F5F0FB0}"/>
    <cellStyle name="Výstup 2 20 2 3 2 4" xfId="16540" xr:uid="{F32CD58A-41F2-4C63-846D-F0BBD1ADDB9E}"/>
    <cellStyle name="Výstup 2 20 2 3 2 5" xfId="23612" xr:uid="{E9A31D41-0692-428D-AB3D-7210F39F22C3}"/>
    <cellStyle name="Výstup 2 20 2 3 3" xfId="11231" xr:uid="{01E9B899-1D2E-4834-8AAC-2A8211327837}"/>
    <cellStyle name="Výstup 2 20 2 3 3 2" xfId="20773" xr:uid="{E2B38345-F95B-4167-A527-3CDC36A6FAA1}"/>
    <cellStyle name="Výstup 2 20 2 3 3 3" xfId="24059" xr:uid="{A1A3798C-C9DA-48D6-AF3E-273C79058454}"/>
    <cellStyle name="Výstup 2 20 2 3 3 4" xfId="26833" xr:uid="{532AC819-6FD5-4106-BF15-067B0FB24E53}"/>
    <cellStyle name="Výstup 2 20 2 3 4" xfId="16158" xr:uid="{12ACE9D7-E158-4D15-9FD0-D1E6C2454541}"/>
    <cellStyle name="Výstup 2 20 2 3 5" xfId="14833" xr:uid="{91D862CC-B274-41BF-954F-C7BD62B7EA64}"/>
    <cellStyle name="Výstup 2 20 2 3_5.3 Investments associated cy" xfId="8206" xr:uid="{1EA643B1-2EB9-418C-82E4-F63D1A78F17A}"/>
    <cellStyle name="Výstup 2 20 2 4" xfId="3866" xr:uid="{217547E6-1F7C-4BF2-A111-B706E3773431}"/>
    <cellStyle name="Výstup 2 20 2 4 2" xfId="11790" xr:uid="{0815B8E9-766C-4DCF-AD69-8B39DABB5505}"/>
    <cellStyle name="Výstup 2 20 2 4 2 2" xfId="21213" xr:uid="{3EB744A5-4206-432E-BE18-CE123378DFAE}"/>
    <cellStyle name="Výstup 2 20 2 4 2 3" xfId="24440" xr:uid="{6FA0E913-EDF7-477A-90ED-DE332269BB6A}"/>
    <cellStyle name="Výstup 2 20 2 4 2 4" xfId="27198" xr:uid="{F9D96024-C68D-4FD1-9AA8-8C8FD42C0065}"/>
    <cellStyle name="Výstup 2 20 2 4 3" xfId="16596" xr:uid="{472AA9B5-54BF-40A6-ADAB-CC0C0DD067E2}"/>
    <cellStyle name="Výstup 2 20 2 4 4" xfId="19719" xr:uid="{ECF95E8F-9D0A-4544-A501-0C20239A8D7F}"/>
    <cellStyle name="Výstup 2 20 2 5" xfId="9322" xr:uid="{566AD169-14ED-4165-AAFD-A214A9469FFD}"/>
    <cellStyle name="Výstup 2 20 2 5 2" xfId="19545" xr:uid="{D25CF93E-B495-4AAA-8094-51059943BF6E}"/>
    <cellStyle name="Výstup 2 20 2 5 3" xfId="23111" xr:uid="{A5F98FDB-C4E5-497E-8374-3AB13E9F28A7}"/>
    <cellStyle name="Výstup 2 20 2 5 4" xfId="25990" xr:uid="{86B75775-D6FA-49B6-973F-603AB65C027C}"/>
    <cellStyle name="Výstup 2 20 2 6" xfId="14790" xr:uid="{A2A87199-EAD3-49E1-9821-B67866D48A09}"/>
    <cellStyle name="Výstup 2 20 2 7" xfId="18461" xr:uid="{9E92B1EA-F249-465B-AA7A-9CF0D9D55E57}"/>
    <cellStyle name="Výstup 2 20 2_5.3 Investments associated cy" xfId="8204" xr:uid="{720F341B-DA95-46DD-983B-748568AFA36C}"/>
    <cellStyle name="Výstup 2 20 3" xfId="2397" xr:uid="{8E58BE5A-3A73-4849-90EC-6D7FE67D4F11}"/>
    <cellStyle name="Výstup 2 20 3 2" xfId="5602" xr:uid="{3975D48C-2828-4BF8-A8FA-BB86ED5521D7}"/>
    <cellStyle name="Výstup 2 20 3 2 2" xfId="13392" xr:uid="{59EE2AB5-2DB5-4D7A-9059-6D4AC842E9C9}"/>
    <cellStyle name="Výstup 2 20 3 2 2 2" xfId="22009" xr:uid="{1FA75ADB-435E-4F45-9404-8E6504CD5189}"/>
    <cellStyle name="Výstup 2 20 3 2 2 3" xfId="24958" xr:uid="{2147A643-61BB-47A7-B7D7-B5EDF4E684B4}"/>
    <cellStyle name="Výstup 2 20 3 2 2 4" xfId="27591" xr:uid="{1A61F018-011D-44BF-A5F8-9C50C07E246F}"/>
    <cellStyle name="Výstup 2 20 3 2 3" xfId="17434" xr:uid="{251AEEC5-BEA9-4C45-965D-0A618209E718}"/>
    <cellStyle name="Výstup 2 20 3 2 4" xfId="18998" xr:uid="{7833831E-91E6-47D5-BA8A-429161AF716B}"/>
    <cellStyle name="Výstup 2 20 3 2 5" xfId="14325" xr:uid="{7E4621C1-C3FC-4118-9889-03DEBEFB5BFA}"/>
    <cellStyle name="Výstup 2 20 3 3" xfId="10359" xr:uid="{EC419C6A-4D42-4A22-B9CB-54FD27F12C10}"/>
    <cellStyle name="Výstup 2 20 3 3 2" xfId="20097" xr:uid="{449F744E-47FB-4BF3-B265-CAD3B9CD1882}"/>
    <cellStyle name="Výstup 2 20 3 3 3" xfId="23478" xr:uid="{47532C04-4C10-46C3-B596-C17B11DC4280}"/>
    <cellStyle name="Výstup 2 20 3 3 4" xfId="26286" xr:uid="{0248B96E-451E-4BA6-9C91-70A3A29552A2}"/>
    <cellStyle name="Výstup 2 20 3 4" xfId="15495" xr:uid="{A22A07EA-8A91-4EC2-96A8-5CB05B95EECB}"/>
    <cellStyle name="Výstup 2 20 3 5" xfId="21869" xr:uid="{A239290D-DF17-41F3-9C23-6530BDDBCAB9}"/>
    <cellStyle name="Výstup 2 20 3_5.3 Investments associated cy" xfId="8207" xr:uid="{7FEDDA6D-9218-43F4-A6EE-7F68BF5E799A}"/>
    <cellStyle name="Výstup 2 20 4" xfId="3063" xr:uid="{48A3D805-137D-46EB-9AC1-17034B759998}"/>
    <cellStyle name="Výstup 2 20 4 2" xfId="6268" xr:uid="{716029CD-C409-453D-A824-6DD8D7FF4620}"/>
    <cellStyle name="Výstup 2 20 4 2 2" xfId="14058" xr:uid="{FA591BE0-AB48-489F-A328-63C67AD2FDF6}"/>
    <cellStyle name="Výstup 2 20 4 2 2 2" xfId="22478" xr:uid="{3979D97D-B092-450E-9528-05E986127986}"/>
    <cellStyle name="Výstup 2 20 4 2 2 3" xfId="25335" xr:uid="{9EF6A28A-17FF-4DDB-83EF-506B04CD10FC}"/>
    <cellStyle name="Výstup 2 20 4 2 2 4" xfId="27932" xr:uid="{F05CC480-E44D-48A3-A061-ED1AECE9FA85}"/>
    <cellStyle name="Výstup 2 20 4 2 3" xfId="17890" xr:uid="{5983C23B-5BE4-4252-9F30-CD80DFDB9E76}"/>
    <cellStyle name="Výstup 2 20 4 2 4" xfId="21489" xr:uid="{E9B8701A-9045-4F66-8702-1419672D5D1A}"/>
    <cellStyle name="Výstup 2 20 4 2 5" xfId="24454" xr:uid="{53BF5155-C88B-4105-BEC4-8BC4FF1200A8}"/>
    <cellStyle name="Výstup 2 20 4 3" xfId="11024" xr:uid="{014A04C3-CDF5-401E-9721-06E8229EF029}"/>
    <cellStyle name="Výstup 2 20 4 3 2" xfId="20566" xr:uid="{53624227-1B74-4B61-8153-5B8BDA0298A7}"/>
    <cellStyle name="Výstup 2 20 4 3 3" xfId="23852" xr:uid="{6ED6931C-D202-40B2-B521-354260E66348}"/>
    <cellStyle name="Výstup 2 20 4 3 4" xfId="26626" xr:uid="{B5472EBB-8A7C-4D37-A657-BBAAF8E45C3E}"/>
    <cellStyle name="Výstup 2 20 4 4" xfId="15951" xr:uid="{8F66513A-F790-4361-918E-8851810D3BBD}"/>
    <cellStyle name="Výstup 2 20 4 5" xfId="18341" xr:uid="{FCFE7081-B775-4218-8A50-14A6A7AF1BB6}"/>
    <cellStyle name="Výstup 2 20 4_5.3 Investments associated cy" xfId="8208" xr:uid="{CF90E82F-FE31-48FA-A66C-37F7E95047C3}"/>
    <cellStyle name="Výstup 2 20 5" xfId="3593" xr:uid="{26D28C4B-6478-4B19-B582-25BA92FD6FC5}"/>
    <cellStyle name="Výstup 2 20 5 2" xfId="11520" xr:uid="{38ED11A7-2FE7-4402-BFEA-A1C8CE9C02E2}"/>
    <cellStyle name="Výstup 2 20 5 2 2" xfId="20994" xr:uid="{0316B249-1AA6-4374-B1DA-CAFDD3694472}"/>
    <cellStyle name="Výstup 2 20 5 2 3" xfId="24258" xr:uid="{A8ADE7FA-D9D4-4E75-96F8-F08267A1165E}"/>
    <cellStyle name="Výstup 2 20 5 2 4" xfId="27024" xr:uid="{8D706A2C-FD7C-4698-9630-C190B5726F7F}"/>
    <cellStyle name="Výstup 2 20 5 3" xfId="16378" xr:uid="{6BDC1C54-B561-484D-B4AC-EDF371890A8D}"/>
    <cellStyle name="Výstup 2 20 5 4" xfId="19698" xr:uid="{DB702856-ADB2-4DCF-914B-2A3ABFE09098}"/>
    <cellStyle name="Výstup 2 20 6" xfId="9021" xr:uid="{5A68D678-BF76-4E95-8BD0-6992B5314A14}"/>
    <cellStyle name="Výstup 2 20 6 2" xfId="19299" xr:uid="{D05CFF18-10A8-43F8-8391-9047C8BCF23F}"/>
    <cellStyle name="Výstup 2 20 6 3" xfId="22893" xr:uid="{F9DCDFC8-6972-4DC2-9A3A-5F6866212B55}"/>
    <cellStyle name="Výstup 2 20 6 4" xfId="25783" xr:uid="{5782F5E0-55B5-4702-861E-A87A769FD302}"/>
    <cellStyle name="Výstup 2 20 7" xfId="14543" xr:uid="{A731A131-7919-494D-A3AA-9086289C927A}"/>
    <cellStyle name="Výstup 2 20 8" xfId="18674" xr:uid="{C0EAC9BA-30AD-4523-B849-BDE0476E3A70}"/>
    <cellStyle name="Výstup 2 20_3.10 Impairments" xfId="1599" xr:uid="{51998C2F-73C4-4943-ADE0-016DE41E09DC}"/>
    <cellStyle name="Výstup 2 21" xfId="420" xr:uid="{5CDE12CC-92DC-4E73-BFD0-8E73059F7AF2}"/>
    <cellStyle name="Výstup 2 21 2" xfId="722" xr:uid="{6D04F12E-740C-4F28-8445-1FC46BBBA03B}"/>
    <cellStyle name="Výstup 2 21 2 2" xfId="2697" xr:uid="{8C7C39DD-5CF7-4307-896A-632D87321FBC}"/>
    <cellStyle name="Výstup 2 21 2 2 2" xfId="5902" xr:uid="{7E94B2BD-D9E0-47FE-9797-7C1FF3A46697}"/>
    <cellStyle name="Výstup 2 21 2 2 2 2" xfId="13692" xr:uid="{BF78068F-5F40-4341-B504-0F19754BC86E}"/>
    <cellStyle name="Výstup 2 21 2 2 2 2 2" xfId="22249" xr:uid="{4202D97A-A2AE-4764-87AB-933D9ECD1341}"/>
    <cellStyle name="Výstup 2 21 2 2 2 2 3" xfId="25165" xr:uid="{FFB3C3A8-E50F-4594-92D7-2935C2604498}"/>
    <cellStyle name="Výstup 2 21 2 2 2 2 4" xfId="27785" xr:uid="{47428FDB-1C01-4B9C-B47E-14C0800327AC}"/>
    <cellStyle name="Výstup 2 21 2 2 2 3" xfId="17674" xr:uid="{2536B563-7CEF-4FD2-846B-746452FE373E}"/>
    <cellStyle name="Výstup 2 21 2 2 2 4" xfId="15477" xr:uid="{6E562C97-3454-4452-9F88-3592EA7A51CA}"/>
    <cellStyle name="Výstup 2 21 2 2 2 5" xfId="23194" xr:uid="{AA4316E6-F69D-4140-A017-6901050AF3DA}"/>
    <cellStyle name="Výstup 2 21 2 2 3" xfId="10659" xr:uid="{C9D3112C-DE27-40E0-8484-58181E7A24A6}"/>
    <cellStyle name="Výstup 2 21 2 2 3 2" xfId="20337" xr:uid="{CEA88C0C-5145-4883-8B92-41121702C29C}"/>
    <cellStyle name="Výstup 2 21 2 2 3 3" xfId="23686" xr:uid="{5C356ABC-862A-4F24-908D-FEE21FD63D7A}"/>
    <cellStyle name="Výstup 2 21 2 2 3 4" xfId="26480" xr:uid="{878CCE0A-E419-4AD9-99FB-792A1A1C4B9E}"/>
    <cellStyle name="Výstup 2 21 2 2 4" xfId="15730" xr:uid="{E1BE0122-4138-4D21-93C6-42531CDEB904}"/>
    <cellStyle name="Výstup 2 21 2 2 5" xfId="21572" xr:uid="{5168267B-9A9B-4A12-BB19-AFE24EAEEAEB}"/>
    <cellStyle name="Výstup 2 21 2 2_5.3 Investments associated cy" xfId="8210" xr:uid="{94EDFF5C-A2BB-416E-8BE4-E8517A4007E4}"/>
    <cellStyle name="Výstup 2 21 2 3" xfId="3289" xr:uid="{DCEF4119-D361-4A57-98A3-CF9DA2265457}"/>
    <cellStyle name="Výstup 2 21 2 3 2" xfId="6494" xr:uid="{0909FC59-A5BF-45A9-B55F-8E17FB60E639}"/>
    <cellStyle name="Výstup 2 21 2 3 2 2" xfId="14284" xr:uid="{FF535845-51B2-4A3C-83E8-DD5379361E5C}"/>
    <cellStyle name="Výstup 2 21 2 3 2 2 2" xfId="22704" xr:uid="{A0DE74FD-27F4-478B-AC0D-43D65F6B2C21}"/>
    <cellStyle name="Výstup 2 21 2 3 2 2 3" xfId="25561" xr:uid="{1768B63F-1F04-40C6-9269-B72E6E0C9D75}"/>
    <cellStyle name="Výstup 2 21 2 3 2 2 4" xfId="28158" xr:uid="{89AAEF68-3D80-41DA-BB9B-A911A910B216}"/>
    <cellStyle name="Výstup 2 21 2 3 2 3" xfId="18116" xr:uid="{BCD0CF68-5EB6-4C0C-9716-DFB22E09DD86}"/>
    <cellStyle name="Výstup 2 21 2 3 2 4" xfId="22322" xr:uid="{F2EF896F-8B06-490A-B6EC-FD4880C0A1EB}"/>
    <cellStyle name="Výstup 2 21 2 3 2 5" xfId="15033" xr:uid="{9EECDDE5-A1EC-4AE3-8DBC-5903EF342C82}"/>
    <cellStyle name="Výstup 2 21 2 3 3" xfId="11250" xr:uid="{C143DC09-7073-4679-8F25-D3E77003DE03}"/>
    <cellStyle name="Výstup 2 21 2 3 3 2" xfId="20792" xr:uid="{2BE82906-17F4-4E30-A171-6C5A9C9BB788}"/>
    <cellStyle name="Výstup 2 21 2 3 3 3" xfId="24078" xr:uid="{F166D79B-94D4-4412-B33E-06044767D564}"/>
    <cellStyle name="Výstup 2 21 2 3 3 4" xfId="26852" xr:uid="{8FA8B240-DB3D-4EDD-9D2C-73AC0F6704B7}"/>
    <cellStyle name="Výstup 2 21 2 3 4" xfId="16177" xr:uid="{0DE5DE17-FD65-4FDE-BCED-0882326A7FE3}"/>
    <cellStyle name="Výstup 2 21 2 3 5" xfId="21539" xr:uid="{55DE9FEE-25DD-4934-A83B-26BEB8757AAD}"/>
    <cellStyle name="Výstup 2 21 2 3_5.3 Investments associated cy" xfId="8211" xr:uid="{7FFF6715-182A-43A6-BFC4-CA5E8615226D}"/>
    <cellStyle name="Výstup 2 21 2 4" xfId="3893" xr:uid="{4D4EED3B-E2E2-40A6-9F97-B683D58817C5}"/>
    <cellStyle name="Výstup 2 21 2 4 2" xfId="11817" xr:uid="{89496E09-CDB5-47ED-BD7A-9F2AA7F7F8B1}"/>
    <cellStyle name="Výstup 2 21 2 4 2 2" xfId="21234" xr:uid="{0C79C414-48F9-445D-A562-0F50B43A6A23}"/>
    <cellStyle name="Výstup 2 21 2 4 2 3" xfId="24458" xr:uid="{86B56ABD-BD99-4506-B6AA-ABE71D7D3724}"/>
    <cellStyle name="Výstup 2 21 2 4 2 4" xfId="27213" xr:uid="{2A753CAD-C297-4DC9-9F0E-FCBB1A39FD70}"/>
    <cellStyle name="Výstup 2 21 2 4 3" xfId="16618" xr:uid="{2B8150B8-6D68-45DB-9873-97DCE626D859}"/>
    <cellStyle name="Výstup 2 21 2 4 4" xfId="18267" xr:uid="{CBEA1C62-B646-488A-9E27-AF88230E7D5C}"/>
    <cellStyle name="Výstup 2 21 2 5" xfId="9353" xr:uid="{0AFFD14A-EBDB-4658-B816-D22D717004B9}"/>
    <cellStyle name="Výstup 2 21 2 5 2" xfId="19570" xr:uid="{952D8B84-93CE-466C-8E4E-94B552E60527}"/>
    <cellStyle name="Výstup 2 21 2 5 3" xfId="23132" xr:uid="{4D4B56C2-8E7D-4139-8E2C-5880A47BFC72}"/>
    <cellStyle name="Výstup 2 21 2 5 4" xfId="26009" xr:uid="{E20E34FE-E437-4F8C-8590-8E0BDA6A8FEE}"/>
    <cellStyle name="Výstup 2 21 2 6" xfId="14813" xr:uid="{88E6C3FF-17A1-4344-8A86-84900412E457}"/>
    <cellStyle name="Výstup 2 21 2 7" xfId="22711" xr:uid="{4F02D23D-FD68-4F89-80A1-471250664AE0}"/>
    <cellStyle name="Výstup 2 21 2_5.3 Investments associated cy" xfId="8209" xr:uid="{5AC77588-8745-4EB6-910F-284ACD4A3916}"/>
    <cellStyle name="Výstup 2 21 3" xfId="2427" xr:uid="{CCFB6B35-8C63-44CC-9C1E-0E4EEC0E67B1}"/>
    <cellStyle name="Výstup 2 21 3 2" xfId="5632" xr:uid="{F1DF6973-FFF9-4E92-9806-1873EEA2DCE7}"/>
    <cellStyle name="Výstup 2 21 3 2 2" xfId="13422" xr:uid="{EB491C8D-FE0C-435C-B5C4-950912D134D5}"/>
    <cellStyle name="Výstup 2 21 3 2 2 2" xfId="22033" xr:uid="{7E8D4CC0-4133-45B1-AA81-A203C1B0BC18}"/>
    <cellStyle name="Výstup 2 21 3 2 2 3" xfId="24980" xr:uid="{1B8477F8-D76F-420F-8FBA-C049E383D435}"/>
    <cellStyle name="Výstup 2 21 3 2 2 4" xfId="27609" xr:uid="{EC4CEE7A-7229-4ECC-82D0-4A698EF8C8D8}"/>
    <cellStyle name="Výstup 2 21 3 2 3" xfId="17458" xr:uid="{12B9387D-2EC4-4A97-B5AE-0202DB9C2817}"/>
    <cellStyle name="Výstup 2 21 3 2 4" xfId="19586" xr:uid="{38B51F60-0DEB-41DA-BFDF-7E2702475744}"/>
    <cellStyle name="Výstup 2 21 3 2 5" xfId="19595" xr:uid="{BABA2D64-6CF3-4AF6-B2F9-E741E8D94A90}"/>
    <cellStyle name="Výstup 2 21 3 3" xfId="10389" xr:uid="{60284ED4-D1FD-4DD5-A1C7-788CEA100B39}"/>
    <cellStyle name="Výstup 2 21 3 3 2" xfId="20121" xr:uid="{9452E946-747A-42A6-B85F-3CD62B658E4D}"/>
    <cellStyle name="Výstup 2 21 3 3 3" xfId="23500" xr:uid="{081472D3-87E0-467E-8434-260D574E15CC}"/>
    <cellStyle name="Výstup 2 21 3 3 4" xfId="26304" xr:uid="{EDF582E9-097B-4D50-AF39-BF65EB3CD76A}"/>
    <cellStyle name="Výstup 2 21 3 4" xfId="15519" xr:uid="{28789C6D-770D-4D16-9750-EDF5B772E18C}"/>
    <cellStyle name="Výstup 2 21 3 5" xfId="16454" xr:uid="{B90BF65F-DB26-42F8-B053-32666CD1F92F}"/>
    <cellStyle name="Výstup 2 21 3_5.3 Investments associated cy" xfId="8212" xr:uid="{03175159-D459-4654-B0D6-7264BA6091C3}"/>
    <cellStyle name="Výstup 2 21 4" xfId="3084" xr:uid="{7973DC05-C891-4925-976F-3CDCC3E378F1}"/>
    <cellStyle name="Výstup 2 21 4 2" xfId="6289" xr:uid="{5554166A-8555-4E4D-B222-28B1AE5F64B7}"/>
    <cellStyle name="Výstup 2 21 4 2 2" xfId="14079" xr:uid="{92E1BD62-8F7A-4F3F-ACB9-9A279B0F790C}"/>
    <cellStyle name="Výstup 2 21 4 2 2 2" xfId="22499" xr:uid="{E08B5454-8A11-40AF-AB15-E0DB7D779E97}"/>
    <cellStyle name="Výstup 2 21 4 2 2 3" xfId="25356" xr:uid="{3C7709A4-3411-4642-8A2A-2C67E4F99D42}"/>
    <cellStyle name="Výstup 2 21 4 2 2 4" xfId="27953" xr:uid="{0E8BAAA3-E2B4-44D4-BB0E-B8A17DA5C203}"/>
    <cellStyle name="Výstup 2 21 4 2 3" xfId="17911" xr:uid="{A82535B0-AF46-40AA-9A52-47839C32EB12}"/>
    <cellStyle name="Výstup 2 21 4 2 4" xfId="20419" xr:uid="{E4431604-6507-48EE-B8F0-2EDE702C486D}"/>
    <cellStyle name="Výstup 2 21 4 2 5" xfId="15098" xr:uid="{61855AAA-5BB1-485D-A7F9-5EE7DB8538A7}"/>
    <cellStyle name="Výstup 2 21 4 3" xfId="11045" xr:uid="{6A1C63C6-A2BE-409D-82EF-7A67979C5BE3}"/>
    <cellStyle name="Výstup 2 21 4 3 2" xfId="20587" xr:uid="{A0C7C811-CDE2-4172-8012-E64C135930B0}"/>
    <cellStyle name="Výstup 2 21 4 3 3" xfId="23873" xr:uid="{7D27322B-D145-4616-8DE4-2E2A9A4B5606}"/>
    <cellStyle name="Výstup 2 21 4 3 4" xfId="26647" xr:uid="{AA06FE27-8A19-4120-B25E-EA3443633E21}"/>
    <cellStyle name="Výstup 2 21 4 4" xfId="15972" xr:uid="{3F1A06F7-437A-4E05-9D6E-A56BAF03E5C0}"/>
    <cellStyle name="Výstup 2 21 4 5" xfId="18338" xr:uid="{FDD82FFD-ED60-49BD-916C-E9B7F89D0DCC}"/>
    <cellStyle name="Výstup 2 21 4_5.3 Investments associated cy" xfId="8213" xr:uid="{C7BF4192-29F0-4545-8ED9-E95D79171ABA}"/>
    <cellStyle name="Výstup 2 21 5" xfId="3623" xr:uid="{676AB701-C190-4CBB-9DCD-4B8FD1D97CB2}"/>
    <cellStyle name="Výstup 2 21 5 2" xfId="11549" xr:uid="{42935167-989E-4D36-A723-BEF479303492}"/>
    <cellStyle name="Výstup 2 21 5 2 2" xfId="21018" xr:uid="{F566475C-2C53-4240-8330-C90347BAC38E}"/>
    <cellStyle name="Výstup 2 21 5 2 3" xfId="24277" xr:uid="{80F14569-424A-4F24-AB47-782FA11235BA}"/>
    <cellStyle name="Výstup 2 21 5 2 4" xfId="27041" xr:uid="{ED555755-9F8A-43DE-92A0-A92C7DAAD8E4}"/>
    <cellStyle name="Výstup 2 21 5 3" xfId="16402" xr:uid="{6DC063F6-87C9-4AD9-BD2E-10CAC02B2475}"/>
    <cellStyle name="Výstup 2 21 5 4" xfId="17595" xr:uid="{5C2B2367-D070-4AD2-8CA0-78D1F5537665}"/>
    <cellStyle name="Výstup 2 21 6" xfId="9054" xr:uid="{CFD57F65-66DC-4B13-9DDD-814A02C5A87D}"/>
    <cellStyle name="Výstup 2 21 6 2" xfId="19327" xr:uid="{0066208A-F453-4446-8508-683DC4397383}"/>
    <cellStyle name="Výstup 2 21 6 3" xfId="22917" xr:uid="{4561E062-72A2-40EC-AFAE-3BC77A521229}"/>
    <cellStyle name="Výstup 2 21 6 4" xfId="25804" xr:uid="{21A46928-1A1C-4938-8A08-0AECE5CE4DC2}"/>
    <cellStyle name="Výstup 2 21 7" xfId="14569" xr:uid="{A7C28032-4C95-4037-A866-9B9E04580E96}"/>
    <cellStyle name="Výstup 2 21 8" xfId="18650" xr:uid="{DF07460A-12C9-4221-B28B-7E54BCF49A11}"/>
    <cellStyle name="Výstup 2 21_3.10 Impairments" xfId="1600" xr:uid="{7DCB9DD4-9BE8-4ACF-A01D-08FE61DD9946}"/>
    <cellStyle name="Výstup 2 22" xfId="416" xr:uid="{5942FED8-E7A7-4B3B-AF98-F32769DBD3A1}"/>
    <cellStyle name="Výstup 2 22 2" xfId="2423" xr:uid="{4000C358-E7C0-40FE-86DE-BFF60ED1D9F5}"/>
    <cellStyle name="Výstup 2 22 2 2" xfId="5628" xr:uid="{6F9EE0FA-D51C-4B8A-82DE-270CDD0B7FA6}"/>
    <cellStyle name="Výstup 2 22 2 2 2" xfId="13418" xr:uid="{D52F6D01-0FDF-4CBD-A8B8-3254CA959D70}"/>
    <cellStyle name="Výstup 2 22 2 2 2 2" xfId="22029" xr:uid="{3BBC0EED-01EF-4703-ADD6-FF78A3E28C68}"/>
    <cellStyle name="Výstup 2 22 2 2 2 3" xfId="24976" xr:uid="{0373C44E-80F9-481D-853D-9E0C7EDA747E}"/>
    <cellStyle name="Výstup 2 22 2 2 2 4" xfId="27605" xr:uid="{75884163-E3FC-4FB3-AC9C-9480F2ABA863}"/>
    <cellStyle name="Výstup 2 22 2 2 3" xfId="17454" xr:uid="{47B4D6BB-3E5E-45D1-8167-4EDE9EE1FF48}"/>
    <cellStyle name="Výstup 2 22 2 2 4" xfId="21582" xr:uid="{738A155F-0140-49D0-9C70-FC4931A0122B}"/>
    <cellStyle name="Výstup 2 22 2 2 5" xfId="21255" xr:uid="{3BC7F487-F023-49BB-AC05-A281393D0908}"/>
    <cellStyle name="Výstup 2 22 2 3" xfId="10385" xr:uid="{AE221413-185C-4140-B6AE-409782513DD7}"/>
    <cellStyle name="Výstup 2 22 2 3 2" xfId="20117" xr:uid="{605775E3-4689-44D0-BAF0-62B8EB747511}"/>
    <cellStyle name="Výstup 2 22 2 3 3" xfId="23496" xr:uid="{A920B5D6-9BAF-461A-8335-0B7D0F964462}"/>
    <cellStyle name="Výstup 2 22 2 3 4" xfId="26300" xr:uid="{D8D5FD72-8190-4B67-B73C-188DDD864E74}"/>
    <cellStyle name="Výstup 2 22 2 4" xfId="15515" xr:uid="{59F480B6-38B7-448C-98B7-F0DC1A7E8D9C}"/>
    <cellStyle name="Výstup 2 22 2 5" xfId="19381" xr:uid="{075146D7-DCA8-4BED-A5D9-72534E565C24}"/>
    <cellStyle name="Výstup 2 22 2_5.3 Investments associated cy" xfId="8215" xr:uid="{3C4EF8A2-4191-4C3C-A00F-D8B0104D4658}"/>
    <cellStyle name="Výstup 2 22 3" xfId="3080" xr:uid="{1C4FF06C-E87A-4BB8-A15F-7AAB2DC93BBC}"/>
    <cellStyle name="Výstup 2 22 3 2" xfId="6285" xr:uid="{609C0972-667F-4FB6-A9F6-6F0F5B0DA9EF}"/>
    <cellStyle name="Výstup 2 22 3 2 2" xfId="14075" xr:uid="{38A943F0-D980-4B15-BBDD-1C8F632F5DD0}"/>
    <cellStyle name="Výstup 2 22 3 2 2 2" xfId="22495" xr:uid="{7EB64DB3-0504-47AC-871D-9558895E8AD3}"/>
    <cellStyle name="Výstup 2 22 3 2 2 3" xfId="25352" xr:uid="{F6D098D8-2058-404F-8490-8ED9FAA05C34}"/>
    <cellStyle name="Výstup 2 22 3 2 2 4" xfId="27949" xr:uid="{1E8BE1A8-09BB-4EAB-96A8-5D9F7A6AA47F}"/>
    <cellStyle name="Výstup 2 22 3 2 3" xfId="17907" xr:uid="{98262CEE-4174-470C-8C96-823270F0FC4C}"/>
    <cellStyle name="Výstup 2 22 3 2 4" xfId="16989" xr:uid="{0B6311D2-BFA6-4C2E-9495-7037904F8881}"/>
    <cellStyle name="Výstup 2 22 3 2 5" xfId="18262" xr:uid="{5BFF62FA-61CB-4495-9A62-60ED40EAAF50}"/>
    <cellStyle name="Výstup 2 22 3 3" xfId="11041" xr:uid="{A67B1A85-BC04-482E-86CB-5D3487A4F102}"/>
    <cellStyle name="Výstup 2 22 3 3 2" xfId="20583" xr:uid="{45E5D08C-0331-469D-BDDF-7F2B8865BDAF}"/>
    <cellStyle name="Výstup 2 22 3 3 3" xfId="23869" xr:uid="{91675F05-91FA-432A-8119-5D7340294DC4}"/>
    <cellStyle name="Výstup 2 22 3 3 4" xfId="26643" xr:uid="{8200D4EE-4CD5-4B67-84E8-E6AE41E3F68D}"/>
    <cellStyle name="Výstup 2 22 3 4" xfId="15968" xr:uid="{35504602-00D8-4D77-AFC7-AF6E7215CBE8}"/>
    <cellStyle name="Výstup 2 22 3 5" xfId="20399" xr:uid="{EF7AFB38-5AE1-4440-BCC8-47DD8D691AC4}"/>
    <cellStyle name="Výstup 2 22 3_5.3 Investments associated cy" xfId="8216" xr:uid="{F64A8940-DA39-49D9-9379-2D7343F3EF41}"/>
    <cellStyle name="Výstup 2 22 4" xfId="3619" xr:uid="{8EDC8149-598A-4E78-824B-B8516CE76DEA}"/>
    <cellStyle name="Výstup 2 22 4 2" xfId="11545" xr:uid="{2CE54E68-C509-44B8-BBDB-EC5E1F168382}"/>
    <cellStyle name="Výstup 2 22 4 2 2" xfId="21014" xr:uid="{E417E79E-D843-4C16-A163-FC7A0B6E9E6B}"/>
    <cellStyle name="Výstup 2 22 4 2 3" xfId="24273" xr:uid="{576CC536-A529-4B90-80B4-979DFD3E312F}"/>
    <cellStyle name="Výstup 2 22 4 2 4" xfId="27037" xr:uid="{56C34220-6942-45ED-8F80-AD1BF1AA94AE}"/>
    <cellStyle name="Výstup 2 22 4 3" xfId="16398" xr:uid="{1952C8DD-9F6E-4BB2-A51D-C1DC929C8C4E}"/>
    <cellStyle name="Výstup 2 22 4 4" xfId="16542" xr:uid="{1CB2A1BA-7396-4E73-A6D5-A42448E32385}"/>
    <cellStyle name="Výstup 2 22 5" xfId="9050" xr:uid="{8E8CE7D4-C62E-4AFD-B7FC-C4CE47104559}"/>
    <cellStyle name="Výstup 2 22 5 2" xfId="19323" xr:uid="{5F8A72B4-4298-4066-8179-FD32DA035EDB}"/>
    <cellStyle name="Výstup 2 22 5 3" xfId="22913" xr:uid="{7D1A83D9-2B48-4770-9FD7-F142090ADA95}"/>
    <cellStyle name="Výstup 2 22 5 4" xfId="25800" xr:uid="{DE35BD87-7D1C-4C38-88C4-A1F9BBA6FE41}"/>
    <cellStyle name="Výstup 2 22 6" xfId="14565" xr:uid="{EFEC44A7-F1BF-4702-BAF2-982F573FCBCC}"/>
    <cellStyle name="Výstup 2 22 7" xfId="18653" xr:uid="{8AE0D389-7413-454E-B0C6-B28AA7761A21}"/>
    <cellStyle name="Výstup 2 22_5.3 Investments associated cy" xfId="8214" xr:uid="{1D375574-700D-471B-95F1-035176A66541}"/>
    <cellStyle name="Výstup 2 23" xfId="2170" xr:uid="{4747E596-7E93-4384-A974-290D006259DE}"/>
    <cellStyle name="Výstup 2 23 2" xfId="5375" xr:uid="{E717C680-862D-4365-87E6-131AB925AA05}"/>
    <cellStyle name="Výstup 2 23 2 2" xfId="13165" xr:uid="{3B4BB1F5-927C-48AC-B58F-E8E506B92703}"/>
    <cellStyle name="Výstup 2 23 2 2 2" xfId="21835" xr:uid="{E9B65305-3D7A-4FAF-882D-E230ABAFE1AC}"/>
    <cellStyle name="Výstup 2 23 2 2 3" xfId="24802" xr:uid="{4564F600-1D8B-4C11-A35A-BCC0AF9356FA}"/>
    <cellStyle name="Výstup 2 23 2 2 4" xfId="27438" xr:uid="{9B47150E-994D-448F-ABA0-D41D84E1F406}"/>
    <cellStyle name="Výstup 2 23 2 3" xfId="17256" xr:uid="{FC17671F-4815-40F1-AB99-A465F72B31C0}"/>
    <cellStyle name="Výstup 2 23 2 4" xfId="14967" xr:uid="{A6C9A104-F773-47EF-BAC8-2997894519DC}"/>
    <cellStyle name="Výstup 2 23 2 5" xfId="24628" xr:uid="{B0A20B17-87B1-4E3D-985B-A9F15DDCE4BE}"/>
    <cellStyle name="Výstup 2 23 3" xfId="10132" xr:uid="{AD950854-A7A1-4839-BDDC-8893A1998564}"/>
    <cellStyle name="Výstup 2 23 3 2" xfId="19926" xr:uid="{EDA25F2A-A3CC-4294-BB62-984C46A9D149}"/>
    <cellStyle name="Výstup 2 23 3 3" xfId="23322" xr:uid="{798D0D64-E64F-4906-AEA6-4083024A57FE}"/>
    <cellStyle name="Výstup 2 23 3 4" xfId="26133" xr:uid="{AFA4D95A-EFD3-47B4-AF23-E5C69A068A38}"/>
    <cellStyle name="Výstup 2 23 4" xfId="15322" xr:uid="{18201523-0757-44B6-994E-4F7259C6B23C}"/>
    <cellStyle name="Výstup 2 23 5" xfId="22321" xr:uid="{A9841AC5-37D9-4762-95A2-18CACE7581DD}"/>
    <cellStyle name="Výstup 2 23_5.3 Investments associated cy" xfId="8217" xr:uid="{C6D09758-2D84-4DC7-BC5A-BF3B715A2212}"/>
    <cellStyle name="Výstup 2 24" xfId="2184" xr:uid="{49C6F5E6-9761-4FE0-ACB9-D5F6F4B0A277}"/>
    <cellStyle name="Výstup 2 24 2" xfId="5389" xr:uid="{BBAF2292-41B5-4DEC-9786-EB64AA56E2DC}"/>
    <cellStyle name="Výstup 2 24 2 2" xfId="13179" xr:uid="{C792CA38-B453-4CF9-A30E-F2BFBDFE7A08}"/>
    <cellStyle name="Výstup 2 24 2 2 2" xfId="21846" xr:uid="{8A292C31-608A-4F73-8A54-7EECC3B04F29}"/>
    <cellStyle name="Výstup 2 24 2 2 3" xfId="24812" xr:uid="{145CFD9F-7186-4963-91FD-1195E3E3FCA4}"/>
    <cellStyle name="Výstup 2 24 2 2 4" xfId="27448" xr:uid="{A5A5F652-B776-4A07-AB10-E5C16AD421C0}"/>
    <cellStyle name="Výstup 2 24 2 3" xfId="17267" xr:uid="{D3C43B2C-AF54-4897-A1C6-E376BFAEA249}"/>
    <cellStyle name="Výstup 2 24 2 4" xfId="17188" xr:uid="{1FDEEE13-F9C0-457E-A7F7-8AA9D4077AA7}"/>
    <cellStyle name="Výstup 2 24 2 5" xfId="18436" xr:uid="{4E748A89-B997-4CED-928E-D49731AE73DF}"/>
    <cellStyle name="Výstup 2 24 3" xfId="10146" xr:uid="{735D880E-05FA-4D2F-B008-0AC80EC32D07}"/>
    <cellStyle name="Výstup 2 24 3 2" xfId="19938" xr:uid="{8A3CF47E-536A-451F-A07A-E9153B260BCB}"/>
    <cellStyle name="Výstup 2 24 3 3" xfId="23332" xr:uid="{627E4ACF-D5B0-45DF-ACE4-49938093E378}"/>
    <cellStyle name="Výstup 2 24 3 4" xfId="26143" xr:uid="{424BE008-DB1D-48F7-B2E4-F9C729FEB0D7}"/>
    <cellStyle name="Výstup 2 24 4" xfId="15332" xr:uid="{F38A2759-C2B9-494B-8F5C-B9847D7F1C9E}"/>
    <cellStyle name="Výstup 2 24 5" xfId="14978" xr:uid="{BEB1BFDD-348F-4545-BBCC-03F24A7AA757}"/>
    <cellStyle name="Výstup 2 24_5.3 Investments associated cy" xfId="8218" xr:uid="{71BCD47E-F208-44B3-AE0F-6341E392A037}"/>
    <cellStyle name="Výstup 2 25" xfId="3355" xr:uid="{F2B95550-3CED-43C7-95D1-6F90A431E103}"/>
    <cellStyle name="Výstup 2 25 2" xfId="11293" xr:uid="{FAC5BDE7-B3FC-4BE8-BE6F-D69A4B98AEBE}"/>
    <cellStyle name="Výstup 2 25 2 2" xfId="20823" xr:uid="{7D3A6375-25A3-48A5-B821-563FFE0F9C5D}"/>
    <cellStyle name="Výstup 2 25 2 3" xfId="24109" xr:uid="{F4DF5F53-C371-4B77-8358-EE44BE7E3B70}"/>
    <cellStyle name="Výstup 2 25 2 4" xfId="26879" xr:uid="{7932B056-1E0D-4D08-932B-4CA328EE710C}"/>
    <cellStyle name="Výstup 2 25 3" xfId="16211" xr:uid="{308D657A-AF33-44C1-BF22-32AB83F6D3EC}"/>
    <cellStyle name="Výstup 2 25 4" xfId="19726" xr:uid="{B1ABCDC0-D7D3-490E-B860-BECE04F02201}"/>
    <cellStyle name="Výstup 2 26" xfId="8772" xr:uid="{6231FC33-B45D-434B-AC51-9F48A7879495}"/>
    <cellStyle name="Výstup 2 26 2" xfId="19099" xr:uid="{4CCDBEB8-FCFE-4709-A0A5-E63C7BC66370}"/>
    <cellStyle name="Výstup 2 26 3" xfId="22714" xr:uid="{25B7BB1C-C543-4D77-BFA3-FFA84D9A74B4}"/>
    <cellStyle name="Výstup 2 26 4" xfId="25610" xr:uid="{1C7AD592-C66C-4800-9687-77C10559D6B1}"/>
    <cellStyle name="Výstup 2 27" xfId="14344" xr:uid="{53E6D423-FE7A-45D5-B702-29415E736816}"/>
    <cellStyle name="Výstup 2 28" xfId="18851" xr:uid="{4D00A9CB-F639-4F7D-9061-3DA37994898E}"/>
    <cellStyle name="Výstup 2 3" xfId="166" xr:uid="{839BB1EE-C26D-4C0F-A8D3-00BA8ECBB47A}"/>
    <cellStyle name="Výstup 2 3 2" xfId="470" xr:uid="{1A55E4A4-2DBE-4C95-9A85-00DFC48E8984}"/>
    <cellStyle name="Výstup 2 3 2 2" xfId="2471" xr:uid="{54F7DB4A-715E-41C2-AC49-071E6DF904D5}"/>
    <cellStyle name="Výstup 2 3 2 2 2" xfId="5676" xr:uid="{5948041F-330A-4415-9C9B-91254C3A6E72}"/>
    <cellStyle name="Výstup 2 3 2 2 2 2" xfId="13466" xr:uid="{4CB8007A-835C-40B3-82D8-CD5BEFB7DA81}"/>
    <cellStyle name="Výstup 2 3 2 2 2 2 2" xfId="22068" xr:uid="{35FE86E2-98CA-4EC8-BDF8-366953DF6AA9}"/>
    <cellStyle name="Výstup 2 3 2 2 2 2 3" xfId="25009" xr:uid="{6188B045-FE59-462D-BCEF-5F5EBE495D4F}"/>
    <cellStyle name="Výstup 2 3 2 2 2 2 4" xfId="27637" xr:uid="{AB5FF8A1-76B7-429B-9175-01DF9E90B440}"/>
    <cellStyle name="Výstup 2 3 2 2 2 3" xfId="17493" xr:uid="{B282EA27-AE82-4996-AEEF-BE8E7F485194}"/>
    <cellStyle name="Výstup 2 3 2 2 2 4" xfId="19843" xr:uid="{4FE61316-FF54-4F68-8703-EB7AA4AC1BC1}"/>
    <cellStyle name="Výstup 2 3 2 2 2 5" xfId="16902" xr:uid="{084E7334-604D-4E25-B640-FAE5E89E0D81}"/>
    <cellStyle name="Výstup 2 3 2 2 3" xfId="10433" xr:uid="{94089941-0739-47C8-B866-975B51EC5529}"/>
    <cellStyle name="Výstup 2 3 2 2 3 2" xfId="20157" xr:uid="{DF19B380-33DF-42C6-8447-B0AAF873A7CF}"/>
    <cellStyle name="Výstup 2 3 2 2 3 3" xfId="23529" xr:uid="{CEF25E21-5183-43F2-B53C-F402FEE791B5}"/>
    <cellStyle name="Výstup 2 3 2 2 3 4" xfId="26332" xr:uid="{2D0908E0-D1D4-40F2-BB4E-044D90478FAA}"/>
    <cellStyle name="Výstup 2 3 2 2 4" xfId="15553" xr:uid="{82782A2C-44E6-48EE-8FA9-B3F010ADA6FE}"/>
    <cellStyle name="Výstup 2 3 2 2 5" xfId="17010" xr:uid="{80F7CD9D-FEAB-4C02-9231-26B175267B76}"/>
    <cellStyle name="Výstup 2 3 2 2_5.3 Investments associated cy" xfId="8220" xr:uid="{13EE7EE0-753D-4F7F-B81D-FB69FD79728C}"/>
    <cellStyle name="Výstup 2 3 2 3" xfId="3118" xr:uid="{E37F654A-E1D1-4FCB-9AB5-5187FAD1AD3E}"/>
    <cellStyle name="Výstup 2 3 2 3 2" xfId="6323" xr:uid="{164E4A80-42A4-4B80-A12A-8CD313AF4759}"/>
    <cellStyle name="Výstup 2 3 2 3 2 2" xfId="14113" xr:uid="{9261A169-33AF-4717-877B-6C76AFA0CB55}"/>
    <cellStyle name="Výstup 2 3 2 3 2 2 2" xfId="22533" xr:uid="{EFEDBD9A-5030-46AE-AED3-BFC7D1697B12}"/>
    <cellStyle name="Výstup 2 3 2 3 2 2 3" xfId="25390" xr:uid="{8BAEDA5F-23DE-4BA3-B9AF-F921818F32A9}"/>
    <cellStyle name="Výstup 2 3 2 3 2 2 4" xfId="27987" xr:uid="{7022A612-EA75-4322-A36B-8250AE1A17D0}"/>
    <cellStyle name="Výstup 2 3 2 3 2 3" xfId="17945" xr:uid="{FD794903-9C5C-4A36-A6DC-A91ABDEBF44A}"/>
    <cellStyle name="Výstup 2 3 2 3 2 4" xfId="18151" xr:uid="{3ACF1415-0575-4705-9FB9-F63588CA4E24}"/>
    <cellStyle name="Výstup 2 3 2 3 2 5" xfId="25178" xr:uid="{EFBB282C-CBCD-47A5-8A60-0A2D7833B1DB}"/>
    <cellStyle name="Výstup 2 3 2 3 3" xfId="11079" xr:uid="{94F37744-B4FE-4C7C-B945-D98C981E34CF}"/>
    <cellStyle name="Výstup 2 3 2 3 3 2" xfId="20621" xr:uid="{12A88B99-0069-415C-8C36-372AE7AEA82C}"/>
    <cellStyle name="Výstup 2 3 2 3 3 3" xfId="23907" xr:uid="{6C5C4E34-712D-4A91-99C9-649989F2BC9A}"/>
    <cellStyle name="Výstup 2 3 2 3 3 4" xfId="26681" xr:uid="{9859DD36-58AF-4068-AFC7-E700C561C20C}"/>
    <cellStyle name="Výstup 2 3 2 3 4" xfId="16006" xr:uid="{6C61648B-7A75-4B0C-93A0-86A201F6E14E}"/>
    <cellStyle name="Výstup 2 3 2 3 5" xfId="15755" xr:uid="{AF588C08-BA1B-4391-9843-400AE38E59D2}"/>
    <cellStyle name="Výstup 2 3 2 3_5.3 Investments associated cy" xfId="8221" xr:uid="{600B3A07-43FF-4876-9643-EE252394C7B5}"/>
    <cellStyle name="Výstup 2 3 2 4" xfId="3670" xr:uid="{5BDD6EBD-38F2-41EC-8CBA-6148658EBD51}"/>
    <cellStyle name="Výstup 2 3 2 4 2" xfId="11594" xr:uid="{E96FFF66-FBC4-44C0-A1CB-92EE6A858A76}"/>
    <cellStyle name="Výstup 2 3 2 4 2 2" xfId="21054" xr:uid="{C75C37BB-6783-443E-A385-7701FD35239A}"/>
    <cellStyle name="Výstup 2 3 2 4 2 3" xfId="24307" xr:uid="{062A3956-63BB-43A5-BB6B-A8E3D91E6A5D}"/>
    <cellStyle name="Výstup 2 3 2 4 2 4" xfId="27070" xr:uid="{1C32B62D-CEAA-47CD-A684-7528B71A5389}"/>
    <cellStyle name="Výstup 2 3 2 4 3" xfId="16442" xr:uid="{A8659898-E6A3-4593-9AEB-F25B3862CDAD}"/>
    <cellStyle name="Výstup 2 3 2 4 4" xfId="16651" xr:uid="{C5BE8F99-6ECF-4AA7-BAEC-FA76DE94A550}"/>
    <cellStyle name="Výstup 2 3 2 5" xfId="9104" xr:uid="{20D8B65F-8E9E-416D-9337-73547185F73F}"/>
    <cellStyle name="Výstup 2 3 2 5 2" xfId="19368" xr:uid="{4EFDE93F-6A4D-46D7-AAC7-21F203FBFDDB}"/>
    <cellStyle name="Výstup 2 3 2 5 3" xfId="22952" xr:uid="{8053481E-0D1E-4D1B-830E-EF6E3D74F3EB}"/>
    <cellStyle name="Výstup 2 3 2 5 4" xfId="25838" xr:uid="{406D2111-68CE-43F7-BEBC-4064D5C4BC0B}"/>
    <cellStyle name="Výstup 2 3 2 6" xfId="14614" xr:uid="{9AC13477-800F-4A62-BC91-F3D6D6F31003}"/>
    <cellStyle name="Výstup 2 3 2 7" xfId="18614" xr:uid="{44AE021E-255F-4AEE-98E0-A187F4CD2C84}"/>
    <cellStyle name="Výstup 2 3 2_5.3 Investments associated cy" xfId="8219" xr:uid="{27AB2958-4D65-4F3A-A84F-72420A602FCC}"/>
    <cellStyle name="Výstup 2 3 3" xfId="2199" xr:uid="{0AE556E9-2343-4EB7-8A93-C2818811819A}"/>
    <cellStyle name="Výstup 2 3 3 2" xfId="5404" xr:uid="{F427DC35-9D33-46DD-A1CE-FF77E57E0D4E}"/>
    <cellStyle name="Výstup 2 3 3 2 2" xfId="13194" xr:uid="{58FE4038-B190-40B9-83A4-7181AE33D798}"/>
    <cellStyle name="Výstup 2 3 3 2 2 2" xfId="21858" xr:uid="{752BF7F2-D49D-4B38-B60B-2854EE364A90}"/>
    <cellStyle name="Výstup 2 3 3 2 2 3" xfId="24823" xr:uid="{68BF975B-1893-4B98-B24D-D0B3F0B9056F}"/>
    <cellStyle name="Výstup 2 3 3 2 2 4" xfId="27459" xr:uid="{AF5BEC42-C24E-4409-8A34-C6F3E8F7E0D1}"/>
    <cellStyle name="Výstup 2 3 3 2 3" xfId="17281" xr:uid="{56D60DF6-952C-460E-8783-F39D58031F3D}"/>
    <cellStyle name="Výstup 2 3 3 2 4" xfId="15368" xr:uid="{6CCB3626-E0FD-473C-9B61-C6A194D293A6}"/>
    <cellStyle name="Výstup 2 3 3 2 5" xfId="23173" xr:uid="{96A0692D-CE89-49E7-827D-6D26D95CED70}"/>
    <cellStyle name="Výstup 2 3 3 3" xfId="10161" xr:uid="{00C66682-EF56-4C95-869A-4081A8575990}"/>
    <cellStyle name="Výstup 2 3 3 3 2" xfId="19950" xr:uid="{1B60FA94-B921-4F5F-B986-666F73A15F67}"/>
    <cellStyle name="Výstup 2 3 3 3 3" xfId="23344" xr:uid="{DCA6BA1A-7391-488D-A55E-53C0C2F18400}"/>
    <cellStyle name="Výstup 2 3 3 3 4" xfId="26154" xr:uid="{C18DF87D-81B2-4279-AA77-DBD05215C36C}"/>
    <cellStyle name="Výstup 2 3 3 4" xfId="15344" xr:uid="{B7408263-2E86-4481-905B-30FB2F15864A}"/>
    <cellStyle name="Výstup 2 3 3 5" xfId="17023" xr:uid="{85714319-75FA-47E5-8CA9-8C3F6BD5EA1D}"/>
    <cellStyle name="Výstup 2 3 3_5.3 Investments associated cy" xfId="8222" xr:uid="{5E6976C1-A25B-4994-9141-5FFBF68384E5}"/>
    <cellStyle name="Výstup 2 3 4" xfId="2960" xr:uid="{21AE4155-9AF8-46E0-9CC6-F29E259443FB}"/>
    <cellStyle name="Výstup 2 3 4 2" xfId="6165" xr:uid="{E6D5ECA8-CE20-4F8A-887A-19B270A4432B}"/>
    <cellStyle name="Výstup 2 3 4 2 2" xfId="13955" xr:uid="{6D1038E9-A934-4887-9674-11A8BC9C53BB}"/>
    <cellStyle name="Výstup 2 3 4 2 2 2" xfId="22375" xr:uid="{11BBD4D3-3956-42C8-872D-9B8B81CA57B4}"/>
    <cellStyle name="Výstup 2 3 4 2 2 3" xfId="25232" xr:uid="{7796CC3E-A137-4813-8157-8CCA47406CDC}"/>
    <cellStyle name="Výstup 2 3 4 2 2 4" xfId="27829" xr:uid="{51188820-A865-41D9-90B3-36F0B42BB8BB}"/>
    <cellStyle name="Výstup 2 3 4 2 3" xfId="17788" xr:uid="{4CD63E85-AFD7-447E-B903-9A603F582823}"/>
    <cellStyle name="Výstup 2 3 4 2 4" xfId="14939" xr:uid="{6B498E68-40A1-447E-872C-6EFA8FBC2425}"/>
    <cellStyle name="Výstup 2 3 4 2 5" xfId="24610" xr:uid="{A3DBCD13-44C7-463D-B24B-CFE407A09CC6}"/>
    <cellStyle name="Výstup 2 3 4 3" xfId="10921" xr:uid="{5E375A70-F7ED-4B7F-BF0E-3229A07B411D}"/>
    <cellStyle name="Výstup 2 3 4 3 2" xfId="20463" xr:uid="{289BDE70-05C1-4E50-88B5-0FCCCD884CF6}"/>
    <cellStyle name="Výstup 2 3 4 3 3" xfId="23749" xr:uid="{EE9C3679-0738-475A-8C02-20551973CED9}"/>
    <cellStyle name="Výstup 2 3 4 3 4" xfId="26523" xr:uid="{6FDB9833-46F9-40CD-BB0D-080E67BF2A03}"/>
    <cellStyle name="Výstup 2 3 4 4" xfId="15849" xr:uid="{ED5B3BDB-1148-47F2-A0E7-69F83832C3DF}"/>
    <cellStyle name="Výstup 2 3 4 5" xfId="20881" xr:uid="{4F0E3502-86D9-42D7-80F1-8791991CA20E}"/>
    <cellStyle name="Výstup 2 3 4_5.3 Investments associated cy" xfId="8223" xr:uid="{BCF9AB21-5328-4113-9390-560BFA95A352}"/>
    <cellStyle name="Výstup 2 3 5" xfId="3386" xr:uid="{18350754-14E9-4A32-A440-9FE532473599}"/>
    <cellStyle name="Výstup 2 3 5 2" xfId="11321" xr:uid="{5E477087-8800-43E2-A71A-FAF67F704B80}"/>
    <cellStyle name="Výstup 2 3 5 2 2" xfId="20844" xr:uid="{7D1EF0CD-BA81-472D-A018-F221FB822D88}"/>
    <cellStyle name="Výstup 2 3 5 2 3" xfId="24127" xr:uid="{A6F04FC8-CE6C-40FE-AD55-EB562F41F1A4}"/>
    <cellStyle name="Výstup 2 3 5 2 4" xfId="26896" xr:uid="{30AC5B7A-45A5-4363-B155-270EE4CC39F5}"/>
    <cellStyle name="Výstup 2 3 5 3" xfId="16232" xr:uid="{9E8CE754-C562-4FFD-9296-3A4456B22F26}"/>
    <cellStyle name="Výstup 2 3 5 4" xfId="17452" xr:uid="{12902521-2885-45B1-9755-74EF5C557687}"/>
    <cellStyle name="Výstup 2 3 6" xfId="8803" xr:uid="{211F7CA4-C1FC-4042-B42E-5890293C9177}"/>
    <cellStyle name="Výstup 2 3 6 2" xfId="19125" xr:uid="{E2C4EE7C-D489-4505-9141-B4984D9F5D9E}"/>
    <cellStyle name="Výstup 2 3 6 3" xfId="22736" xr:uid="{99F9B0A5-A022-454B-A85A-3D04902A34DF}"/>
    <cellStyle name="Výstup 2 3 6 4" xfId="25631" xr:uid="{CFFEC75A-D8CC-4762-87EB-BC76B2AD905C}"/>
    <cellStyle name="Výstup 2 3 7" xfId="14370" xr:uid="{7B08C1C7-9625-4880-94F5-DFE9971B99BB}"/>
    <cellStyle name="Výstup 2 3 8" xfId="18829" xr:uid="{D7F722D1-F7CB-4B76-9EAD-BC28DC60796D}"/>
    <cellStyle name="Výstup 2 3_3.10 Impairments" xfId="1601" xr:uid="{12CFFB31-94C6-453F-B986-3BC82B7ED72B}"/>
    <cellStyle name="Výstup 2 4" xfId="191" xr:uid="{1267C551-0308-4B74-B71B-E7A6FC1A8670}"/>
    <cellStyle name="Výstup 2 4 2" xfId="495" xr:uid="{7B64D650-2EA2-4F8C-99EF-2D92353AB206}"/>
    <cellStyle name="Výstup 2 4 2 2" xfId="2495" xr:uid="{880CE669-CCEC-4A18-8EBF-91FD8E858393}"/>
    <cellStyle name="Výstup 2 4 2 2 2" xfId="5700" xr:uid="{E8A8BC9A-503A-4F49-B782-A0C0DDC83BAB}"/>
    <cellStyle name="Výstup 2 4 2 2 2 2" xfId="13490" xr:uid="{D1B6BA1D-A080-406A-8875-A60EC47FE007}"/>
    <cellStyle name="Výstup 2 4 2 2 2 2 2" xfId="22087" xr:uid="{FB6A561A-03B5-4905-8A3E-B80FE58AAECD}"/>
    <cellStyle name="Výstup 2 4 2 2 2 2 3" xfId="25022" xr:uid="{5BB12573-9D41-4162-9E73-14487F1BDB86}"/>
    <cellStyle name="Výstup 2 4 2 2 2 2 4" xfId="27649" xr:uid="{06FF402A-95CD-4B89-9A08-7064B5BF83DB}"/>
    <cellStyle name="Výstup 2 4 2 2 2 3" xfId="17512" xr:uid="{5CAAC793-6373-4585-83DB-F7EE23F9B2D0}"/>
    <cellStyle name="Výstup 2 4 2 2 2 4" xfId="19805" xr:uid="{FFD0D1E9-C73A-406F-863F-E70EEFF8E2D1}"/>
    <cellStyle name="Výstup 2 4 2 2 2 5" xfId="16860" xr:uid="{B5989ADC-B3D8-4AC8-96B6-3C2706B9C206}"/>
    <cellStyle name="Výstup 2 4 2 2 3" xfId="10457" xr:uid="{7FC914DD-8996-4CB7-A84D-79ADA3036B22}"/>
    <cellStyle name="Výstup 2 4 2 2 3 2" xfId="20174" xr:uid="{A83113D0-2F23-4C3A-A36E-718480E4A431}"/>
    <cellStyle name="Výstup 2 4 2 2 3 3" xfId="23543" xr:uid="{DC960FE3-16F1-481E-AA48-7AF286989FCF}"/>
    <cellStyle name="Výstup 2 4 2 2 3 4" xfId="26344" xr:uid="{8A0A5926-A555-4E57-A08A-C086D860FE43}"/>
    <cellStyle name="Výstup 2 4 2 2 4" xfId="15571" xr:uid="{E0EFDEDF-D8AD-48BA-845A-99E8680535DC}"/>
    <cellStyle name="Výstup 2 4 2 2 5" xfId="16445" xr:uid="{2DB950A1-C772-4D76-BE4B-A9B6ECDF23E1}"/>
    <cellStyle name="Výstup 2 4 2 2_5.3 Investments associated cy" xfId="8225" xr:uid="{0CC65A47-43E7-4C5E-947F-F3D7C0CDA8F0}"/>
    <cellStyle name="Výstup 2 4 2 3" xfId="3130" xr:uid="{622A5C7C-6F45-4216-BBA0-9070C06E817E}"/>
    <cellStyle name="Výstup 2 4 2 3 2" xfId="6335" xr:uid="{5A50CDEA-516A-4FF1-A5CB-B124927A505D}"/>
    <cellStyle name="Výstup 2 4 2 3 2 2" xfId="14125" xr:uid="{D4056FE4-7C4B-41D1-83CB-C058E55966FB}"/>
    <cellStyle name="Výstup 2 4 2 3 2 2 2" xfId="22545" xr:uid="{072B52CE-7C88-4D0B-8F2E-2C273CEC33A5}"/>
    <cellStyle name="Výstup 2 4 2 3 2 2 3" xfId="25402" xr:uid="{5712BCA9-B3F5-4300-B4EA-082DDB1A6565}"/>
    <cellStyle name="Výstup 2 4 2 3 2 2 4" xfId="27999" xr:uid="{CF54C76F-0392-4553-9E0D-E288D10DF4FE}"/>
    <cellStyle name="Výstup 2 4 2 3 2 3" xfId="17957" xr:uid="{A6286D7C-D430-4DAC-BB55-2DD287019E0E}"/>
    <cellStyle name="Výstup 2 4 2 3 2 4" xfId="19552" xr:uid="{25EEDF1A-2964-4C74-8FDC-9AB547844A73}"/>
    <cellStyle name="Výstup 2 4 2 3 2 5" xfId="16485" xr:uid="{99250B1B-3F09-4754-BD56-3330D0C61039}"/>
    <cellStyle name="Výstup 2 4 2 3 3" xfId="11091" xr:uid="{40FA3F7D-5512-4F79-B595-0EAED81C61B8}"/>
    <cellStyle name="Výstup 2 4 2 3 3 2" xfId="20633" xr:uid="{7E17F6BE-34FF-436E-858C-223B22EE471C}"/>
    <cellStyle name="Výstup 2 4 2 3 3 3" xfId="23919" xr:uid="{DB24F9C1-50FF-4F00-9939-FA7320B184AE}"/>
    <cellStyle name="Výstup 2 4 2 3 3 4" xfId="26693" xr:uid="{9F3A5317-2694-4457-B9B4-BAAFE08FE60F}"/>
    <cellStyle name="Výstup 2 4 2 3 4" xfId="16018" xr:uid="{CF2F4A0A-86B4-4B6F-9916-73AC8B2695B0}"/>
    <cellStyle name="Výstup 2 4 2 3 5" xfId="16457" xr:uid="{0772438F-128D-4F4A-9555-B208C99C83CD}"/>
    <cellStyle name="Výstup 2 4 2 3_5.3 Investments associated cy" xfId="8226" xr:uid="{07C7C5FE-D992-44C5-9B2F-15E49B818A22}"/>
    <cellStyle name="Výstup 2 4 2 4" xfId="3693" xr:uid="{61D6C9E3-BD6C-415C-886E-6B72D58776A1}"/>
    <cellStyle name="Výstup 2 4 2 4 2" xfId="11617" xr:uid="{A0B620AE-8E6D-40A4-A2E3-B8BDF6D139B6}"/>
    <cellStyle name="Výstup 2 4 2 4 2 2" xfId="21073" xr:uid="{904C7048-8BA7-4911-9ADA-6C0757FF7930}"/>
    <cellStyle name="Výstup 2 4 2 4 2 3" xfId="24319" xr:uid="{A14021C1-6C52-40CD-80FB-C52CFE28918E}"/>
    <cellStyle name="Výstup 2 4 2 4 2 4" xfId="27081" xr:uid="{45BE3B37-FD5A-4084-9F90-8BCAB988A9BC}"/>
    <cellStyle name="Výstup 2 4 2 4 3" xfId="16462" xr:uid="{CB99B1ED-172A-4E9D-B726-531F33655797}"/>
    <cellStyle name="Výstup 2 4 2 4 4" xfId="18284" xr:uid="{13444734-C580-4A28-ADDD-C9FD24948E0F}"/>
    <cellStyle name="Výstup 2 4 2 5" xfId="9128" xr:uid="{88C75444-6E74-4C7D-9557-EFC177DC479D}"/>
    <cellStyle name="Výstup 2 4 2 5 2" xfId="19388" xr:uid="{C5E5D81F-03BC-4F39-8193-94CA74EEB49D}"/>
    <cellStyle name="Výstup 2 4 2 5 3" xfId="22966" xr:uid="{B5A85972-01E6-4B47-BE27-CBC972987906}"/>
    <cellStyle name="Výstup 2 4 2 5 4" xfId="25850" xr:uid="{E95AA5D4-111B-44A6-8023-F969897E1DB4}"/>
    <cellStyle name="Výstup 2 4 2 6" xfId="14633" xr:uid="{62311290-F011-48EF-BFCE-357362070956}"/>
    <cellStyle name="Výstup 2 4 2 7" xfId="18601" xr:uid="{7A160AF9-E985-4151-9145-9DF483629262}"/>
    <cellStyle name="Výstup 2 4 2_5.3 Investments associated cy" xfId="8224" xr:uid="{A3773509-55A4-48C4-BD5B-1C0EB8143DF0}"/>
    <cellStyle name="Výstup 2 4 3" xfId="2223" xr:uid="{41A843B2-F910-4360-9F2B-D65748A11A23}"/>
    <cellStyle name="Výstup 2 4 3 2" xfId="5428" xr:uid="{4A56D01E-D914-4415-BD88-D7B7712EE1F8}"/>
    <cellStyle name="Výstup 2 4 3 2 2" xfId="13218" xr:uid="{E6378ABB-8B9E-461C-BC2F-7A8467C9088A}"/>
    <cellStyle name="Výstup 2 4 3 2 2 2" xfId="21876" xr:uid="{ECFF0AE6-7B51-4441-9214-53ED2624E697}"/>
    <cellStyle name="Výstup 2 4 3 2 2 3" xfId="24835" xr:uid="{47867851-1B84-4CD2-9E31-B74E4434ABDE}"/>
    <cellStyle name="Výstup 2 4 3 2 2 4" xfId="27471" xr:uid="{5D2A9ECD-794D-44F5-8EEE-83114CE4519E}"/>
    <cellStyle name="Výstup 2 4 3 2 3" xfId="17299" xr:uid="{56020F47-B4C2-4784-89BD-D7F7CA9B68DB}"/>
    <cellStyle name="Výstup 2 4 3 2 4" xfId="19399" xr:uid="{86B9425D-0E7E-4A6D-A801-EB8B397DC9CC}"/>
    <cellStyle name="Výstup 2 4 3 2 5" xfId="19081" xr:uid="{E9023D0C-B5EC-4291-92AC-6F43166799DF}"/>
    <cellStyle name="Výstup 2 4 3 3" xfId="10185" xr:uid="{CE8E40C7-0008-4B82-BF88-61DACCF44539}"/>
    <cellStyle name="Výstup 2 4 3 3 2" xfId="19965" xr:uid="{3F89036B-FB1D-4054-B3AF-2D76F4D5B4C5}"/>
    <cellStyle name="Výstup 2 4 3 3 3" xfId="23357" xr:uid="{FB2B9504-C6A2-4743-B24A-70A33F4D00D4}"/>
    <cellStyle name="Výstup 2 4 3 3 4" xfId="26166" xr:uid="{8B277061-DBAA-409D-BC86-47E3C76E22F2}"/>
    <cellStyle name="Výstup 2 4 3 4" xfId="15360" xr:uid="{48CB20F7-DBF2-48B6-A20C-659C5D466007}"/>
    <cellStyle name="Výstup 2 4 3 5" xfId="16486" xr:uid="{842D8B4B-0019-4E0A-A148-B9A4FE29728B}"/>
    <cellStyle name="Výstup 2 4 3_5.3 Investments associated cy" xfId="8227" xr:uid="{9B9D8385-0C4B-44E5-9E5E-3471358983FD}"/>
    <cellStyle name="Výstup 2 4 4" xfId="2935" xr:uid="{0AB406CD-FDE4-4F79-921B-BE47C7126FED}"/>
    <cellStyle name="Výstup 2 4 4 2" xfId="6140" xr:uid="{A1D918DB-1A03-4517-89CE-1D277FABB1CE}"/>
    <cellStyle name="Výstup 2 4 4 2 2" xfId="13930" xr:uid="{640A6951-47D2-4A94-BDB8-B3244E365D70}"/>
    <cellStyle name="Výstup 2 4 4 2 2 2" xfId="22350" xr:uid="{2C65219D-1825-461D-9117-708A373FEDF4}"/>
    <cellStyle name="Výstup 2 4 4 2 2 3" xfId="25207" xr:uid="{09FA1A80-19E8-498E-815E-56FE9845B007}"/>
    <cellStyle name="Výstup 2 4 4 2 2 4" xfId="27804" xr:uid="{C55492AA-9A17-4843-9E30-BE9CFA894A3C}"/>
    <cellStyle name="Výstup 2 4 4 2 3" xfId="17763" xr:uid="{721BF37B-0D74-4EE3-9260-C1EE61B394E2}"/>
    <cellStyle name="Výstup 2 4 4 2 4" xfId="18172" xr:uid="{134BF94C-726E-45C8-8ED8-D26CB29DF490}"/>
    <cellStyle name="Výstup 2 4 4 2 5" xfId="24706" xr:uid="{8CD6A8F1-33C3-4177-A025-B5E8DA8263AB}"/>
    <cellStyle name="Výstup 2 4 4 3" xfId="10896" xr:uid="{0C561392-7A8A-4A86-94EC-53CDB5EDB65E}"/>
    <cellStyle name="Výstup 2 4 4 3 2" xfId="20438" xr:uid="{FFAB00A5-41ED-4488-81AB-CD04A2819F07}"/>
    <cellStyle name="Výstup 2 4 4 3 3" xfId="23724" xr:uid="{42F8C89C-B536-4160-A0AA-217FAAB83ABD}"/>
    <cellStyle name="Výstup 2 4 4 3 4" xfId="26498" xr:uid="{C5E8D261-1E62-4382-81E6-D3876D51C42E}"/>
    <cellStyle name="Výstup 2 4 4 4" xfId="15824" xr:uid="{5EFB3A92-F72D-407A-B0F9-23A47FC8E57D}"/>
    <cellStyle name="Výstup 2 4 4 5" xfId="17090" xr:uid="{77D3897D-9A3F-4D9A-9690-357727D90562}"/>
    <cellStyle name="Výstup 2 4 4_5.3 Investments associated cy" xfId="8228" xr:uid="{6B1B2B98-D252-4606-A8D3-3C2599F6E0FC}"/>
    <cellStyle name="Výstup 2 4 5" xfId="3409" xr:uid="{D82614E4-8A6C-4E5D-8BAF-82E1A9FCF571}"/>
    <cellStyle name="Výstup 2 4 5 2" xfId="11344" xr:uid="{BB4008FE-17E5-44FB-8583-435798B867FE}"/>
    <cellStyle name="Výstup 2 4 5 2 2" xfId="20860" xr:uid="{07C5A43A-AD46-4134-AF41-F85500DD6E9D}"/>
    <cellStyle name="Výstup 2 4 5 2 3" xfId="24139" xr:uid="{D7AA8A83-5B5A-4550-B240-A262C554DE0D}"/>
    <cellStyle name="Výstup 2 4 5 2 4" xfId="26907" xr:uid="{4FD56732-87F1-4189-8201-F5469ECCC869}"/>
    <cellStyle name="Výstup 2 4 5 3" xfId="16248" xr:uid="{4CA8709A-5755-441A-8551-00E8C226F7DA}"/>
    <cellStyle name="Výstup 2 4 5 4" xfId="14863" xr:uid="{0240E4FA-BD06-497D-8DFA-1FF81125D23C}"/>
    <cellStyle name="Výstup 2 4 6" xfId="8827" xr:uid="{D1AB2FA9-10B3-442F-A578-9259B41AD80D}"/>
    <cellStyle name="Výstup 2 4 6 2" xfId="19142" xr:uid="{9EEAD4FC-1AC0-46FF-A30C-841AE4C0ED3E}"/>
    <cellStyle name="Výstup 2 4 6 3" xfId="22749" xr:uid="{2E19C69B-23E0-4D8D-BE78-72D1209ED875}"/>
    <cellStyle name="Výstup 2 4 6 4" xfId="25643" xr:uid="{F481B21D-9371-4088-BE4F-4F90D82AB9AC}"/>
    <cellStyle name="Výstup 2 4 7" xfId="14388" xr:uid="{4FAFC60D-7385-4F91-A9AE-D59FC23B8832}"/>
    <cellStyle name="Výstup 2 4 8" xfId="18815" xr:uid="{B3038153-2F08-4B27-9E07-B4A0F7737FA5}"/>
    <cellStyle name="Výstup 2 4_3.10 Impairments" xfId="1602" xr:uid="{B18B531E-EC92-4D4F-9B84-CC18A3443443}"/>
    <cellStyle name="Výstup 2 5" xfId="177" xr:uid="{6CE8015B-8F95-46EB-B0A6-6349D7235963}"/>
    <cellStyle name="Výstup 2 5 2" xfId="481" xr:uid="{5B03D6A6-9DB8-4FF3-BC36-92043652D223}"/>
    <cellStyle name="Výstup 2 5 2 2" xfId="2481" xr:uid="{D9254919-6CC3-4308-9B44-67CF1F6ECFDE}"/>
    <cellStyle name="Výstup 2 5 2 2 2" xfId="5686" xr:uid="{78051714-1AA2-44D5-A3E6-65268458A212}"/>
    <cellStyle name="Výstup 2 5 2 2 2 2" xfId="13476" xr:uid="{C19398CA-D78C-4D92-A43A-7193C974ECC7}"/>
    <cellStyle name="Výstup 2 5 2 2 2 2 2" xfId="22076" xr:uid="{92FBCF73-1618-415D-ADA5-F7144AA99F00}"/>
    <cellStyle name="Výstup 2 5 2 2 2 2 3" xfId="25014" xr:uid="{FB4C77BD-20A9-4950-83B2-4938EC0BEDEB}"/>
    <cellStyle name="Výstup 2 5 2 2 2 2 4" xfId="27641" xr:uid="{24464B1B-C6D0-43D0-A45D-38E7368474F2}"/>
    <cellStyle name="Výstup 2 5 2 2 2 3" xfId="17501" xr:uid="{EF6CF355-1BFC-4130-B408-27B77A122A7B}"/>
    <cellStyle name="Výstup 2 5 2 2 2 4" xfId="16999" xr:uid="{3051DBE9-9E4C-48B8-AEDE-104E04055368}"/>
    <cellStyle name="Výstup 2 5 2 2 2 5" xfId="19082" xr:uid="{2795C93C-5102-4586-8807-C8A048ED9279}"/>
    <cellStyle name="Výstup 2 5 2 2 3" xfId="10443" xr:uid="{3B3AFD13-8F16-41B3-9190-B75FFDDE95D7}"/>
    <cellStyle name="Výstup 2 5 2 2 3 2" xfId="20164" xr:uid="{4BA4DB71-9522-41BD-8E19-72CFF1E355B0}"/>
    <cellStyle name="Výstup 2 5 2 2 3 3" xfId="23534" xr:uid="{FCCE7BD7-1CA8-4368-9B58-6595AAA32324}"/>
    <cellStyle name="Výstup 2 5 2 2 3 4" xfId="26336" xr:uid="{D61DDB70-DC1F-4005-879F-458072F1065B}"/>
    <cellStyle name="Výstup 2 5 2 2 4" xfId="15561" xr:uid="{2D05CF9F-86E6-4BB8-84BF-AB6D6A031547}"/>
    <cellStyle name="Výstup 2 5 2 2 5" xfId="22270" xr:uid="{3292B2AA-A5A0-4BC8-A950-097C505CF6A5}"/>
    <cellStyle name="Výstup 2 5 2 2_5.3 Investments associated cy" xfId="8230" xr:uid="{A1130FA4-BA6F-4338-9042-F4993485E1E9}"/>
    <cellStyle name="Výstup 2 5 2 3" xfId="3122" xr:uid="{5DD45FA1-DC61-47B7-8C98-5B0525129249}"/>
    <cellStyle name="Výstup 2 5 2 3 2" xfId="6327" xr:uid="{AEA6696E-2B19-4AF0-A45E-71DEAAA9A02D}"/>
    <cellStyle name="Výstup 2 5 2 3 2 2" xfId="14117" xr:uid="{751471B9-A117-4BEB-A39B-0562BF83ECC9}"/>
    <cellStyle name="Výstup 2 5 2 3 2 2 2" xfId="22537" xr:uid="{D166039C-F698-482C-9476-09075B3DC0F0}"/>
    <cellStyle name="Výstup 2 5 2 3 2 2 3" xfId="25394" xr:uid="{F8E4CD62-BF5F-4984-941E-C17BCA630943}"/>
    <cellStyle name="Výstup 2 5 2 3 2 2 4" xfId="27991" xr:uid="{722C6FB4-58C0-4217-969F-35489023D0A8}"/>
    <cellStyle name="Výstup 2 5 2 3 2 3" xfId="17949" xr:uid="{EE91D4DA-9CF2-4285-B749-5C29BC6B3C74}"/>
    <cellStyle name="Výstup 2 5 2 3 2 4" xfId="15774" xr:uid="{8CD083C4-25AB-4589-A6E6-3F29E1010422}"/>
    <cellStyle name="Výstup 2 5 2 3 2 5" xfId="23263" xr:uid="{72D3006D-0CD1-4C37-AC86-08E87DD83420}"/>
    <cellStyle name="Výstup 2 5 2 3 3" xfId="11083" xr:uid="{4AFB5E87-1B64-46ED-BA6C-628214082DF2}"/>
    <cellStyle name="Výstup 2 5 2 3 3 2" xfId="20625" xr:uid="{107541B8-3913-4E40-A76D-474F43ADC76E}"/>
    <cellStyle name="Výstup 2 5 2 3 3 3" xfId="23911" xr:uid="{FF12D709-BA9F-4F89-A1EF-12D2389B457B}"/>
    <cellStyle name="Výstup 2 5 2 3 3 4" xfId="26685" xr:uid="{F10356D4-46D4-4C76-9A30-363DB886FDA6}"/>
    <cellStyle name="Výstup 2 5 2 3 4" xfId="16010" xr:uid="{62FDC79E-0A79-4551-85F4-A427F22E9129}"/>
    <cellStyle name="Výstup 2 5 2 3 5" xfId="17148" xr:uid="{60411D9A-CE24-4D58-A4C4-32BA85E845F9}"/>
    <cellStyle name="Výstup 2 5 2 3_5.3 Investments associated cy" xfId="8231" xr:uid="{27F1F09D-168B-49B6-9655-B18D0D94D095}"/>
    <cellStyle name="Výstup 2 5 2 4" xfId="3679" xr:uid="{DBBD58FB-80F5-439B-850F-C63D9E9BE425}"/>
    <cellStyle name="Výstup 2 5 2 4 2" xfId="11603" xr:uid="{47700191-3FBE-4DA1-8F7C-03396F39ED92}"/>
    <cellStyle name="Výstup 2 5 2 4 2 2" xfId="21062" xr:uid="{BBB62B75-D07A-4FA2-82BF-E7418AF44079}"/>
    <cellStyle name="Výstup 2 5 2 4 2 3" xfId="24311" xr:uid="{C7BBDD2F-B690-4D64-A116-251533285A8F}"/>
    <cellStyle name="Výstup 2 5 2 4 2 4" xfId="27073" xr:uid="{DA0E6BD9-AF47-42EE-A435-E53CD5F78B90}"/>
    <cellStyle name="Výstup 2 5 2 4 3" xfId="16449" xr:uid="{24F6C3E7-AA0E-4C82-9132-4F52EDCF3D35}"/>
    <cellStyle name="Výstup 2 5 2 4 4" xfId="17161" xr:uid="{D4F93B1F-8E8A-4EF0-89B5-4C6DA6573D39}"/>
    <cellStyle name="Výstup 2 5 2 5" xfId="9114" xr:uid="{85ACD6E3-574D-440E-90DE-DB697EFB0712}"/>
    <cellStyle name="Výstup 2 5 2 5 2" xfId="19377" xr:uid="{A461D98D-CC7F-4309-AAA5-77F0D20DBE8B}"/>
    <cellStyle name="Výstup 2 5 2 5 3" xfId="22957" xr:uid="{E0C543E3-ED85-48AA-B2A1-2EB0281B437C}"/>
    <cellStyle name="Výstup 2 5 2 5 4" xfId="25842" xr:uid="{39C94F94-9633-4512-BA56-06B6B5F30C9B}"/>
    <cellStyle name="Výstup 2 5 2 6" xfId="14621" xr:uid="{29330A09-B458-4E01-8820-2C439F0B76CB}"/>
    <cellStyle name="Výstup 2 5 2 7" xfId="18609" xr:uid="{62776B51-FF48-4B8E-BBA3-BC7A6047F1BA}"/>
    <cellStyle name="Výstup 2 5 2_5.3 Investments associated cy" xfId="8229" xr:uid="{4837BD79-A29D-4806-95C2-90D1B5D795C0}"/>
    <cellStyle name="Výstup 2 5 3" xfId="2209" xr:uid="{2AEAD868-03E9-4FC5-9330-C568E07FC4B7}"/>
    <cellStyle name="Výstup 2 5 3 2" xfId="5414" xr:uid="{FEE1E924-A287-4D04-A7B7-657CDF3EB921}"/>
    <cellStyle name="Výstup 2 5 3 2 2" xfId="13204" xr:uid="{9CEFA3BD-C569-482F-ADC6-5A28C4412FB6}"/>
    <cellStyle name="Výstup 2 5 3 2 2 2" xfId="21865" xr:uid="{BAFD4452-627E-43B9-A35B-63600F193822}"/>
    <cellStyle name="Výstup 2 5 3 2 2 3" xfId="24827" xr:uid="{D79E7A02-8F9A-4498-BBEF-9E84C79A8E68}"/>
    <cellStyle name="Výstup 2 5 3 2 2 4" xfId="27463" xr:uid="{F6E51217-C437-4CAD-83BC-3959F3C4F3C6}"/>
    <cellStyle name="Výstup 2 5 3 2 3" xfId="17287" xr:uid="{A57636C8-4E82-4616-9C77-E73AF6369E83}"/>
    <cellStyle name="Výstup 2 5 3 2 4" xfId="21259" xr:uid="{B8DB736E-7EA5-4437-847F-C013DAF79FD9}"/>
    <cellStyle name="Výstup 2 5 3 2 5" xfId="15740" xr:uid="{E88AFEDE-7EBA-4A06-A949-A549FD3F429C}"/>
    <cellStyle name="Výstup 2 5 3 3" xfId="10171" xr:uid="{F1D55083-433A-4B42-B621-A6C778C9776F}"/>
    <cellStyle name="Výstup 2 5 3 3 2" xfId="19955" xr:uid="{093797A4-104E-422C-8280-75F61D1710E3}"/>
    <cellStyle name="Výstup 2 5 3 3 3" xfId="23348" xr:uid="{50ABEDA7-761E-4DFE-8136-8F561ED0F8B1}"/>
    <cellStyle name="Výstup 2 5 3 3 4" xfId="26158" xr:uid="{8D1EAF6E-3E1A-4F39-AE7A-ED2AA26DDD9C}"/>
    <cellStyle name="Výstup 2 5 3 4" xfId="15350" xr:uid="{9EC8835E-377F-428D-80FF-E18562B25CE7}"/>
    <cellStyle name="Výstup 2 5 3 5" xfId="22284" xr:uid="{CA438668-CE16-43B7-9219-AA9C4528C11C}"/>
    <cellStyle name="Výstup 2 5 3_5.3 Investments associated cy" xfId="8232" xr:uid="{91F6B828-F70B-40D7-B72E-3C2C0644095B}"/>
    <cellStyle name="Výstup 2 5 4" xfId="2939" xr:uid="{476ABCA2-D638-44C0-A479-644243768977}"/>
    <cellStyle name="Výstup 2 5 4 2" xfId="6144" xr:uid="{CFDB66FC-0A16-42C3-A7D8-61EF3EA5E31D}"/>
    <cellStyle name="Výstup 2 5 4 2 2" xfId="13934" xr:uid="{140B8276-1460-4F63-A9C6-E3FA153195AC}"/>
    <cellStyle name="Výstup 2 5 4 2 2 2" xfId="22354" xr:uid="{7B206D56-E03B-4CF2-B82C-44CD521C195B}"/>
    <cellStyle name="Výstup 2 5 4 2 2 3" xfId="25211" xr:uid="{E8270D24-276A-4435-8F81-06C70C954E65}"/>
    <cellStyle name="Výstup 2 5 4 2 2 4" xfId="27808" xr:uid="{A3B4C00E-802D-4F6C-AF63-E61D1C52C74B}"/>
    <cellStyle name="Výstup 2 5 4 2 3" xfId="17767" xr:uid="{CE2A3304-BFE6-46F3-B3BF-D3F227774B28}"/>
    <cellStyle name="Výstup 2 5 4 2 4" xfId="15163" xr:uid="{CBB5ABCB-B846-47FC-804D-4F5204F08179}"/>
    <cellStyle name="Výstup 2 5 4 2 5" xfId="23154" xr:uid="{C641CBF3-F2AB-4DDD-B730-D7135D9F37A0}"/>
    <cellStyle name="Výstup 2 5 4 3" xfId="10900" xr:uid="{9E0F2C59-3DF3-47DC-84B8-6FD576F2E300}"/>
    <cellStyle name="Výstup 2 5 4 3 2" xfId="20442" xr:uid="{FAA526FB-6219-44CE-8223-AD40425B663A}"/>
    <cellStyle name="Výstup 2 5 4 3 3" xfId="23728" xr:uid="{FBBC5B60-84B6-42D6-BBDB-09511B213B1E}"/>
    <cellStyle name="Výstup 2 5 4 3 4" xfId="26502" xr:uid="{97096220-1AF3-45A1-B7BA-15FF91A7E1A2}"/>
    <cellStyle name="Výstup 2 5 4 4" xfId="15828" xr:uid="{4F9F21C8-2845-44AD-8900-5D2ACD59A0DA}"/>
    <cellStyle name="Výstup 2 5 4 5" xfId="21550" xr:uid="{795D0843-09CD-4152-A4CF-05063BF27E56}"/>
    <cellStyle name="Výstup 2 5 4_5.3 Investments associated cy" xfId="8233" xr:uid="{2DDF1090-461E-41D1-9575-061A604057AA}"/>
    <cellStyle name="Výstup 2 5 5" xfId="3395" xr:uid="{EAD19D69-922E-449D-960C-140E150DF262}"/>
    <cellStyle name="Výstup 2 5 5 2" xfId="11330" xr:uid="{BF6196ED-44B2-467D-A8DA-0DF15AD9EC11}"/>
    <cellStyle name="Výstup 2 5 5 2 2" xfId="20849" xr:uid="{C1D535D0-AA59-4E7C-AF14-DBC6CF3D82C4}"/>
    <cellStyle name="Výstup 2 5 5 2 3" xfId="24130" xr:uid="{4408B4A4-EAD1-48F5-A713-6780824C1557}"/>
    <cellStyle name="Výstup 2 5 5 2 4" xfId="26899" xr:uid="{E519CC9B-5244-4A53-A6AE-25018AC16413}"/>
    <cellStyle name="Výstup 2 5 5 3" xfId="16237" xr:uid="{6866939F-4AD1-45CD-BCF4-11DC6D61791A}"/>
    <cellStyle name="Výstup 2 5 5 4" xfId="21530" xr:uid="{E4B1C5B2-2FB6-46E8-8520-C1295BE64456}"/>
    <cellStyle name="Výstup 2 5 6" xfId="8813" xr:uid="{95BB1C4A-A652-4F0B-8C88-45BAE590FF02}"/>
    <cellStyle name="Výstup 2 5 6 2" xfId="19131" xr:uid="{CC286D8C-7103-4B98-97FC-FC1121DDC1D6}"/>
    <cellStyle name="Výstup 2 5 6 3" xfId="22741" xr:uid="{E2563F3D-A2BB-4332-9878-466E70CF3AC6}"/>
    <cellStyle name="Výstup 2 5 6 4" xfId="25635" xr:uid="{84E10408-BC3D-415A-88C7-48A2F303594A}"/>
    <cellStyle name="Výstup 2 5 7" xfId="14377" xr:uid="{E03C0DFC-C7AD-40A0-B35D-911D81E584E3}"/>
    <cellStyle name="Výstup 2 5 8" xfId="18826" xr:uid="{8678DFD8-8C7A-4A69-B7C5-A3EB038CE3A9}"/>
    <cellStyle name="Výstup 2 5_3.10 Impairments" xfId="1603" xr:uid="{F0FBF6D9-D917-48EC-A282-C3866DC6D77F}"/>
    <cellStyle name="Výstup 2 6" xfId="214" xr:uid="{FE8FB52F-2204-457B-981C-69234EF3C656}"/>
    <cellStyle name="Výstup 2 6 2" xfId="518" xr:uid="{0DE6F0C9-DEA6-4F5E-9634-6C6B518AB6E4}"/>
    <cellStyle name="Výstup 2 6 2 2" xfId="2514" xr:uid="{3794EF81-34ED-4343-BA0A-D21BB9DCD71D}"/>
    <cellStyle name="Výstup 2 6 2 2 2" xfId="5719" xr:uid="{33045056-CA9D-491A-9D70-6653928FDBBE}"/>
    <cellStyle name="Výstup 2 6 2 2 2 2" xfId="13509" xr:uid="{2B23F715-A644-435F-91C5-027AF84903B9}"/>
    <cellStyle name="Výstup 2 6 2 2 2 2 2" xfId="22103" xr:uid="{FE996BF5-AC36-4832-BC38-C7937DC154BB}"/>
    <cellStyle name="Výstup 2 6 2 2 2 2 3" xfId="25036" xr:uid="{FE07FA28-D780-4DD7-B29A-0703C36629A2}"/>
    <cellStyle name="Výstup 2 6 2 2 2 2 4" xfId="27662" xr:uid="{B7A7FA55-3EA6-47C4-A976-3849F6BE423E}"/>
    <cellStyle name="Výstup 2 6 2 2 2 3" xfId="17527" xr:uid="{5E9921D1-16C8-4DDD-9042-D78F6F8EAA48}"/>
    <cellStyle name="Výstup 2 6 2 2 2 4" xfId="17135" xr:uid="{0E838516-D167-48B8-86CA-7A8109CB6779}"/>
    <cellStyle name="Výstup 2 6 2 2 2 5" xfId="18450" xr:uid="{523B97EA-3737-445B-AB6E-EDB3288119B5}"/>
    <cellStyle name="Výstup 2 6 2 2 3" xfId="10476" xr:uid="{F5764A23-B8DB-45E6-8C9A-E502FF383967}"/>
    <cellStyle name="Výstup 2 6 2 2 3 2" xfId="20190" xr:uid="{6CC57819-42D8-4D91-9E0F-AF92F95A1B7B}"/>
    <cellStyle name="Výstup 2 6 2 2 3 3" xfId="23557" xr:uid="{11FB69DB-B6DE-4520-95FD-AC78F30AA9FD}"/>
    <cellStyle name="Výstup 2 6 2 2 3 4" xfId="26357" xr:uid="{21358E3A-9369-4019-87B0-D24DC45EFAC5}"/>
    <cellStyle name="Výstup 2 6 2 2 4" xfId="15587" xr:uid="{5A287A1E-5CFE-4212-8E7D-302B06CAFCD5}"/>
    <cellStyle name="Výstup 2 6 2 2 5" xfId="22305" xr:uid="{D662AB6E-92C8-4DC4-95E2-AE01CC2B4041}"/>
    <cellStyle name="Výstup 2 6 2 2_5.3 Investments associated cy" xfId="8235" xr:uid="{4928F38B-1C93-4416-BDDA-409D2E6E194C}"/>
    <cellStyle name="Výstup 2 6 2 3" xfId="3146" xr:uid="{1A0E6A41-79A8-47F5-936C-A05355316621}"/>
    <cellStyle name="Výstup 2 6 2 3 2" xfId="6351" xr:uid="{183969DB-27E1-4CD0-A809-0F57B49BF05B}"/>
    <cellStyle name="Výstup 2 6 2 3 2 2" xfId="14141" xr:uid="{9B771E32-75BC-47FA-B037-D553BD89E24A}"/>
    <cellStyle name="Výstup 2 6 2 3 2 2 2" xfId="22561" xr:uid="{D0EDE65A-50B3-48A3-BAA9-B111A7EEFCEC}"/>
    <cellStyle name="Výstup 2 6 2 3 2 2 3" xfId="25418" xr:uid="{80AAA71A-36F4-4C3E-B3E3-B2CAEC812F69}"/>
    <cellStyle name="Výstup 2 6 2 3 2 2 4" xfId="28015" xr:uid="{DDE217FA-AA35-42A9-98A5-F9F57C70C9E9}"/>
    <cellStyle name="Výstup 2 6 2 3 2 3" xfId="17973" xr:uid="{DF8802F2-A026-46A7-A7DE-016E7111B5BA}"/>
    <cellStyle name="Výstup 2 6 2 3 2 4" xfId="19642" xr:uid="{2200964A-39D6-466B-A765-3E24ED4F4963}"/>
    <cellStyle name="Výstup 2 6 2 3 2 5" xfId="18238" xr:uid="{E7ECB06A-8008-4977-A15F-C5ECE5CCDCB3}"/>
    <cellStyle name="Výstup 2 6 2 3 3" xfId="11107" xr:uid="{6EE27F5F-4886-45EB-8F20-B099B08530EF}"/>
    <cellStyle name="Výstup 2 6 2 3 3 2" xfId="20649" xr:uid="{A965037C-5751-4345-BE85-B0A4652FE71E}"/>
    <cellStyle name="Výstup 2 6 2 3 3 3" xfId="23935" xr:uid="{A89D19C0-0BC6-46FF-9E7D-9A9FABED9BED}"/>
    <cellStyle name="Výstup 2 6 2 3 3 4" xfId="26709" xr:uid="{E5F39E3A-87A8-42CC-977A-7F24BA527186}"/>
    <cellStyle name="Výstup 2 6 2 3 4" xfId="16034" xr:uid="{FB98AE32-837C-4E23-B4AE-7ACFD6AC3E41}"/>
    <cellStyle name="Výstup 2 6 2 3 5" xfId="16678" xr:uid="{E896B46E-65B1-40C8-825C-4E2C8F9EA39A}"/>
    <cellStyle name="Výstup 2 6 2 3_5.3 Investments associated cy" xfId="8236" xr:uid="{BB35FA00-BF06-4BE3-936E-D2EB09D0DD35}"/>
    <cellStyle name="Výstup 2 6 2 4" xfId="3713" xr:uid="{46F4899A-72AF-4B42-9B05-F7F54F992FB7}"/>
    <cellStyle name="Výstup 2 6 2 4 2" xfId="11637" xr:uid="{74753043-B8BC-4431-B553-FA6133051EA0}"/>
    <cellStyle name="Výstup 2 6 2 4 2 2" xfId="21090" xr:uid="{E651B0BD-DA8A-4A8D-9196-98536C79AA88}"/>
    <cellStyle name="Výstup 2 6 2 4 2 3" xfId="24334" xr:uid="{1ABEE3E0-D735-4B3D-BB06-883AFB314594}"/>
    <cellStyle name="Výstup 2 6 2 4 2 4" xfId="27095" xr:uid="{317EA140-6C01-4833-A14F-108488E6081C}"/>
    <cellStyle name="Výstup 2 6 2 4 3" xfId="16479" xr:uid="{59580366-1697-4DBF-9531-8260B6A75AF6}"/>
    <cellStyle name="Výstup 2 6 2 4 4" xfId="15261" xr:uid="{BEAAAEA0-05EB-4820-82A2-ADC9819208A7}"/>
    <cellStyle name="Výstup 2 6 2 5" xfId="9150" xr:uid="{CB507E57-D42F-4F33-B17D-201619AB0CA9}"/>
    <cellStyle name="Výstup 2 6 2 5 2" xfId="19407" xr:uid="{7F2DB15B-727F-45F4-B055-6EBEF5E1908B}"/>
    <cellStyle name="Výstup 2 6 2 5 3" xfId="22983" xr:uid="{406FA0C5-30D4-4021-8F30-D23FF883B073}"/>
    <cellStyle name="Výstup 2 6 2 5 4" xfId="25866" xr:uid="{E27F0DFD-475A-4FB0-8BEC-26AF1CD19BD8}"/>
    <cellStyle name="Výstup 2 6 2 6" xfId="14651" xr:uid="{0EF46F2A-0793-403A-9C5C-746F4F97E348}"/>
    <cellStyle name="Výstup 2 6 2 7" xfId="18584" xr:uid="{78D62512-40F7-4049-92E0-9F8C8742A172}"/>
    <cellStyle name="Výstup 2 6 2_5.3 Investments associated cy" xfId="8234" xr:uid="{E2158AFB-F39D-41A5-BF8A-47ED9E05800B}"/>
    <cellStyle name="Výstup 2 6 3" xfId="2242" xr:uid="{87A31B1F-D83A-4604-A29A-0C4A54238697}"/>
    <cellStyle name="Výstup 2 6 3 2" xfId="5447" xr:uid="{740EF510-D4AB-4013-94F4-E42FF0579E05}"/>
    <cellStyle name="Výstup 2 6 3 2 2" xfId="13237" xr:uid="{ADF81EB6-EC6C-4A4F-99E9-615A9D24D8AE}"/>
    <cellStyle name="Výstup 2 6 3 2 2 2" xfId="21890" xr:uid="{DBE2F44E-E4E4-498C-AD15-30781634F356}"/>
    <cellStyle name="Výstup 2 6 3 2 2 3" xfId="24849" xr:uid="{CC74E307-B52F-4907-8E6E-23F21A51587D}"/>
    <cellStyle name="Výstup 2 6 3 2 2 4" xfId="27484" xr:uid="{529BAC75-6F30-44B1-AA10-8AED9318F43D}"/>
    <cellStyle name="Výstup 2 6 3 2 3" xfId="17314" xr:uid="{2F0A9554-A13F-4651-B269-68727602C8B8}"/>
    <cellStyle name="Výstup 2 6 3 2 4" xfId="21297" xr:uid="{E5AB4971-1269-4CEF-8395-02D832344159}"/>
    <cellStyle name="Výstup 2 6 3 2 5" xfId="18124" xr:uid="{806F1AB3-1B97-48FD-8028-3884B83B2B82}"/>
    <cellStyle name="Výstup 2 6 3 3" xfId="10204" xr:uid="{474CF386-8D07-419A-BE63-C2F7A8192E72}"/>
    <cellStyle name="Výstup 2 6 3 3 2" xfId="19980" xr:uid="{00FDA230-15E0-42C0-B195-06BB2910C4DE}"/>
    <cellStyle name="Výstup 2 6 3 3 3" xfId="23371" xr:uid="{30448A00-317F-4125-A31D-FE984E2A61FA}"/>
    <cellStyle name="Výstup 2 6 3 3 4" xfId="26179" xr:uid="{9A338CDD-41FC-4D53-9909-496843FD221E}"/>
    <cellStyle name="Výstup 2 6 3 4" xfId="15375" xr:uid="{0E593A03-E086-4DE0-BBC3-A8656CBA23D6}"/>
    <cellStyle name="Výstup 2 6 3 5" xfId="22315" xr:uid="{8DD84EFE-EA89-44D6-8DB0-B32E4D9FF27A}"/>
    <cellStyle name="Výstup 2 6 3_5.3 Investments associated cy" xfId="8237" xr:uid="{23F40179-041D-41DB-85D2-E18CE0ECB503}"/>
    <cellStyle name="Výstup 2 6 4" xfId="2949" xr:uid="{D0A619D2-FEC0-477F-82E1-BE8EBDE3C599}"/>
    <cellStyle name="Výstup 2 6 4 2" xfId="6154" xr:uid="{85C06900-6575-4199-95CB-6185D63AD605}"/>
    <cellStyle name="Výstup 2 6 4 2 2" xfId="13944" xr:uid="{A08869D7-E7D9-4621-8B0D-FC93EF94B350}"/>
    <cellStyle name="Výstup 2 6 4 2 2 2" xfId="22364" xr:uid="{2B90419F-809F-4C21-A7C3-8C142054C7CE}"/>
    <cellStyle name="Výstup 2 6 4 2 2 3" xfId="25221" xr:uid="{BE04AFBE-435D-40DE-85EF-80C6AAC1F111}"/>
    <cellStyle name="Výstup 2 6 4 2 2 4" xfId="27818" xr:uid="{25AA90FE-51BB-4F15-BBBD-40AD7AC8E4D4}"/>
    <cellStyle name="Výstup 2 6 4 2 3" xfId="17777" xr:uid="{D58FA950-D894-4900-8DFD-F7AA8DDA71A7}"/>
    <cellStyle name="Výstup 2 6 4 2 4" xfId="17738" xr:uid="{6847DEFA-1693-4908-8936-23119C58EE33}"/>
    <cellStyle name="Výstup 2 6 4 2 5" xfId="14848" xr:uid="{600AC0D1-66B0-49E8-AADB-5364B86499F5}"/>
    <cellStyle name="Výstup 2 6 4 3" xfId="10910" xr:uid="{EFF1C392-B123-4B43-B5D9-390AD4568F38}"/>
    <cellStyle name="Výstup 2 6 4 3 2" xfId="20452" xr:uid="{08EBC6C8-B4B0-46F7-BCC9-BBAD5B2CBCC1}"/>
    <cellStyle name="Výstup 2 6 4 3 3" xfId="23738" xr:uid="{514461A1-BD52-4A8C-84D9-B84F674D3C1F}"/>
    <cellStyle name="Výstup 2 6 4 3 4" xfId="26512" xr:uid="{BE8B518F-95B2-46E7-8D86-62BD2159ED87}"/>
    <cellStyle name="Výstup 2 6 4 4" xfId="15838" xr:uid="{E5070BEC-A1CF-4EA5-A111-303F4AD9D1D0}"/>
    <cellStyle name="Výstup 2 6 4 5" xfId="19857" xr:uid="{D8A993FF-1818-4F35-89C2-44AD7E52D312}"/>
    <cellStyle name="Výstup 2 6 4_5.3 Investments associated cy" xfId="8238" xr:uid="{90126DF5-32E3-45EF-9046-61701B930727}"/>
    <cellStyle name="Výstup 2 6 5" xfId="3431" xr:uid="{58D3B7E8-2363-4EF4-BD56-C2D9E1F8BA84}"/>
    <cellStyle name="Výstup 2 6 5 2" xfId="11365" xr:uid="{B6F0AB8E-7CF4-41A3-822A-6BCF348CB1E3}"/>
    <cellStyle name="Výstup 2 6 5 2 2" xfId="20877" xr:uid="{EB0A5BFD-933B-4806-B608-0B7F3BBBD288}"/>
    <cellStyle name="Výstup 2 6 5 2 3" xfId="24153" xr:uid="{245B99DE-FC73-4F8A-86B5-F5578CBAD1FA}"/>
    <cellStyle name="Výstup 2 6 5 2 4" xfId="26921" xr:uid="{0FE06215-2955-40CE-808D-54AC8B44F2FD}"/>
    <cellStyle name="Výstup 2 6 5 3" xfId="16265" xr:uid="{64202494-3F7B-48E8-9556-CF96CD224D5C}"/>
    <cellStyle name="Výstup 2 6 5 4" xfId="16698" xr:uid="{8349FB29-5F02-4207-AD9A-3B08C35432D1}"/>
    <cellStyle name="Výstup 2 6 6" xfId="8849" xr:uid="{A03C947E-36A7-4A2D-A82C-0FACC908F7A7}"/>
    <cellStyle name="Výstup 2 6 6 2" xfId="19161" xr:uid="{8B512CBB-9C88-4D4F-8C9C-215EF8C644E0}"/>
    <cellStyle name="Výstup 2 6 6 3" xfId="22766" xr:uid="{ED34CE82-7A24-4FA0-8580-7428FA058773}"/>
    <cellStyle name="Výstup 2 6 6 4" xfId="25659" xr:uid="{8FC32214-DF27-4C9E-A2EF-A4D330037FB2}"/>
    <cellStyle name="Výstup 2 6 7" xfId="14406" xr:uid="{9E9AAC56-DF30-4F56-A520-82A747BDA8F0}"/>
    <cellStyle name="Výstup 2 6 8" xfId="18801" xr:uid="{891FD4A6-7ADD-43AD-9C02-1B9E9A221EC5}"/>
    <cellStyle name="Výstup 2 6_3.10 Impairments" xfId="1604" xr:uid="{B5C51530-CEC2-4C14-A649-9EF618432291}"/>
    <cellStyle name="Výstup 2 7" xfId="251" xr:uid="{6F80BBB1-B93D-4F66-A1A0-5A5E8697FA7A}"/>
    <cellStyle name="Výstup 2 7 2" xfId="555" xr:uid="{ECE9AB64-B770-4151-9481-3FE62B151160}"/>
    <cellStyle name="Výstup 2 7 2 2" xfId="2549" xr:uid="{5EAB7804-5410-4290-BE33-DCDBBEBF8B29}"/>
    <cellStyle name="Výstup 2 7 2 2 2" xfId="5754" xr:uid="{B5B2CDD9-EE77-44D6-9E07-ABC858EEF9DA}"/>
    <cellStyle name="Výstup 2 7 2 2 2 2" xfId="13544" xr:uid="{1DD67C64-ACA0-4B0A-A401-AEDFE299248E}"/>
    <cellStyle name="Výstup 2 7 2 2 2 2 2" xfId="22127" xr:uid="{15BAEB2B-92E4-4893-BE4C-87B904EA2ED2}"/>
    <cellStyle name="Výstup 2 7 2 2 2 2 3" xfId="25054" xr:uid="{CB109393-2A06-4A05-BA02-A80C41F5B0C1}"/>
    <cellStyle name="Výstup 2 7 2 2 2 2 4" xfId="27679" xr:uid="{C53E3F1C-15A0-4B34-BEF5-6C1D7015379A}"/>
    <cellStyle name="Výstup 2 7 2 2 2 3" xfId="17550" xr:uid="{B36B5B7F-EDB0-43C5-814F-F77152DC9EE0}"/>
    <cellStyle name="Výstup 2 7 2 2 2 4" xfId="14866" xr:uid="{0D76CB12-3DE4-49B8-8035-2EB87370C5D5}"/>
    <cellStyle name="Výstup 2 7 2 2 2 5" xfId="19839" xr:uid="{9AACD744-7273-4C7D-9344-54D13F12F1CF}"/>
    <cellStyle name="Výstup 2 7 2 2 3" xfId="10511" xr:uid="{A195BDD0-FB66-46EA-A1EB-2902C1775E98}"/>
    <cellStyle name="Výstup 2 7 2 2 3 2" xfId="20212" xr:uid="{ADE6BCD4-FF3F-4429-AB5E-542946D37AC5}"/>
    <cellStyle name="Výstup 2 7 2 2 3 3" xfId="23574" xr:uid="{176E17C7-70D5-4A1E-BA10-55C473B53009}"/>
    <cellStyle name="Výstup 2 7 2 2 3 4" xfId="26374" xr:uid="{3F1D324D-EB6A-4EED-9ACB-CFCCF4687C87}"/>
    <cellStyle name="Výstup 2 7 2 2 4" xfId="15609" xr:uid="{BD9B884C-DBE9-4CFC-9FB3-67B4D5AC5A92}"/>
    <cellStyle name="Výstup 2 7 2 2 5" xfId="22266" xr:uid="{3C2A76BC-C47E-4C1A-8A87-3BAEC02ED9A3}"/>
    <cellStyle name="Výstup 2 7 2 2_5.3 Investments associated cy" xfId="8240" xr:uid="{9E6C7919-967E-49E2-8228-8A85F6E7A1D9}"/>
    <cellStyle name="Výstup 2 7 2 3" xfId="3164" xr:uid="{0DA514D4-0A69-4077-B77B-AF355D3DC6A8}"/>
    <cellStyle name="Výstup 2 7 2 3 2" xfId="6369" xr:uid="{B2DA4FDC-A9F8-40EC-A87C-4843A4FE9C60}"/>
    <cellStyle name="Výstup 2 7 2 3 2 2" xfId="14159" xr:uid="{599A2015-FC79-4AFD-A972-78515F29E2C2}"/>
    <cellStyle name="Výstup 2 7 2 3 2 2 2" xfId="22579" xr:uid="{9FC8CA24-C3D3-4B63-9C09-D8ACA10012D4}"/>
    <cellStyle name="Výstup 2 7 2 3 2 2 3" xfId="25436" xr:uid="{CA1793D4-6DDF-43B6-B3BD-A9C1C7456B3A}"/>
    <cellStyle name="Výstup 2 7 2 3 2 2 4" xfId="28033" xr:uid="{038DB2CE-DA62-44BD-ACF0-1A0DFB997732}"/>
    <cellStyle name="Výstup 2 7 2 3 2 3" xfId="17991" xr:uid="{19B3231A-4D18-497C-8646-5089860A1302}"/>
    <cellStyle name="Výstup 2 7 2 3 2 4" xfId="14925" xr:uid="{484B3AE6-9FB1-4D57-934B-8FA586908E56}"/>
    <cellStyle name="Výstup 2 7 2 3 2 5" xfId="24594" xr:uid="{990F4E07-829B-48B0-817E-D981A673A5EE}"/>
    <cellStyle name="Výstup 2 7 2 3 3" xfId="11125" xr:uid="{C40BE876-F4A7-4374-B464-D740D9AB5B20}"/>
    <cellStyle name="Výstup 2 7 2 3 3 2" xfId="20667" xr:uid="{36621746-993B-4BD0-8C99-D68B9A5B3419}"/>
    <cellStyle name="Výstup 2 7 2 3 3 3" xfId="23953" xr:uid="{087A83F6-C512-4C56-848C-A147954EED77}"/>
    <cellStyle name="Výstup 2 7 2 3 3 4" xfId="26727" xr:uid="{1169637F-E8CF-4D72-A65C-50CAA313EA6F}"/>
    <cellStyle name="Výstup 2 7 2 3 4" xfId="16052" xr:uid="{4EFA2BC2-9425-4399-80F7-C478215B234B}"/>
    <cellStyle name="Výstup 2 7 2 3 5" xfId="20848" xr:uid="{8957B809-FAE7-48D6-9D04-58DCAE3FF330}"/>
    <cellStyle name="Výstup 2 7 2 3_5.3 Investments associated cy" xfId="8241" xr:uid="{A9C17759-5DE4-412F-AAA5-A96F404E5D17}"/>
    <cellStyle name="Výstup 2 7 2 4" xfId="3748" xr:uid="{341581D9-B0EE-42E5-980B-02846B90C5C5}"/>
    <cellStyle name="Výstup 2 7 2 4 2" xfId="11672" xr:uid="{1D252963-FE48-44F8-A94B-1B7AD5E304AA}"/>
    <cellStyle name="Výstup 2 7 2 4 2 2" xfId="21113" xr:uid="{6387338F-1C01-4E20-8338-A42A7170EE9E}"/>
    <cellStyle name="Výstup 2 7 2 4 2 3" xfId="24352" xr:uid="{4900908C-1283-4653-8563-CE7C771C8F0D}"/>
    <cellStyle name="Výstup 2 7 2 4 2 4" xfId="27112" xr:uid="{B02ADB38-8B3C-433A-A85E-A55D9FD24114}"/>
    <cellStyle name="Výstup 2 7 2 4 3" xfId="16502" xr:uid="{95E21C71-4F9B-4754-9167-F51F6FF2DB8F}"/>
    <cellStyle name="Výstup 2 7 2 4 4" xfId="15221" xr:uid="{CE5817AD-DFE8-49F8-AB77-7A35DF254AC3}"/>
    <cellStyle name="Výstup 2 7 2 5" xfId="9186" xr:uid="{43459B5B-06AB-43F6-A1B0-52082072CFED}"/>
    <cellStyle name="Výstup 2 7 2 5 2" xfId="19429" xr:uid="{9901BC7B-E127-42BD-A309-A450275E978B}"/>
    <cellStyle name="Výstup 2 7 2 5 3" xfId="23002" xr:uid="{474D5FE3-331C-4075-9643-F14A6519459C}"/>
    <cellStyle name="Výstup 2 7 2 5 4" xfId="25884" xr:uid="{812A19EC-775A-438E-9830-F08CC529186C}"/>
    <cellStyle name="Výstup 2 7 2 6" xfId="14676" xr:uid="{F30E2171-2B69-457F-994D-B7F5E8B40669}"/>
    <cellStyle name="Výstup 2 7 2 7" xfId="18567" xr:uid="{F55E40AF-E58B-4994-9AAB-2FEF8604FF40}"/>
    <cellStyle name="Výstup 2 7 2_5.3 Investments associated cy" xfId="8239" xr:uid="{FB529754-3A36-441F-B237-FC3A85384362}"/>
    <cellStyle name="Výstup 2 7 3" xfId="2277" xr:uid="{371EA2A7-FF55-4509-BD87-76C0E97C5DE8}"/>
    <cellStyle name="Výstup 2 7 3 2" xfId="5482" xr:uid="{659A2094-FC78-4AFD-8316-D161EB579E37}"/>
    <cellStyle name="Výstup 2 7 3 2 2" xfId="13272" xr:uid="{5E5CE0E2-5794-4C04-9384-F2BB016E8A91}"/>
    <cellStyle name="Výstup 2 7 3 2 2 2" xfId="21911" xr:uid="{FCD00C97-4D34-4EA3-B290-741CD916CFB0}"/>
    <cellStyle name="Výstup 2 7 3 2 2 3" xfId="24866" xr:uid="{EDB9BC11-1983-4A5A-90F4-BDA1F566E36F}"/>
    <cellStyle name="Výstup 2 7 3 2 2 4" xfId="27501" xr:uid="{066C7951-6092-46CB-90A2-51948DB0C94C}"/>
    <cellStyle name="Výstup 2 7 3 2 3" xfId="17334" xr:uid="{6D3B8717-9D15-4E3E-8151-87586B60FB94}"/>
    <cellStyle name="Výstup 2 7 3 2 4" xfId="21256" xr:uid="{92C04F6D-0454-4255-BE18-972F64481479}"/>
    <cellStyle name="Výstup 2 7 3 2 5" xfId="21500" xr:uid="{7EE30346-2767-4091-9A60-3232BECD2BC8}"/>
    <cellStyle name="Výstup 2 7 3 3" xfId="10239" xr:uid="{B72E863A-F7A4-4F75-9CC6-807D1888A4AF}"/>
    <cellStyle name="Výstup 2 7 3 3 2" xfId="20000" xr:uid="{9BC3DC9C-B9BE-429E-B7B9-59F64A2EADCB}"/>
    <cellStyle name="Výstup 2 7 3 3 3" xfId="23388" xr:uid="{9E03B335-605B-4C6A-8892-FE07EF99D29C}"/>
    <cellStyle name="Výstup 2 7 3 3 4" xfId="26196" xr:uid="{6788EC56-AB57-4203-BC82-1FB210912C14}"/>
    <cellStyle name="Výstup 2 7 3 4" xfId="15398" xr:uid="{BE0BA42E-2DC7-448D-B224-02E0A29326DC}"/>
    <cellStyle name="Výstup 2 7 3 5" xfId="22281" xr:uid="{3771AD6E-8312-4E9F-8D10-13A66B0A10AC}"/>
    <cellStyle name="Výstup 2 7 3_5.3 Investments associated cy" xfId="8242" xr:uid="{55A193F2-551C-4F32-AD04-9A6FDE971F7F}"/>
    <cellStyle name="Výstup 2 7 4" xfId="2135" xr:uid="{6E241938-880D-4C7A-8714-5F4E3AECB5E7}"/>
    <cellStyle name="Výstup 2 7 4 2" xfId="5340" xr:uid="{48817088-468D-4084-B52B-A9E649237C12}"/>
    <cellStyle name="Výstup 2 7 4 2 2" xfId="13130" xr:uid="{F9AF108E-26CD-461D-B589-72E6DD16575D}"/>
    <cellStyle name="Výstup 2 7 4 2 2 2" xfId="21800" xr:uid="{8169A13A-C34E-47F8-A1AF-CC486B56ECCB}"/>
    <cellStyle name="Výstup 2 7 4 2 2 3" xfId="24769" xr:uid="{99316393-AD59-4DCC-B8C8-E602F674EE62}"/>
    <cellStyle name="Výstup 2 7 4 2 2 4" xfId="27405" xr:uid="{81456E74-C4EB-43A4-A58A-44EC1F84335B}"/>
    <cellStyle name="Výstup 2 7 4 2 3" xfId="17222" xr:uid="{78625052-441F-4FCF-9CBC-1421A3979A70}"/>
    <cellStyle name="Výstup 2 7 4 2 4" xfId="17020" xr:uid="{EF60EDD1-6F96-4385-8364-BAC802437103}"/>
    <cellStyle name="Výstup 2 7 4 2 5" xfId="15272" xr:uid="{1A72310B-7424-4CCC-A4BF-913A11DCB126}"/>
    <cellStyle name="Výstup 2 7 4 3" xfId="10097" xr:uid="{022558C0-D4D4-410A-90C7-BF7E8E429945}"/>
    <cellStyle name="Výstup 2 7 4 3 2" xfId="19891" xr:uid="{4975FE79-C530-4851-83F4-3F34BE48B5C3}"/>
    <cellStyle name="Výstup 2 7 4 3 3" xfId="23289" xr:uid="{DA36E394-1916-494B-A902-7EE1D708E3FC}"/>
    <cellStyle name="Výstup 2 7 4 3 4" xfId="26100" xr:uid="{33E4FAB5-FCA8-44CA-B444-E9B91D5D14EE}"/>
    <cellStyle name="Výstup 2 7 4 4" xfId="15287" xr:uid="{FBFB02BE-2D58-451E-80DB-31FBF7845576}"/>
    <cellStyle name="Výstup 2 7 4 5" xfId="18406" xr:uid="{FA89B7DF-6F62-4968-911E-CF4B69FB9C22}"/>
    <cellStyle name="Výstup 2 7 4_5.3 Investments associated cy" xfId="8243" xr:uid="{39B9DF07-897D-4AF2-96FF-72A6ABF67FAA}"/>
    <cellStyle name="Výstup 2 7 5" xfId="3467" xr:uid="{C09F9CBF-4982-4140-9F17-E065C83C6194}"/>
    <cellStyle name="Výstup 2 7 5 2" xfId="11401" xr:uid="{DD1356F5-EB63-47C0-B762-23D8026FB478}"/>
    <cellStyle name="Výstup 2 7 5 2 2" xfId="20899" xr:uid="{7EE8696A-0792-4A07-B34F-8C74F1289D4C}"/>
    <cellStyle name="Výstup 2 7 5 2 3" xfId="24170" xr:uid="{C848F374-B698-4059-ADDF-A40964DFCF95}"/>
    <cellStyle name="Výstup 2 7 5 2 4" xfId="26938" xr:uid="{6B1444B8-BD80-4F3C-8A1E-7689029C96A5}"/>
    <cellStyle name="Výstup 2 7 5 3" xfId="16285" xr:uid="{B38F1F98-3AA5-4B1A-BE64-C01114457F17}"/>
    <cellStyle name="Výstup 2 7 5 4" xfId="18303" xr:uid="{4CF16B93-CD5F-4096-9A26-2FCC5066887F}"/>
    <cellStyle name="Výstup 2 7 6" xfId="8885" xr:uid="{1F332F85-AB36-47E5-A10B-148ACA592235}"/>
    <cellStyle name="Výstup 2 7 6 2" xfId="19185" xr:uid="{1931B86A-8751-41EB-B54E-472162D292A6}"/>
    <cellStyle name="Výstup 2 7 6 3" xfId="22784" xr:uid="{B5907FB0-D682-4516-ABDF-32380C48AC8A}"/>
    <cellStyle name="Výstup 2 7 6 4" xfId="25677" xr:uid="{822D1F95-8035-4A55-97F3-76A72862163B}"/>
    <cellStyle name="Výstup 2 7 7" xfId="14430" xr:uid="{F2F7DEF6-926D-4C61-AB56-27BD7683E334}"/>
    <cellStyle name="Výstup 2 7 8" xfId="18779" xr:uid="{F1A65DC5-B7EC-463C-BB38-1367B2D7873D}"/>
    <cellStyle name="Výstup 2 7_3.10 Impairments" xfId="1605" xr:uid="{93D0E382-C316-4A8C-9F3B-DF524816D291}"/>
    <cellStyle name="Výstup 2 8" xfId="255" xr:uid="{1A223A18-744E-49C0-A4E1-4A0688E500F7}"/>
    <cellStyle name="Výstup 2 8 2" xfId="559" xr:uid="{46F41357-9EEB-4130-A801-027057307BE9}"/>
    <cellStyle name="Výstup 2 8 2 2" xfId="2550" xr:uid="{1663F47E-FFD3-4869-AFB3-B5354CB749F4}"/>
    <cellStyle name="Výstup 2 8 2 2 2" xfId="5755" xr:uid="{BA8987B7-6E42-4204-BB14-E982777AD5F3}"/>
    <cellStyle name="Výstup 2 8 2 2 2 2" xfId="13545" xr:uid="{CD69C87E-5896-43A0-BAC7-D5BB57AEB6FA}"/>
    <cellStyle name="Výstup 2 8 2 2 2 2 2" xfId="22128" xr:uid="{2BBB1EF5-E52A-49E1-809C-28A5380111E5}"/>
    <cellStyle name="Výstup 2 8 2 2 2 2 3" xfId="25055" xr:uid="{55840CD4-437E-4413-9890-7A397C73C63F}"/>
    <cellStyle name="Výstup 2 8 2 2 2 2 4" xfId="27680" xr:uid="{A19E4314-249A-4DC6-B4BF-027C25B71752}"/>
    <cellStyle name="Výstup 2 8 2 2 2 3" xfId="17551" xr:uid="{1B22B8F0-EC7A-4FDB-A501-1BBAA92CDA2D}"/>
    <cellStyle name="Výstup 2 8 2 2 2 4" xfId="14586" xr:uid="{32486939-5490-405D-B349-084F86812E4F}"/>
    <cellStyle name="Výstup 2 8 2 2 2 5" xfId="22911" xr:uid="{FCD6ED33-BA54-4D5D-9362-B2CCB17063D5}"/>
    <cellStyle name="Výstup 2 8 2 2 3" xfId="10512" xr:uid="{EB34A33D-478A-4F2E-9BD4-F306C7547666}"/>
    <cellStyle name="Výstup 2 8 2 2 3 2" xfId="20213" xr:uid="{D486B237-0DEC-4215-80E6-8A3795B86D86}"/>
    <cellStyle name="Výstup 2 8 2 2 3 3" xfId="23575" xr:uid="{7828E968-675A-4554-B730-07D157B49398}"/>
    <cellStyle name="Výstup 2 8 2 2 3 4" xfId="26375" xr:uid="{8CA0FDE0-D130-4BC9-9F79-0DE9184160A9}"/>
    <cellStyle name="Výstup 2 8 2 2 4" xfId="15610" xr:uid="{4A989C26-6982-4EDF-B494-403BA95A09E8}"/>
    <cellStyle name="Výstup 2 8 2 2 5" xfId="17690" xr:uid="{2B90F9EB-B792-45FD-9AA6-B5E242663CED}"/>
    <cellStyle name="Výstup 2 8 2 2_5.3 Investments associated cy" xfId="8245" xr:uid="{12607D6A-9437-4499-A932-E6046B4B707D}"/>
    <cellStyle name="Výstup 2 8 2 3" xfId="3168" xr:uid="{90C2BC39-1D9B-4817-8E98-30C9414B5A7E}"/>
    <cellStyle name="Výstup 2 8 2 3 2" xfId="6373" xr:uid="{0BAD5D61-57B9-432C-864A-1EDBF8283412}"/>
    <cellStyle name="Výstup 2 8 2 3 2 2" xfId="14163" xr:uid="{B714E0D7-F674-426E-851E-DF1320692CE7}"/>
    <cellStyle name="Výstup 2 8 2 3 2 2 2" xfId="22583" xr:uid="{2420E6DE-D826-4AE3-8B44-275BC4A0DC1E}"/>
    <cellStyle name="Výstup 2 8 2 3 2 2 3" xfId="25440" xr:uid="{CE7B2835-EB17-48D4-BEEF-0542C450416F}"/>
    <cellStyle name="Výstup 2 8 2 3 2 2 4" xfId="28037" xr:uid="{D7683CBF-D80E-4B37-86C0-F1B135DA6769}"/>
    <cellStyle name="Výstup 2 8 2 3 2 3" xfId="17995" xr:uid="{FE4D8DCC-C1C3-4776-ACF5-F9F4D0DC150C}"/>
    <cellStyle name="Výstup 2 8 2 3 2 4" xfId="20973" xr:uid="{F25C020A-90E1-4AA8-8043-FAE0184D1C3D}"/>
    <cellStyle name="Výstup 2 8 2 3 2 5" xfId="19991" xr:uid="{37BDA5DE-F83C-47D6-9F43-3FF6BCD1675B}"/>
    <cellStyle name="Výstup 2 8 2 3 3" xfId="11129" xr:uid="{469DAC3B-A53E-4356-BF91-26DA886B26F0}"/>
    <cellStyle name="Výstup 2 8 2 3 3 2" xfId="20671" xr:uid="{F329D58A-128A-4625-953D-64F94B2E96D0}"/>
    <cellStyle name="Výstup 2 8 2 3 3 3" xfId="23957" xr:uid="{B634487B-3619-4FC5-A291-D86136745A3C}"/>
    <cellStyle name="Výstup 2 8 2 3 3 4" xfId="26731" xr:uid="{09906480-CCD8-4C75-A45A-443D8F84573F}"/>
    <cellStyle name="Výstup 2 8 2 3 4" xfId="16056" xr:uid="{CA1B2DFA-26A7-4784-9074-68B3335418A8}"/>
    <cellStyle name="Výstup 2 8 2 3 5" xfId="21863" xr:uid="{EE6FB893-9B04-42AE-A76E-B4185D93C9D4}"/>
    <cellStyle name="Výstup 2 8 2 3_5.3 Investments associated cy" xfId="8246" xr:uid="{EB098FD0-76E8-49A2-AA70-33D58B706C13}"/>
    <cellStyle name="Výstup 2 8 2 4" xfId="3749" xr:uid="{35E5CCE0-CB23-40C4-BE87-4E8A6E976D44}"/>
    <cellStyle name="Výstup 2 8 2 4 2" xfId="11673" xr:uid="{B7E0B720-ABA7-4234-A05C-7299258705A1}"/>
    <cellStyle name="Výstup 2 8 2 4 2 2" xfId="21114" xr:uid="{C24D2789-D651-433B-89BC-9DA0C609C0F1}"/>
    <cellStyle name="Výstup 2 8 2 4 2 3" xfId="24353" xr:uid="{C63F9711-5044-4405-AF30-9990AE0C3AEA}"/>
    <cellStyle name="Výstup 2 8 2 4 2 4" xfId="27113" xr:uid="{23730488-1F0D-41B2-87B2-0BEE1A0B543A}"/>
    <cellStyle name="Výstup 2 8 2 4 3" xfId="16503" xr:uid="{6F4CC5B8-3787-407E-9A25-E1F7DCDBE7AF}"/>
    <cellStyle name="Výstup 2 8 2 4 4" xfId="14850" xr:uid="{FE800909-7632-44DD-8CFE-E851FAC6385C}"/>
    <cellStyle name="Výstup 2 8 2 5" xfId="9190" xr:uid="{91000143-3E30-4513-A2C9-6E7389DFB7CA}"/>
    <cellStyle name="Výstup 2 8 2 5 2" xfId="19433" xr:uid="{9E8398C1-0E2D-4593-A622-664EB54A8A76}"/>
    <cellStyle name="Výstup 2 8 2 5 3" xfId="23006" xr:uid="{EEA345B8-701B-47C1-9E3D-32549C302B32}"/>
    <cellStyle name="Výstup 2 8 2 5 4" xfId="25888" xr:uid="{4E6C9631-DBBB-4A9D-8419-39A3E27D80EB}"/>
    <cellStyle name="Výstup 2 8 2 6" xfId="14680" xr:uid="{C93B04CD-5B9A-48A4-A08C-E2A73D3AA89F}"/>
    <cellStyle name="Výstup 2 8 2 7" xfId="18560" xr:uid="{AAA22FAE-C367-413A-A638-FFDD55439E9E}"/>
    <cellStyle name="Výstup 2 8 2_5.3 Investments associated cy" xfId="8244" xr:uid="{00F5F42D-42EA-4D92-B684-6A878CA7EBCD}"/>
    <cellStyle name="Výstup 2 8 3" xfId="2278" xr:uid="{89E6021D-217C-4CEF-B35D-FAF6C3AFCEE1}"/>
    <cellStyle name="Výstup 2 8 3 2" xfId="5483" xr:uid="{091EE6DA-8CC7-4DFA-9B23-C37F75CB6C2D}"/>
    <cellStyle name="Výstup 2 8 3 2 2" xfId="13273" xr:uid="{95390D61-D45D-4D17-888E-35701E8F92DC}"/>
    <cellStyle name="Výstup 2 8 3 2 2 2" xfId="21912" xr:uid="{B44D585B-5953-4916-B0FF-7E9062D8000E}"/>
    <cellStyle name="Výstup 2 8 3 2 2 3" xfId="24867" xr:uid="{1F607183-6D11-42F2-89FA-781A759D7C0E}"/>
    <cellStyle name="Výstup 2 8 3 2 2 4" xfId="27502" xr:uid="{FBFEE65F-DCED-443C-8E15-0163AF93B55D}"/>
    <cellStyle name="Výstup 2 8 3 2 3" xfId="17335" xr:uid="{CF534705-F26F-4834-82B5-7F9B3001082B}"/>
    <cellStyle name="Výstup 2 8 3 2 4" xfId="16638" xr:uid="{573BFC60-BD42-49B8-A6DE-369D7E81E51E}"/>
    <cellStyle name="Výstup 2 8 3 2 5" xfId="23694" xr:uid="{165B9EC9-6DF4-4F70-8A03-7F5D07C296D3}"/>
    <cellStyle name="Výstup 2 8 3 3" xfId="10240" xr:uid="{2EF6B655-36D2-46F7-B48A-FBCE99A30336}"/>
    <cellStyle name="Výstup 2 8 3 3 2" xfId="20001" xr:uid="{94B17765-49FA-4DA7-98FC-4B5E7B0564FD}"/>
    <cellStyle name="Výstup 2 8 3 3 3" xfId="23389" xr:uid="{96A71ED3-22E6-4B0C-9072-5803DF8E682E}"/>
    <cellStyle name="Výstup 2 8 3 3 4" xfId="26197" xr:uid="{E3965421-4459-483C-B0F1-0F0194F18F0B}"/>
    <cellStyle name="Výstup 2 8 3 4" xfId="15399" xr:uid="{2E692D31-EAC5-4ED5-B2A1-914E17500B15}"/>
    <cellStyle name="Výstup 2 8 3 5" xfId="17703" xr:uid="{4CEABAB1-0FDF-469F-979E-28E57B819D4B}"/>
    <cellStyle name="Výstup 2 8 3_5.3 Investments associated cy" xfId="8247" xr:uid="{060A10E6-1095-47B5-BCF0-D4B1B426B3DC}"/>
    <cellStyle name="Výstup 2 8 4" xfId="2131" xr:uid="{7043049C-F579-4A9E-ADC4-028167DC738F}"/>
    <cellStyle name="Výstup 2 8 4 2" xfId="5336" xr:uid="{97C5CB36-6D71-4B1B-B7B0-2D668FAC0939}"/>
    <cellStyle name="Výstup 2 8 4 2 2" xfId="13126" xr:uid="{14832D47-4E78-43DA-91BD-CDE560EFB91A}"/>
    <cellStyle name="Výstup 2 8 4 2 2 2" xfId="21796" xr:uid="{0896EC1B-131E-4FCB-A468-7AF6D266560A}"/>
    <cellStyle name="Výstup 2 8 4 2 2 3" xfId="24765" xr:uid="{9080AB7D-07B3-48A7-92A3-EB3D62CC37B0}"/>
    <cellStyle name="Výstup 2 8 4 2 2 4" xfId="27401" xr:uid="{79D86F96-7987-4760-8A50-36DB3F55D51F}"/>
    <cellStyle name="Výstup 2 8 4 2 3" xfId="17218" xr:uid="{314E1F8D-CA1B-4253-88ED-CCEE9DA12329}"/>
    <cellStyle name="Výstup 2 8 4 2 4" xfId="15378" xr:uid="{A325512F-D558-4BF2-81DA-E2DB7A01A748}"/>
    <cellStyle name="Výstup 2 8 4 2 5" xfId="23175" xr:uid="{BB8E2468-E359-476D-BC49-D5A55F185F52}"/>
    <cellStyle name="Výstup 2 8 4 3" xfId="10093" xr:uid="{B1A78FEE-44B8-447C-92E4-29FF0F1FEF87}"/>
    <cellStyle name="Výstup 2 8 4 3 2" xfId="19887" xr:uid="{A151BB45-5640-4838-9330-AB5D2965BD99}"/>
    <cellStyle name="Výstup 2 8 4 3 3" xfId="23285" xr:uid="{65608EA4-84F9-4265-BAD0-D5A7CF6D397C}"/>
    <cellStyle name="Výstup 2 8 4 3 4" xfId="26096" xr:uid="{209ABF6B-E664-4078-91AB-7FCC33EE13B2}"/>
    <cellStyle name="Výstup 2 8 4 4" xfId="15283" xr:uid="{BC216C90-C6E7-48F8-A41B-26863CD903D4}"/>
    <cellStyle name="Výstup 2 8 4 5" xfId="21519" xr:uid="{42DA1358-ECAC-4062-BD9D-62607A502AE7}"/>
    <cellStyle name="Výstup 2 8 4_5.3 Investments associated cy" xfId="8248" xr:uid="{C9C9AAF7-80F6-43DF-9746-B05A4D799261}"/>
    <cellStyle name="Výstup 2 8 5" xfId="3470" xr:uid="{6F98D743-5BDA-4703-A0CF-51E9BD97B92C}"/>
    <cellStyle name="Výstup 2 8 5 2" xfId="11403" xr:uid="{FCA93CDB-EFAC-4624-8412-E01EF2F95367}"/>
    <cellStyle name="Výstup 2 8 5 2 2" xfId="20900" xr:uid="{10D96D10-2C53-4B8C-846C-DA069F9DC3DC}"/>
    <cellStyle name="Výstup 2 8 5 2 3" xfId="24171" xr:uid="{967496D3-BA2D-49E6-B341-321C2D100950}"/>
    <cellStyle name="Výstup 2 8 5 2 4" xfId="26939" xr:uid="{780E0C5A-392D-4E24-AD61-ADD2978C0647}"/>
    <cellStyle name="Výstup 2 8 5 3" xfId="16286" xr:uid="{5D56316D-6E43-4B44-BD02-108FB65BD0DD}"/>
    <cellStyle name="Výstup 2 8 5 4" xfId="17718" xr:uid="{A8018CE6-0FA3-4719-9FDB-5C9DED067066}"/>
    <cellStyle name="Výstup 2 8 6" xfId="8889" xr:uid="{3EE15255-3ED9-4844-9259-90092ADCBAAC}"/>
    <cellStyle name="Výstup 2 8 6 2" xfId="19189" xr:uid="{149CE3D8-BC0F-48EB-98E8-7C4CCE9FE012}"/>
    <cellStyle name="Výstup 2 8 6 3" xfId="22788" xr:uid="{30C8519E-7BBB-4BCB-9916-993BCFB2789C}"/>
    <cellStyle name="Výstup 2 8 6 4" xfId="25681" xr:uid="{545D574C-B971-4E72-8C1B-FCF831B9E0CF}"/>
    <cellStyle name="Výstup 2 8 7" xfId="14434" xr:uid="{9D66F6E7-189E-40D3-ABD7-5F5C6046D07B}"/>
    <cellStyle name="Výstup 2 8 8" xfId="18777" xr:uid="{3F2C0CF7-D753-46B9-B38A-94DFB7961979}"/>
    <cellStyle name="Výstup 2 8_3.10 Impairments" xfId="1606" xr:uid="{FD63A379-C252-499C-A8DC-040EB304424F}"/>
    <cellStyle name="Výstup 2 9" xfId="261" xr:uid="{E4CBACC9-0673-4B2E-B49F-EE4B2F79C7EB}"/>
    <cellStyle name="Výstup 2 9 2" xfId="565" xr:uid="{EADE0960-A2A1-4F39-A397-5060C4DE41EE}"/>
    <cellStyle name="Výstup 2 9 2 2" xfId="2555" xr:uid="{9191AC04-AB0B-4DAF-B577-A08AC17B06D0}"/>
    <cellStyle name="Výstup 2 9 2 2 2" xfId="5760" xr:uid="{8797FD0E-D16B-4D56-BC4F-61B03C9C46E3}"/>
    <cellStyle name="Výstup 2 9 2 2 2 2" xfId="13550" xr:uid="{8442F7CB-FEE1-4227-86E4-D408B083B1E5}"/>
    <cellStyle name="Výstup 2 9 2 2 2 2 2" xfId="22133" xr:uid="{67A50624-2BFC-48E6-8016-F5124360A716}"/>
    <cellStyle name="Výstup 2 9 2 2 2 2 3" xfId="25060" xr:uid="{D0ECA8E2-D2CB-4122-AE7A-D1DCF133FE4B}"/>
    <cellStyle name="Výstup 2 9 2 2 2 2 4" xfId="27685" xr:uid="{B4A34DF8-4438-4A1E-A5A4-5A0127CF3496}"/>
    <cellStyle name="Výstup 2 9 2 2 2 3" xfId="17556" xr:uid="{67F2BB5C-CA19-4D84-A53B-A749062C4A2B}"/>
    <cellStyle name="Výstup 2 9 2 2 2 4" xfId="21011" xr:uid="{EF0B8E99-EAFB-4A8D-A663-AFAFFD5BC7FB}"/>
    <cellStyle name="Výstup 2 9 2 2 2 5" xfId="15811" xr:uid="{0EC1EB35-1BB5-4275-9BA6-BA6AC2239319}"/>
    <cellStyle name="Výstup 2 9 2 2 3" xfId="10517" xr:uid="{2973F2E1-79D3-4B1A-8379-334634E7CFF9}"/>
    <cellStyle name="Výstup 2 9 2 2 3 2" xfId="20218" xr:uid="{34F434EC-39AC-4957-91B9-E32D3D3A7C76}"/>
    <cellStyle name="Výstup 2 9 2 2 3 3" xfId="23580" xr:uid="{4730F6F7-12FB-4A1D-8079-12B0BDA2D690}"/>
    <cellStyle name="Výstup 2 9 2 2 3 4" xfId="26380" xr:uid="{5476FB8D-A22A-4FE8-A92F-ADB2F17EF3B8}"/>
    <cellStyle name="Výstup 2 9 2 2 4" xfId="15615" xr:uid="{3BB5D96F-425B-42E3-BB09-1A41B379E6C9}"/>
    <cellStyle name="Výstup 2 9 2 2 5" xfId="17142" xr:uid="{5C14A837-B53C-4239-8620-739CA6EF0E12}"/>
    <cellStyle name="Výstup 2 9 2 2_5.3 Investments associated cy" xfId="8250" xr:uid="{E3815812-B611-4564-8435-C0B94BF9ABFA}"/>
    <cellStyle name="Výstup 2 9 2 3" xfId="3174" xr:uid="{7F2A5E1A-5822-4981-8DB6-FF0A4FC0BBE0}"/>
    <cellStyle name="Výstup 2 9 2 3 2" xfId="6379" xr:uid="{F30EA5EF-8146-458D-B608-C43A0CE94EA7}"/>
    <cellStyle name="Výstup 2 9 2 3 2 2" xfId="14169" xr:uid="{D608BB05-7DA5-4620-9602-6077222F1073}"/>
    <cellStyle name="Výstup 2 9 2 3 2 2 2" xfId="22589" xr:uid="{A56549BD-18A6-4CD0-9FD9-61E5E883B27B}"/>
    <cellStyle name="Výstup 2 9 2 3 2 2 3" xfId="25446" xr:uid="{430EB529-E18D-4E11-8FEB-914AB7666248}"/>
    <cellStyle name="Výstup 2 9 2 3 2 2 4" xfId="28043" xr:uid="{2FD1EAC1-7816-4A4C-BEF7-8BBC2FD41159}"/>
    <cellStyle name="Výstup 2 9 2 3 2 3" xfId="18001" xr:uid="{8D02EC78-ACD2-4679-9EB1-858EE56EC034}"/>
    <cellStyle name="Výstup 2 9 2 3 2 4" xfId="15474" xr:uid="{070BAC56-5587-4952-BA28-B15DFD0C147C}"/>
    <cellStyle name="Výstup 2 9 2 3 2 5" xfId="23193" xr:uid="{FEF1F0FE-44B2-44A4-BF52-8F63B1F36901}"/>
    <cellStyle name="Výstup 2 9 2 3 3" xfId="11135" xr:uid="{FF94C385-92D0-43FC-8A63-5736DEF97937}"/>
    <cellStyle name="Výstup 2 9 2 3 3 2" xfId="20677" xr:uid="{451D71A3-DE99-422E-9104-D71AB54F56EA}"/>
    <cellStyle name="Výstup 2 9 2 3 3 3" xfId="23963" xr:uid="{6B008E58-A176-4E88-9B82-370AA46D9802}"/>
    <cellStyle name="Výstup 2 9 2 3 3 4" xfId="26737" xr:uid="{DD4533C6-2AC9-4E16-B75A-F3076C26DD60}"/>
    <cellStyle name="Výstup 2 9 2 3 4" xfId="16062" xr:uid="{23FA934B-262B-4E5E-87EE-28CDD9BE665D}"/>
    <cellStyle name="Výstup 2 9 2 3 5" xfId="17012" xr:uid="{517F4AD8-CFFF-459A-A89F-1D967CF5A9CE}"/>
    <cellStyle name="Výstup 2 9 2 3_5.3 Investments associated cy" xfId="8251" xr:uid="{FA78DBE6-BBBE-493B-BFD0-25C2DCDD8369}"/>
    <cellStyle name="Výstup 2 9 2 4" xfId="3754" xr:uid="{2A671AF0-3C98-40C8-BAE3-1457307602C2}"/>
    <cellStyle name="Výstup 2 9 2 4 2" xfId="11678" xr:uid="{BE2A5FA4-9044-446D-9AC2-9F058BBFA6A1}"/>
    <cellStyle name="Výstup 2 9 2 4 2 2" xfId="21119" xr:uid="{D2AD26A7-D85A-4F2C-AF91-03D9CAAB278B}"/>
    <cellStyle name="Výstup 2 9 2 4 2 3" xfId="24358" xr:uid="{93EE5A2B-CF43-43A4-A6E6-11539816B125}"/>
    <cellStyle name="Výstup 2 9 2 4 2 4" xfId="27118" xr:uid="{B2EC2FD5-102C-42CD-B3D7-367B0125A5A2}"/>
    <cellStyle name="Výstup 2 9 2 4 3" xfId="16508" xr:uid="{3ACEDCE3-3C13-493A-97E7-406AF01EF68D}"/>
    <cellStyle name="Výstup 2 9 2 4 4" xfId="21142" xr:uid="{C931E939-475D-475C-B1C6-0E9AC5125551}"/>
    <cellStyle name="Výstup 2 9 2 5" xfId="9196" xr:uid="{78096A20-1EB3-4D60-882F-0177EBB5FD5E}"/>
    <cellStyle name="Výstup 2 9 2 5 2" xfId="19439" xr:uid="{1010658C-1656-43DD-85EB-37B6859C8A49}"/>
    <cellStyle name="Výstup 2 9 2 5 3" xfId="23012" xr:uid="{0CA21ACB-3F7C-4D18-ABB9-F8452336749E}"/>
    <cellStyle name="Výstup 2 9 2 5 4" xfId="25894" xr:uid="{3C78D30F-A531-4D9F-B7CD-F23787C85BCC}"/>
    <cellStyle name="Výstup 2 9 2 6" xfId="14686" xr:uid="{FE9740AA-B581-4AE0-B3B2-821FE7C8559B}"/>
    <cellStyle name="Výstup 2 9 2 7" xfId="18557" xr:uid="{7472F223-D095-47F6-B728-E52CCF329B9B}"/>
    <cellStyle name="Výstup 2 9 2_5.3 Investments associated cy" xfId="8249" xr:uid="{3DF35D12-F794-4949-8B4A-29AE54A90429}"/>
    <cellStyle name="Výstup 2 9 3" xfId="2283" xr:uid="{476B20DC-138A-4419-81FE-A0977CB9C526}"/>
    <cellStyle name="Výstup 2 9 3 2" xfId="5488" xr:uid="{967FEB00-2173-4312-9BA2-7FD87652A096}"/>
    <cellStyle name="Výstup 2 9 3 2 2" xfId="13278" xr:uid="{E5C5213E-909C-449D-93E3-6FE24F12226D}"/>
    <cellStyle name="Výstup 2 9 3 2 2 2" xfId="21917" xr:uid="{1F0F69A4-4D7B-48FC-85D4-2C2987B6DAE7}"/>
    <cellStyle name="Výstup 2 9 3 2 2 3" xfId="24872" xr:uid="{FAA855EE-9671-4D6E-95A8-BC656F58787C}"/>
    <cellStyle name="Výstup 2 9 3 2 2 4" xfId="27507" xr:uid="{E299C7E1-C2BA-4BDA-A279-FA88B76C1393}"/>
    <cellStyle name="Výstup 2 9 3 2 3" xfId="17340" xr:uid="{5BE3A0A0-4AF6-4AEF-8D81-1AF1C4A345F0}"/>
    <cellStyle name="Výstup 2 9 3 2 4" xfId="15754" xr:uid="{ADD8EBDE-C94A-4B3B-9860-02618850B7B8}"/>
    <cellStyle name="Výstup 2 9 3 2 5" xfId="23260" xr:uid="{CE3A0964-A3FA-402E-9560-B65B1DE92BD2}"/>
    <cellStyle name="Výstup 2 9 3 3" xfId="10245" xr:uid="{323E24ED-A3B6-4951-B8B2-A6CA5DB88288}"/>
    <cellStyle name="Výstup 2 9 3 3 2" xfId="20006" xr:uid="{67F0AF14-A6EE-45F9-85F7-710600DDDDF5}"/>
    <cellStyle name="Výstup 2 9 3 3 3" xfId="23394" xr:uid="{CE760665-28BA-42AB-B640-C0934F3A1340}"/>
    <cellStyle name="Výstup 2 9 3 3 4" xfId="26202" xr:uid="{BC1F3E8F-4424-418B-B662-29CA73490B00}"/>
    <cellStyle name="Výstup 2 9 3 4" xfId="15404" xr:uid="{09F2CB8D-57F9-4604-AB70-DD5F627A44C9}"/>
    <cellStyle name="Výstup 2 9 3 5" xfId="17152" xr:uid="{B13404CF-45F5-42C6-A39F-B90CD2336D58}"/>
    <cellStyle name="Výstup 2 9 3_5.3 Investments associated cy" xfId="8252" xr:uid="{B158F28A-1B4C-44FA-88B7-87AC902197AC}"/>
    <cellStyle name="Výstup 2 9 4" xfId="2967" xr:uid="{4DE77314-016F-4D69-B326-DE2E29C525E2}"/>
    <cellStyle name="Výstup 2 9 4 2" xfId="6172" xr:uid="{789FCD9D-1ADC-4F8F-9DBB-28B05BFFAF89}"/>
    <cellStyle name="Výstup 2 9 4 2 2" xfId="13962" xr:uid="{1DD872F4-7E9E-4155-B990-FE7119E682D0}"/>
    <cellStyle name="Výstup 2 9 4 2 2 2" xfId="22382" xr:uid="{AAFC69AB-B503-4997-9844-57849D8EE17C}"/>
    <cellStyle name="Výstup 2 9 4 2 2 3" xfId="25239" xr:uid="{201A16CB-F18B-4582-885A-7166F84962D9}"/>
    <cellStyle name="Výstup 2 9 4 2 2 4" xfId="27836" xr:uid="{1FED865F-C9E0-4E19-BFB8-24BFBCC20EC5}"/>
    <cellStyle name="Výstup 2 9 4 2 3" xfId="17794" xr:uid="{FED1CB6B-1A0F-4748-8AD4-4664DAB0AC47}"/>
    <cellStyle name="Výstup 2 9 4 2 4" xfId="20343" xr:uid="{C951D096-4C39-4367-AD94-680E5ABAB795}"/>
    <cellStyle name="Výstup 2 9 4 2 5" xfId="21525" xr:uid="{F84FDD67-2424-4B92-80FD-7D9AD86BF688}"/>
    <cellStyle name="Výstup 2 9 4 3" xfId="10928" xr:uid="{CA9C31AA-B51C-46A5-8174-2841537C028C}"/>
    <cellStyle name="Výstup 2 9 4 3 2" xfId="20470" xr:uid="{93049022-2D93-49FB-9605-5164D8DEBCE0}"/>
    <cellStyle name="Výstup 2 9 4 3 3" xfId="23756" xr:uid="{FB97D476-A4F3-44D7-BBE7-DE2C6151B99A}"/>
    <cellStyle name="Výstup 2 9 4 3 4" xfId="26530" xr:uid="{4A26FDCC-F7B7-466B-A0C4-A068AF87611D}"/>
    <cellStyle name="Výstup 2 9 4 4" xfId="15855" xr:uid="{4C3A18A6-12DD-40F8-9A84-31CB451FE5B6}"/>
    <cellStyle name="Výstup 2 9 4 5" xfId="18352" xr:uid="{3378A16C-09A7-4A2F-91B3-D3C13A48EF4A}"/>
    <cellStyle name="Výstup 2 9 4_5.3 Investments associated cy" xfId="8253" xr:uid="{EC2F5B1D-943C-44B5-8274-F917785B73B7}"/>
    <cellStyle name="Výstup 2 9 5" xfId="3476" xr:uid="{9BBFDB42-352F-45A2-860C-6888894187D6}"/>
    <cellStyle name="Výstup 2 9 5 2" xfId="11408" xr:uid="{EBA56DD1-E886-442E-AEC2-19B4DD1C72BD}"/>
    <cellStyle name="Výstup 2 9 5 2 2" xfId="20905" xr:uid="{D0613F72-CBDA-4631-9BC6-0F1F9E21ED74}"/>
    <cellStyle name="Výstup 2 9 5 2 3" xfId="24176" xr:uid="{0489CF6D-A9F3-48E4-A151-E652E55355AE}"/>
    <cellStyle name="Výstup 2 9 5 2 4" xfId="26944" xr:uid="{D8EE5EAF-7E03-4D24-B0EC-A337166A9FA4}"/>
    <cellStyle name="Výstup 2 9 5 3" xfId="16291" xr:uid="{BC6F7931-E306-4D11-B181-D076AF55C73F}"/>
    <cellStyle name="Výstup 2 9 5 4" xfId="15229" xr:uid="{BFA09A73-8216-401F-8B10-333D48C2394A}"/>
    <cellStyle name="Výstup 2 9 6" xfId="8895" xr:uid="{E6596A90-0D19-49B9-ACE6-ED3417CDA132}"/>
    <cellStyle name="Výstup 2 9 6 2" xfId="19195" xr:uid="{892D7277-E5BF-42FE-8DD5-3441AAF3025B}"/>
    <cellStyle name="Výstup 2 9 6 3" xfId="22794" xr:uid="{137866CC-79AF-4A33-B089-72DB8D65AB87}"/>
    <cellStyle name="Výstup 2 9 6 4" xfId="25687" xr:uid="{F0AC83D4-F89A-472F-BCB4-2847116D72F8}"/>
    <cellStyle name="Výstup 2 9 7" xfId="14440" xr:uid="{AD77C406-7719-4FCD-915A-BD24AFA6BF05}"/>
    <cellStyle name="Výstup 2 9 8" xfId="18769" xr:uid="{6B0CDA23-E8BC-4ECE-8E6F-07C0DBAB2C6F}"/>
    <cellStyle name="Výstup 2 9_3.10 Impairments" xfId="1607" xr:uid="{FE30A2F9-C943-485C-944A-70F46E1B8FA0}"/>
    <cellStyle name="Výstup 2_3.10 Impairments" xfId="1587" xr:uid="{F855D1DC-C1FA-40E4-8F92-3781D889C315}"/>
    <cellStyle name="Výstup 3" xfId="127" xr:uid="{2D5F79E0-D846-4E7E-8F19-58C329618084}"/>
    <cellStyle name="Výstup 3 10" xfId="281" xr:uid="{6B0D4B27-FDD3-48D1-8C57-FEDF6FF84DAA}"/>
    <cellStyle name="Výstup 3 10 2" xfId="585" xr:uid="{F6A9B310-19B7-42B2-AF90-1194483E88AA}"/>
    <cellStyle name="Výstup 3 10 2 2" xfId="2573" xr:uid="{5D95A0A3-7CAC-4DCD-8B05-0E1E672CC27F}"/>
    <cellStyle name="Výstup 3 10 2 2 2" xfId="5778" xr:uid="{6DAA0E4A-54BF-43CD-ABCF-280CBBB2B287}"/>
    <cellStyle name="Výstup 3 10 2 2 2 2" xfId="13568" xr:uid="{E183CB9F-1918-42B6-B50A-00A0AF5D506E}"/>
    <cellStyle name="Výstup 3 10 2 2 2 2 2" xfId="22146" xr:uid="{F92E0FD6-4B73-4905-9715-6425F9C53A5D}"/>
    <cellStyle name="Výstup 3 10 2 2 2 2 3" xfId="25072" xr:uid="{0449DC46-FAF0-49FC-AEB4-175F659EF2A2}"/>
    <cellStyle name="Výstup 3 10 2 2 2 2 4" xfId="27697" xr:uid="{44A360BC-B79C-447A-9182-05C026B44852}"/>
    <cellStyle name="Výstup 3 10 2 2 2 3" xfId="17570" xr:uid="{4FB912A2-94F8-442C-BCEA-48C190D345B0}"/>
    <cellStyle name="Výstup 3 10 2 2 2 4" xfId="18190" xr:uid="{3A10449F-6479-405C-9CB1-8BC3666E93C7}"/>
    <cellStyle name="Výstup 3 10 2 2 2 5" xfId="25181" xr:uid="{6B5FC8FE-B42E-444C-A9B8-1A827C4EC154}"/>
    <cellStyle name="Výstup 3 10 2 2 3" xfId="10535" xr:uid="{CD1C8C69-74CD-4956-A5C1-5030BE4F3C2E}"/>
    <cellStyle name="Výstup 3 10 2 2 3 2" xfId="20231" xr:uid="{F7B435F4-9AD8-4E60-BAE9-2A741A9B4F08}"/>
    <cellStyle name="Výstup 3 10 2 2 3 3" xfId="23592" xr:uid="{E18235AF-48E5-4429-B911-96B17605ED8F}"/>
    <cellStyle name="Výstup 3 10 2 2 3 4" xfId="26392" xr:uid="{E5148EB5-E183-42A6-9520-BBC77A8EDA35}"/>
    <cellStyle name="Výstup 3 10 2 2 4" xfId="15628" xr:uid="{DE018806-111A-48E1-AF7D-BEA31BCF0F8A}"/>
    <cellStyle name="Výstup 3 10 2 2 5" xfId="15133" xr:uid="{19074385-0517-4DF5-8679-BD872C064E84}"/>
    <cellStyle name="Výstup 3 10 2 2_5.3 Investments associated cy" xfId="8255" xr:uid="{287B3B94-29BC-4E79-A6DC-078A554B279C}"/>
    <cellStyle name="Výstup 3 10 2 3" xfId="3188" xr:uid="{158CF512-7078-418B-BDFB-B94B4EE4F79B}"/>
    <cellStyle name="Výstup 3 10 2 3 2" xfId="6393" xr:uid="{84ABDDA4-9B8D-4D4D-9964-F22CEE9C5488}"/>
    <cellStyle name="Výstup 3 10 2 3 2 2" xfId="14183" xr:uid="{7FF0D4CD-B2EE-428E-A1BA-5A33615DD623}"/>
    <cellStyle name="Výstup 3 10 2 3 2 2 2" xfId="22603" xr:uid="{89908A1D-9877-4ED0-B6CF-18C9CF437623}"/>
    <cellStyle name="Výstup 3 10 2 3 2 2 3" xfId="25460" xr:uid="{1048BBF2-0C9C-44F0-A09C-EB9AE22BCB67}"/>
    <cellStyle name="Výstup 3 10 2 3 2 2 4" xfId="28057" xr:uid="{5133DCAE-8034-48BE-ACCA-C5541A07D37C}"/>
    <cellStyle name="Výstup 3 10 2 3 2 3" xfId="18015" xr:uid="{EE5209BF-EECB-4633-9C3C-90DF5F08C69F}"/>
    <cellStyle name="Výstup 3 10 2 3 2 4" xfId="22290" xr:uid="{9FFA9D6D-073D-446E-BBF9-81C93F4A5A76}"/>
    <cellStyle name="Výstup 3 10 2 3 2 5" xfId="15159" xr:uid="{7D3FA162-9500-41EE-84DD-01DA2B0988CA}"/>
    <cellStyle name="Výstup 3 10 2 3 3" xfId="11149" xr:uid="{0727F9E9-0FA9-488C-818A-E775D53DF9FA}"/>
    <cellStyle name="Výstup 3 10 2 3 3 2" xfId="20691" xr:uid="{59406DD1-E51E-44EE-BC78-FC33A3B3FB58}"/>
    <cellStyle name="Výstup 3 10 2 3 3 3" xfId="23977" xr:uid="{33D91BFF-DA2C-4F9E-A228-2531B8A7159F}"/>
    <cellStyle name="Výstup 3 10 2 3 3 4" xfId="26751" xr:uid="{26A1F813-042B-4892-83F8-91583E41A5AD}"/>
    <cellStyle name="Výstup 3 10 2 3 4" xfId="16076" xr:uid="{21357D92-CE49-4367-8326-80474F9BEF1A}"/>
    <cellStyle name="Výstup 3 10 2 3 5" xfId="19812" xr:uid="{30350C1B-5F28-4C87-A5FC-D61C679E9415}"/>
    <cellStyle name="Výstup 3 10 2 3_5.3 Investments associated cy" xfId="8256" xr:uid="{42AE2741-B8DB-48C3-8824-206A0501CED5}"/>
    <cellStyle name="Výstup 3 10 2 4" xfId="3772" xr:uid="{69EB5B58-F8C5-4608-B054-82E53BCD93B7}"/>
    <cellStyle name="Výstup 3 10 2 4 2" xfId="11696" xr:uid="{CBB28B03-BCF7-4563-BF3E-AFFD81511C30}"/>
    <cellStyle name="Výstup 3 10 2 4 2 2" xfId="21132" xr:uid="{852ED4D6-919F-4E71-9394-113AFFF56F5A}"/>
    <cellStyle name="Výstup 3 10 2 4 2 3" xfId="24369" xr:uid="{2AFB03E1-4354-4A5C-938E-B0E784D6CFAB}"/>
    <cellStyle name="Výstup 3 10 2 4 2 4" xfId="27129" xr:uid="{EE6E2F22-C744-4791-9954-AFF38C22C0A7}"/>
    <cellStyle name="Výstup 3 10 2 4 3" xfId="16520" xr:uid="{419CA5C2-6FCE-4974-B7DC-C70349CC2382}"/>
    <cellStyle name="Výstup 3 10 2 4 4" xfId="18278" xr:uid="{552EED4F-A4D9-437F-B721-9980EBBDAFA5}"/>
    <cellStyle name="Výstup 3 10 2 5" xfId="9216" xr:uid="{F77621E2-1278-4FEE-B85E-B3728D354B64}"/>
    <cellStyle name="Výstup 3 10 2 5 2" xfId="19454" xr:uid="{BECD0E59-9309-4286-BE29-99D7362B6192}"/>
    <cellStyle name="Výstup 3 10 2 5 3" xfId="23026" xr:uid="{2A57C08C-A658-406F-B7F8-7A997C189783}"/>
    <cellStyle name="Výstup 3 10 2 5 4" xfId="25908" xr:uid="{3EC6C991-27CD-43DC-B045-215163C94699}"/>
    <cellStyle name="Výstup 3 10 2 6" xfId="14701" xr:uid="{8DEC6902-891E-42F7-AD5A-90D73A62B3F0}"/>
    <cellStyle name="Výstup 3 10 2 7" xfId="18543" xr:uid="{298C0768-5125-4853-8CA3-C7C019E35842}"/>
    <cellStyle name="Výstup 3 10 2_5.3 Investments associated cy" xfId="8254" xr:uid="{6D866BE9-C0B9-4D64-9E7A-4E028C684C47}"/>
    <cellStyle name="Výstup 3 10 3" xfId="2301" xr:uid="{76B5C661-42F3-4F9D-9D9C-0736B2EEC2F4}"/>
    <cellStyle name="Výstup 3 10 3 2" xfId="5506" xr:uid="{62FDD4E3-EC92-4430-B03F-1AD3B727C69F}"/>
    <cellStyle name="Výstup 3 10 3 2 2" xfId="13296" xr:uid="{DA297A64-8E32-4D12-AAAE-6AEFD64AB2B5}"/>
    <cellStyle name="Výstup 3 10 3 2 2 2" xfId="21929" xr:uid="{8BC69E19-2744-4CE8-B3D3-FFD3776743DF}"/>
    <cellStyle name="Výstup 3 10 3 2 2 3" xfId="24884" xr:uid="{3B6354CA-B836-4D99-BA32-C757BD5F9C0B}"/>
    <cellStyle name="Výstup 3 10 3 2 2 4" xfId="27519" xr:uid="{4AF88D8A-3224-47E4-BFF0-A0D4F2A667A3}"/>
    <cellStyle name="Výstup 3 10 3 2 3" xfId="17353" xr:uid="{B1B2F0E1-53A0-432E-9275-9E824897A137}"/>
    <cellStyle name="Výstup 3 10 3 2 4" xfId="18211" xr:uid="{AA3CE39D-AD03-4D26-9D9A-411B6EB30969}"/>
    <cellStyle name="Výstup 3 10 3 2 5" xfId="24691" xr:uid="{D80A38D1-D9A0-478B-8353-05C523658BA1}"/>
    <cellStyle name="Výstup 3 10 3 3" xfId="10263" xr:uid="{65603A6F-0F59-4753-9B18-DE9BAAC9DA86}"/>
    <cellStyle name="Výstup 3 10 3 3 2" xfId="20018" xr:uid="{31050BE0-A12B-47F0-AF15-4D099416A462}"/>
    <cellStyle name="Výstup 3 10 3 3 3" xfId="23406" xr:uid="{3AC3E271-0447-49AA-8F18-12E3FDBD2235}"/>
    <cellStyle name="Výstup 3 10 3 3 4" xfId="26214" xr:uid="{6E824010-EF3A-4E6F-AFD3-D6BBC63FD821}"/>
    <cellStyle name="Výstup 3 10 3 4" xfId="15417" xr:uid="{83C44180-DD1D-4F70-AFF4-7708E5D9EB66}"/>
    <cellStyle name="Výstup 3 10 3 5" xfId="15147" xr:uid="{16934CA7-EF27-4745-AFE8-D9B76DD8548D}"/>
    <cellStyle name="Výstup 3 10 3_5.3 Investments associated cy" xfId="8257" xr:uid="{0DC51CCC-73DE-4BC9-B017-169982E70AA1}"/>
    <cellStyle name="Výstup 3 10 4" xfId="2981" xr:uid="{8C63511F-76D9-4EA8-850F-FB612F3A8D87}"/>
    <cellStyle name="Výstup 3 10 4 2" xfId="6186" xr:uid="{B9C3BD90-7A32-480C-B765-4B3131EBE5C9}"/>
    <cellStyle name="Výstup 3 10 4 2 2" xfId="13976" xr:uid="{3EE00534-F372-44DC-BD47-FD775CDCC65D}"/>
    <cellStyle name="Výstup 3 10 4 2 2 2" xfId="22396" xr:uid="{D4D9A7E2-3852-4D4E-BB74-2D28C58F50B5}"/>
    <cellStyle name="Výstup 3 10 4 2 2 3" xfId="25253" xr:uid="{A90A39E5-4E85-490A-966A-321293DE42FC}"/>
    <cellStyle name="Výstup 3 10 4 2 2 4" xfId="27850" xr:uid="{C03F69D1-4756-48C0-82FA-D3257585F3A1}"/>
    <cellStyle name="Výstup 3 10 4 2 3" xfId="17808" xr:uid="{3A893544-52B8-48D2-AC26-92C39CB59C7B}"/>
    <cellStyle name="Výstup 3 10 4 2 4" xfId="16700" xr:uid="{3170B30A-2813-40A0-811E-F73159BB79D8}"/>
    <cellStyle name="Výstup 3 10 4 2 5" xfId="23710" xr:uid="{064C25E3-92E1-46C4-8189-EF4C214CD63E}"/>
    <cellStyle name="Výstup 3 10 4 3" xfId="10942" xr:uid="{9538AF28-0B56-431E-B113-34C3A26C4329}"/>
    <cellStyle name="Výstup 3 10 4 3 2" xfId="20484" xr:uid="{5F0683CF-885F-4506-B452-67D4588D7B9D}"/>
    <cellStyle name="Výstup 3 10 4 3 3" xfId="23770" xr:uid="{318A53E6-749F-4CCD-B7E2-55190C931135}"/>
    <cellStyle name="Výstup 3 10 4 3 4" xfId="26544" xr:uid="{21627294-8B1B-4BFE-88C0-12B49404DB44}"/>
    <cellStyle name="Výstup 3 10 4 4" xfId="15869" xr:uid="{C31F6DA0-B813-4836-AD5B-C0DC4AC66ABB}"/>
    <cellStyle name="Výstup 3 10 4 5" xfId="17705" xr:uid="{49DE7BB2-2D6E-4983-8FC9-B6975C01E513}"/>
    <cellStyle name="Výstup 3 10 4_5.3 Investments associated cy" xfId="8258" xr:uid="{F6F517D3-10F4-422F-8AF1-1E0930247EA1}"/>
    <cellStyle name="Výstup 3 10 5" xfId="3495" xr:uid="{D543029D-F583-486B-B194-02C0219B2290}"/>
    <cellStyle name="Výstup 3 10 5 2" xfId="11425" xr:uid="{D68A9CEE-EDBF-4435-AA63-E1A2EF9CD0CB}"/>
    <cellStyle name="Výstup 3 10 5 2 2" xfId="20917" xr:uid="{2494AD48-E356-4025-8AA0-3764BC0D04B7}"/>
    <cellStyle name="Výstup 3 10 5 2 3" xfId="24187" xr:uid="{DE492270-61DB-47CA-8A67-5E799684CFA4}"/>
    <cellStyle name="Výstup 3 10 5 2 4" xfId="26955" xr:uid="{2BB88898-F60D-4268-B703-8BB6A7768DD6}"/>
    <cellStyle name="Výstup 3 10 5 3" xfId="16303" xr:uid="{899B41AA-ECEC-46D9-8436-FA88C06B44BA}"/>
    <cellStyle name="Výstup 3 10 5 4" xfId="19644" xr:uid="{1AE799E1-2A3E-43A9-B743-10E3F7D18BDA}"/>
    <cellStyle name="Výstup 3 10 6" xfId="8915" xr:uid="{12D9CE2F-1467-4157-9F16-21DEC7423905}"/>
    <cellStyle name="Výstup 3 10 6 2" xfId="19209" xr:uid="{436029D7-1111-4978-AB87-61F69DF95EC1}"/>
    <cellStyle name="Výstup 3 10 6 3" xfId="22808" xr:uid="{C72A209C-CA51-4DF3-B0C2-930C97A26D5A}"/>
    <cellStyle name="Výstup 3 10 6 4" xfId="25701" xr:uid="{82830D9C-C9D6-46B6-8779-3FB9536B2168}"/>
    <cellStyle name="Výstup 3 10 7" xfId="14456" xr:uid="{36F63496-D177-41D3-AA50-1FBACC3AA8BC}"/>
    <cellStyle name="Výstup 3 10 8" xfId="18757" xr:uid="{0C32C6B1-3AF5-4A8A-A875-F5DE74F55611}"/>
    <cellStyle name="Výstup 3 10_3.10 Impairments" xfId="1609" xr:uid="{32B0E750-15C9-4DE5-BFCC-3F559DC0DF5E}"/>
    <cellStyle name="Výstup 3 11" xfId="286" xr:uid="{C4E41E0B-0DD3-4267-A1B6-B3EA6494D89F}"/>
    <cellStyle name="Výstup 3 11 2" xfId="590" xr:uid="{6E950074-D3F0-4DEE-B9CD-023C15957AD1}"/>
    <cellStyle name="Výstup 3 11 2 2" xfId="2578" xr:uid="{4A578D66-6FF0-4E74-B17D-0AA5EEF6563A}"/>
    <cellStyle name="Výstup 3 11 2 2 2" xfId="5783" xr:uid="{8CA938FF-4A24-4C3B-8DCC-EEF6149D021E}"/>
    <cellStyle name="Výstup 3 11 2 2 2 2" xfId="13573" xr:uid="{589A7306-CF2D-41D7-A12E-F7FB9B779EAE}"/>
    <cellStyle name="Výstup 3 11 2 2 2 2 2" xfId="22151" xr:uid="{9FF73D51-CFD3-495C-B686-7813261CFDBE}"/>
    <cellStyle name="Výstup 3 11 2 2 2 2 3" xfId="25077" xr:uid="{B67C1979-EFE4-4DDF-A2E9-87D0AC56AA36}"/>
    <cellStyle name="Výstup 3 11 2 2 2 2 4" xfId="27702" xr:uid="{19A58751-27DE-4916-B72A-176904B3B8D2}"/>
    <cellStyle name="Výstup 3 11 2 2 2 3" xfId="17575" xr:uid="{69D0308C-2757-49AF-BF58-13F3523007A2}"/>
    <cellStyle name="Výstup 3 11 2 2 2 4" xfId="18189" xr:uid="{9D324D3E-C9A9-4957-910A-3AD3ACF921D5}"/>
    <cellStyle name="Výstup 3 11 2 2 2 5" xfId="24740" xr:uid="{74F0F9BB-8568-4090-979A-B657D17723EE}"/>
    <cellStyle name="Výstup 3 11 2 2 3" xfId="10540" xr:uid="{639F0292-85B5-4CB6-AF6E-79B75E02A56B}"/>
    <cellStyle name="Výstup 3 11 2 2 3 2" xfId="20236" xr:uid="{49038466-C43D-4A47-9278-FBCCB2D3DBAD}"/>
    <cellStyle name="Výstup 3 11 2 2 3 3" xfId="23597" xr:uid="{50576CEE-55E6-4BBF-8A5E-80914A1A40C8}"/>
    <cellStyle name="Výstup 3 11 2 2 3 4" xfId="26397" xr:uid="{C5C892BC-E248-4421-A331-0406BDB7B143}"/>
    <cellStyle name="Výstup 3 11 2 2 4" xfId="15633" xr:uid="{E6FFAD22-3BA2-42D8-BFED-15CC598850F0}"/>
    <cellStyle name="Výstup 3 11 2 2 5" xfId="21288" xr:uid="{27B011C5-8718-46C1-B1D0-092B73866C7D}"/>
    <cellStyle name="Výstup 3 11 2 2_5.3 Investments associated cy" xfId="8260" xr:uid="{75DD472E-E639-488B-8889-B4DC35069CA3}"/>
    <cellStyle name="Výstup 3 11 2 3" xfId="3193" xr:uid="{8B5CA038-8832-4477-BF72-87003E69199C}"/>
    <cellStyle name="Výstup 3 11 2 3 2" xfId="6398" xr:uid="{3952F1B5-ABE2-4A55-9B6A-C560ECCF9714}"/>
    <cellStyle name="Výstup 3 11 2 3 2 2" xfId="14188" xr:uid="{131F4301-7791-4165-9AF1-721F0C2305A3}"/>
    <cellStyle name="Výstup 3 11 2 3 2 2 2" xfId="22608" xr:uid="{0038E42A-5DEE-445C-A3F1-3EB8742C7F8D}"/>
    <cellStyle name="Výstup 3 11 2 3 2 2 3" xfId="25465" xr:uid="{15219585-6BEB-42C7-90B8-DA7B1D47B085}"/>
    <cellStyle name="Výstup 3 11 2 3 2 2 4" xfId="28062" xr:uid="{E861BBA5-7869-4355-AFAF-A45849A653DE}"/>
    <cellStyle name="Výstup 3 11 2 3 2 3" xfId="18020" xr:uid="{CF674E48-C7D6-4BE1-92C5-93C8CC52E817}"/>
    <cellStyle name="Výstup 3 11 2 3 2 4" xfId="21739" xr:uid="{E98DF414-5974-4364-81A5-7C0D8641A750}"/>
    <cellStyle name="Výstup 3 11 2 3 2 5" xfId="21623" xr:uid="{DCCC2E1D-7209-47A1-AE82-BDB1D2D2FC4D}"/>
    <cellStyle name="Výstup 3 11 2 3 3" xfId="11154" xr:uid="{A2115D23-B470-4ED2-BE7A-9ABA238C6063}"/>
    <cellStyle name="Výstup 3 11 2 3 3 2" xfId="20696" xr:uid="{F62D054E-72D6-48D9-9F7F-F67C7D514208}"/>
    <cellStyle name="Výstup 3 11 2 3 3 3" xfId="23982" xr:uid="{7999D26A-0E35-435D-9657-FF8E88070A91}"/>
    <cellStyle name="Výstup 3 11 2 3 3 4" xfId="26756" xr:uid="{37DE92AA-78E8-4A05-BDE8-208C0647D8F7}"/>
    <cellStyle name="Výstup 3 11 2 3 4" xfId="16081" xr:uid="{7A422075-9599-467E-87B2-B2869A99FE66}"/>
    <cellStyle name="Výstup 3 11 2 3 5" xfId="15018" xr:uid="{0410CBCE-39DA-43EE-A3F5-85B7BD5FE493}"/>
    <cellStyle name="Výstup 3 11 2 3_5.3 Investments associated cy" xfId="8261" xr:uid="{5C7732DE-E066-4175-B2E6-B2CE739644FC}"/>
    <cellStyle name="Výstup 3 11 2 4" xfId="3775" xr:uid="{91BBD33E-5B1C-4467-A898-6C542760F374}"/>
    <cellStyle name="Výstup 3 11 2 4 2" xfId="11699" xr:uid="{304A2BE4-5C12-41DB-B4F3-02B7B5C9AB60}"/>
    <cellStyle name="Výstup 3 11 2 4 2 2" xfId="21135" xr:uid="{C1741E0C-1C6A-442F-9C66-AD0876822B38}"/>
    <cellStyle name="Výstup 3 11 2 4 2 3" xfId="24372" xr:uid="{B632C076-DAD9-44A9-A594-3F6EABA03E24}"/>
    <cellStyle name="Výstup 3 11 2 4 2 4" xfId="27132" xr:uid="{F8A50894-1599-4765-BA5E-224C774015D4}"/>
    <cellStyle name="Výstup 3 11 2 4 3" xfId="16523" xr:uid="{AEBD41ED-E069-4D6D-87C3-02EEF7F8EB8A}"/>
    <cellStyle name="Výstup 3 11 2 4 4" xfId="17739" xr:uid="{09E25E30-8462-4653-B2FA-F3D93118A290}"/>
    <cellStyle name="Výstup 3 11 2 5" xfId="9221" xr:uid="{A15DA7E6-19F3-4635-B47A-982B680B3B6C}"/>
    <cellStyle name="Výstup 3 11 2 5 2" xfId="19459" xr:uid="{BC6AF094-8F18-4F46-BC05-BC57A8CAEE0A}"/>
    <cellStyle name="Výstup 3 11 2 5 3" xfId="23031" xr:uid="{7B8715FE-06F2-4AD6-BC3B-776D6DD1ACD4}"/>
    <cellStyle name="Výstup 3 11 2 5 4" xfId="25913" xr:uid="{68D68E2E-2211-4218-BF5B-A53142F6B6DB}"/>
    <cellStyle name="Výstup 3 11 2 6" xfId="14706" xr:uid="{AD2DCEC7-3959-4996-92E5-6292E0E8D908}"/>
    <cellStyle name="Výstup 3 11 2 7" xfId="18538" xr:uid="{62B1B3DE-79C7-49EF-9EB2-8B12DDDE0F87}"/>
    <cellStyle name="Výstup 3 11 2_5.3 Investments associated cy" xfId="8259" xr:uid="{80B9BA5A-4B45-4A66-A30D-54778B6FAB9D}"/>
    <cellStyle name="Výstup 3 11 3" xfId="2306" xr:uid="{BF962947-5A60-41B9-922F-0801C72B75CE}"/>
    <cellStyle name="Výstup 3 11 3 2" xfId="5511" xr:uid="{4861FDEB-D244-40F8-A0FC-15413A3C92AE}"/>
    <cellStyle name="Výstup 3 11 3 2 2" xfId="13301" xr:uid="{CBD9D3C7-8486-4567-8C72-743ECAC1E436}"/>
    <cellStyle name="Výstup 3 11 3 2 2 2" xfId="21934" xr:uid="{92A0FF00-79FB-4ABB-9C01-72C030E7A7ED}"/>
    <cellStyle name="Výstup 3 11 3 2 2 3" xfId="24889" xr:uid="{99374D18-88F1-4EE1-8D96-EBC66491D549}"/>
    <cellStyle name="Výstup 3 11 3 2 2 4" xfId="27524" xr:uid="{D485E966-FF5A-4DAA-A5FF-5D1E13FFAAF3}"/>
    <cellStyle name="Výstup 3 11 3 2 3" xfId="17358" xr:uid="{AA6B1402-DCBB-4723-AA3B-1671D13E4245}"/>
    <cellStyle name="Výstup 3 11 3 2 4" xfId="14960" xr:uid="{48578D12-AE94-48AB-B105-14A951BEBB99}"/>
    <cellStyle name="Výstup 3 11 3 2 5" xfId="24626" xr:uid="{0659DAF4-924A-42FB-8E66-A7C41625F8EB}"/>
    <cellStyle name="Výstup 3 11 3 3" xfId="10268" xr:uid="{AA5F0A1B-DED3-48BA-8692-EEEC4FC82FA0}"/>
    <cellStyle name="Výstup 3 11 3 3 2" xfId="20023" xr:uid="{AB77CB3A-8F84-4887-8D1D-044F06898FD6}"/>
    <cellStyle name="Výstup 3 11 3 3 3" xfId="23411" xr:uid="{1F766937-F692-41EF-8A12-9060355283E6}"/>
    <cellStyle name="Výstup 3 11 3 3 4" xfId="26219" xr:uid="{A5B37C8B-6933-43C8-979F-E1DFFBEFF290}"/>
    <cellStyle name="Výstup 3 11 3 4" xfId="15422" xr:uid="{EFC47EB3-EEAE-4F08-BDED-3501EF0C494B}"/>
    <cellStyle name="Výstup 3 11 3 5" xfId="21299" xr:uid="{A0C8C095-BD3C-428E-9F2C-898AC03B0D9E}"/>
    <cellStyle name="Výstup 3 11 3_5.3 Investments associated cy" xfId="8262" xr:uid="{041CB0F7-2A09-4133-BB22-26FCD1EBAF85}"/>
    <cellStyle name="Výstup 3 11 4" xfId="2986" xr:uid="{D1760B16-4D93-4457-84FE-3FDDF2A47E8F}"/>
    <cellStyle name="Výstup 3 11 4 2" xfId="6191" xr:uid="{B45DA119-0F46-442F-ADEB-801BD88304FD}"/>
    <cellStyle name="Výstup 3 11 4 2 2" xfId="13981" xr:uid="{DFD80FC0-5BAD-4C9C-B45A-345FBC4CB23C}"/>
    <cellStyle name="Výstup 3 11 4 2 2 2" xfId="22401" xr:uid="{6F789033-4479-4D86-B3DD-17F67303B6A3}"/>
    <cellStyle name="Výstup 3 11 4 2 2 3" xfId="25258" xr:uid="{68A491B6-F4C3-49EB-A654-29011E2D0355}"/>
    <cellStyle name="Výstup 3 11 4 2 2 4" xfId="27855" xr:uid="{C575B94A-1314-4D99-BD97-0A6D202F25A9}"/>
    <cellStyle name="Výstup 3 11 4 2 3" xfId="17813" xr:uid="{BB7BA65A-1A10-471C-9678-2763753657ED}"/>
    <cellStyle name="Výstup 3 11 4 2 4" xfId="15808" xr:uid="{1F1138D0-42F5-4088-9FF1-382025973448}"/>
    <cellStyle name="Výstup 3 11 4 2 5" xfId="23275" xr:uid="{89038E97-AE0C-4A09-9690-C22091C0FE3F}"/>
    <cellStyle name="Výstup 3 11 4 3" xfId="10947" xr:uid="{82C98B1A-DC17-49C0-A116-470E52703E60}"/>
    <cellStyle name="Výstup 3 11 4 3 2" xfId="20489" xr:uid="{89F27916-84D2-4B5B-9175-61CC0E5F5F86}"/>
    <cellStyle name="Výstup 3 11 4 3 3" xfId="23775" xr:uid="{863FEC5A-5EB5-4BC9-994E-EDD7DB958C18}"/>
    <cellStyle name="Výstup 3 11 4 3 4" xfId="26549" xr:uid="{AEF5752F-0BED-4BEF-A01E-2C92301618AF}"/>
    <cellStyle name="Výstup 3 11 4 4" xfId="15874" xr:uid="{D8EC542D-470C-4A2A-8EB9-B3A3E2DDB751}"/>
    <cellStyle name="Výstup 3 11 4 5" xfId="17154" xr:uid="{BF69D874-513A-4B1D-A2D9-8CB662C461D3}"/>
    <cellStyle name="Výstup 3 11 4_5.3 Investments associated cy" xfId="8263" xr:uid="{0033CCEA-6905-47EF-99C9-A4D7BB1F569C}"/>
    <cellStyle name="Výstup 3 11 5" xfId="3499" xr:uid="{301FF1E6-23A4-4445-B043-3F38C53753EF}"/>
    <cellStyle name="Výstup 3 11 5 2" xfId="11428" xr:uid="{F5D1596C-618F-4E27-A208-662236598135}"/>
    <cellStyle name="Výstup 3 11 5 2 2" xfId="20920" xr:uid="{1EB52960-C00D-4DC0-B664-78D6CD8055D7}"/>
    <cellStyle name="Výstup 3 11 5 2 3" xfId="24190" xr:uid="{D2C2DE21-1D68-4EC0-ACED-84E189A9ECD8}"/>
    <cellStyle name="Výstup 3 11 5 2 4" xfId="26958" xr:uid="{D03419F5-DC45-44A1-B4F8-FA4F4FA958B8}"/>
    <cellStyle name="Výstup 3 11 5 3" xfId="16306" xr:uid="{D6B76F71-775E-4E3D-B816-1BD8CBC8592C}"/>
    <cellStyle name="Výstup 3 11 5 4" xfId="16696" xr:uid="{B24E379C-B175-499F-B0C1-2CA8AD5C7965}"/>
    <cellStyle name="Výstup 3 11 6" xfId="8920" xr:uid="{0F4AFA40-6B6F-445E-885D-438197B46FCE}"/>
    <cellStyle name="Výstup 3 11 6 2" xfId="19214" xr:uid="{F1D87937-ADC8-4A5B-8582-C4E47C83EB95}"/>
    <cellStyle name="Výstup 3 11 6 3" xfId="22813" xr:uid="{2FB49725-434E-4AEB-A72E-B79E2BD4EDD0}"/>
    <cellStyle name="Výstup 3 11 6 4" xfId="25706" xr:uid="{AD9CE1DC-BCF1-4782-965D-3C93135A1891}"/>
    <cellStyle name="Výstup 3 11 7" xfId="14461" xr:uid="{BD2D523A-17AB-4C3C-A944-176EDE1A876B}"/>
    <cellStyle name="Výstup 3 11 8" xfId="18752" xr:uid="{2DB2FCFB-2BA1-4E6F-A346-090E9AE6B225}"/>
    <cellStyle name="Výstup 3 11_3.10 Impairments" xfId="1610" xr:uid="{97B8EDAD-8A71-4401-99B1-BA9765EE5079}"/>
    <cellStyle name="Výstup 3 12" xfId="306" xr:uid="{3D79C72D-612A-4CB0-A37A-4D5DFE6039B5}"/>
    <cellStyle name="Výstup 3 12 2" xfId="610" xr:uid="{99C07E77-EC86-4B24-848C-A0700D0E0FFE}"/>
    <cellStyle name="Výstup 3 12 2 2" xfId="2597" xr:uid="{DF951684-C8C0-465C-B301-8BCDB18A9E45}"/>
    <cellStyle name="Výstup 3 12 2 2 2" xfId="5802" xr:uid="{B035740B-F388-4B09-A61A-B50B8EDB0E05}"/>
    <cellStyle name="Výstup 3 12 2 2 2 2" xfId="13592" xr:uid="{E8A9F592-1ABE-4186-99F9-328F1C40ED25}"/>
    <cellStyle name="Výstup 3 12 2 2 2 2 2" xfId="22166" xr:uid="{839D5680-9872-4635-B4E8-0C26BA56B4A6}"/>
    <cellStyle name="Výstup 3 12 2 2 2 2 3" xfId="25090" xr:uid="{3216A73A-F21D-4263-83FD-2309845B5FB9}"/>
    <cellStyle name="Výstup 3 12 2 2 2 2 4" xfId="27715" xr:uid="{1EB7FA37-517A-4C71-BC5F-804D5524747A}"/>
    <cellStyle name="Výstup 3 12 2 2 2 3" xfId="17591" xr:uid="{EF496D2B-BA4E-45A8-83DA-D5F98816FDED}"/>
    <cellStyle name="Výstup 3 12 2 2 2 4" xfId="21705" xr:uid="{F9AE13B6-CAA3-4B2A-85EE-E946755617F1}"/>
    <cellStyle name="Výstup 3 12 2 2 2 5" xfId="15189" xr:uid="{07547902-0B3F-4302-90FF-7767BD4497FE}"/>
    <cellStyle name="Výstup 3 12 2 2 3" xfId="10559" xr:uid="{63118FE8-4829-48A4-937A-607D402060D9}"/>
    <cellStyle name="Výstup 3 12 2 2 3 2" xfId="20252" xr:uid="{BF45ED33-713A-43E9-BFCA-C3BDD29014CC}"/>
    <cellStyle name="Výstup 3 12 2 2 3 3" xfId="23611" xr:uid="{AE4FB55A-F1B1-45EE-B862-CE445BC658E1}"/>
    <cellStyle name="Výstup 3 12 2 2 3 4" xfId="26410" xr:uid="{7806647B-FDF7-4982-9877-D79930979F07}"/>
    <cellStyle name="Výstup 3 12 2 2 4" xfId="15648" xr:uid="{455C15DA-BBFF-4CCE-99C3-F225DC8E7589}"/>
    <cellStyle name="Výstup 3 12 2 2 5" xfId="19061" xr:uid="{95CCEB44-1F1D-4C42-84A0-6B42945AC85D}"/>
    <cellStyle name="Výstup 3 12 2 2_5.3 Investments associated cy" xfId="8265" xr:uid="{90E663D6-FDBE-4A84-BF7A-0283E36D94FF}"/>
    <cellStyle name="Výstup 3 12 2 3" xfId="3207" xr:uid="{71AC6984-A049-4D77-AAF9-9D2DF294FC80}"/>
    <cellStyle name="Výstup 3 12 2 3 2" xfId="6412" xr:uid="{6E5BE46F-DFF7-4797-B86D-744DB5F844B5}"/>
    <cellStyle name="Výstup 3 12 2 3 2 2" xfId="14202" xr:uid="{B0C46488-6478-4AD6-90E6-09A4C1394D8B}"/>
    <cellStyle name="Výstup 3 12 2 3 2 2 2" xfId="22622" xr:uid="{C56C9683-E44F-4ED5-9677-4D0A3940B99F}"/>
    <cellStyle name="Výstup 3 12 2 3 2 2 3" xfId="25479" xr:uid="{E62E359E-C31E-4017-88D4-995A6E49AA27}"/>
    <cellStyle name="Výstup 3 12 2 3 2 2 4" xfId="28076" xr:uid="{57215394-2FBF-4413-B518-1712DC305D66}"/>
    <cellStyle name="Výstup 3 12 2 3 2 3" xfId="18034" xr:uid="{EDD3AFF2-0F0E-45EB-8A5D-A7A3A648D3E9}"/>
    <cellStyle name="Výstup 3 12 2 3 2 4" xfId="15688" xr:uid="{0BD5EBD1-C47E-4394-9AD6-58A81F01D7B4}"/>
    <cellStyle name="Výstup 3 12 2 3 2 5" xfId="23240" xr:uid="{1F8D1C5A-F365-475E-BD8D-42DB4D5C9111}"/>
    <cellStyle name="Výstup 3 12 2 3 3" xfId="11168" xr:uid="{367C8CE0-6528-4A61-B456-FF6E72D364D9}"/>
    <cellStyle name="Výstup 3 12 2 3 3 2" xfId="20710" xr:uid="{34731DE6-A671-47BE-B4D6-601971A507B0}"/>
    <cellStyle name="Výstup 3 12 2 3 3 3" xfId="23996" xr:uid="{5820E341-45B9-49EB-9B0C-FB478CC94C10}"/>
    <cellStyle name="Výstup 3 12 2 3 3 4" xfId="26770" xr:uid="{14960169-68C0-4CAA-A5F8-B466DAA040E9}"/>
    <cellStyle name="Výstup 3 12 2 3 4" xfId="16095" xr:uid="{75AEC747-D01E-4A5B-8540-03D2FE73C710}"/>
    <cellStyle name="Výstup 3 12 2 3 5" xfId="17077" xr:uid="{7328EE80-8E12-4A7D-9C7C-F83E670F031B}"/>
    <cellStyle name="Výstup 3 12 2 3_5.3 Investments associated cy" xfId="8266" xr:uid="{468F6FDE-E935-4B6C-B06D-D3CE8A1CBF78}"/>
    <cellStyle name="Výstup 3 12 2 4" xfId="3794" xr:uid="{9D165434-E7B4-4563-A8D6-226285079B54}"/>
    <cellStyle name="Výstup 3 12 2 4 2" xfId="11718" xr:uid="{0CE3770D-A05D-47D9-9E46-7C83D43A387B}"/>
    <cellStyle name="Výstup 3 12 2 4 2 2" xfId="21151" xr:uid="{83A5EE91-65F0-4645-9139-167A6D76BB77}"/>
    <cellStyle name="Výstup 3 12 2 4 2 3" xfId="24386" xr:uid="{CE03341E-01DE-4CCB-8DF6-7EFDDA911F0F}"/>
    <cellStyle name="Výstup 3 12 2 4 2 4" xfId="27145" xr:uid="{0FA383A9-9DD5-4183-B8FB-D3B74D9E3200}"/>
    <cellStyle name="Výstup 3 12 2 4 3" xfId="16538" xr:uid="{02FFBB8A-A79B-40A9-962F-3DCCE7294E1E}"/>
    <cellStyle name="Výstup 3 12 2 4 4" xfId="22254" xr:uid="{8551BAD9-F58A-4667-9F87-A935F034ABEE}"/>
    <cellStyle name="Výstup 3 12 2 5" xfId="9241" xr:uid="{860CBEF8-3D6D-4732-8BBF-840248F4097C}"/>
    <cellStyle name="Výstup 3 12 2 5 2" xfId="19475" xr:uid="{F3D81212-29B6-406A-9BDE-A6D846857B23}"/>
    <cellStyle name="Výstup 3 12 2 5 3" xfId="23046" xr:uid="{B3AC98D8-AB18-402F-AB15-FEC660A0117D}"/>
    <cellStyle name="Výstup 3 12 2 5 4" xfId="25927" xr:uid="{FA0AD260-1C0E-4988-8C62-B549E885989E}"/>
    <cellStyle name="Výstup 3 12 2 6" xfId="14722" xr:uid="{23D28A38-0948-4426-B4FB-D754FFDF357A}"/>
    <cellStyle name="Výstup 3 12 2 7" xfId="18524" xr:uid="{466E8283-15A9-4E48-8961-60C1ACA101E4}"/>
    <cellStyle name="Výstup 3 12 2_5.3 Investments associated cy" xfId="8264" xr:uid="{496F6EAE-08B7-4A9A-AEA0-8974C212AB9E}"/>
    <cellStyle name="Výstup 3 12 3" xfId="2325" xr:uid="{664ECD42-977E-4C92-9F95-D17D3B73CF33}"/>
    <cellStyle name="Výstup 3 12 3 2" xfId="5530" xr:uid="{23C8727D-C261-4BE2-A248-E8510044489C}"/>
    <cellStyle name="Výstup 3 12 3 2 2" xfId="13320" xr:uid="{FDE9C00E-E8A3-4ABC-904C-40A19A4504AC}"/>
    <cellStyle name="Výstup 3 12 3 2 2 2" xfId="21948" xr:uid="{923D0D2B-DC74-4CD2-8CAC-6B34F47073B8}"/>
    <cellStyle name="Výstup 3 12 3 2 2 3" xfId="24902" xr:uid="{94CA009F-0E7F-4600-971B-111D5D4923E4}"/>
    <cellStyle name="Výstup 3 12 3 2 2 4" xfId="27537" xr:uid="{396E1588-8919-4555-930E-183DA866F91A}"/>
    <cellStyle name="Výstup 3 12 3 2 3" xfId="17373" xr:uid="{4A8E9DA3-2455-42F6-90A3-EFAB3EFD1231}"/>
    <cellStyle name="Výstup 3 12 3 2 4" xfId="19088" xr:uid="{BC5A8C31-BA44-4890-AA1C-432B1573EE07}"/>
    <cellStyle name="Výstup 3 12 3 2 5" xfId="22740" xr:uid="{D3B76652-8630-4739-9EF2-277FA20D51C5}"/>
    <cellStyle name="Výstup 3 12 3 3" xfId="10287" xr:uid="{E5790829-5528-466A-AA5C-F6C8ADF3CB7A}"/>
    <cellStyle name="Výstup 3 12 3 3 2" xfId="20037" xr:uid="{5208D309-AF27-4B86-80E7-D371C59848F6}"/>
    <cellStyle name="Výstup 3 12 3 3 3" xfId="23424" xr:uid="{63D6F4C2-376C-4EA2-A21F-305A1F4E480B}"/>
    <cellStyle name="Výstup 3 12 3 3 4" xfId="26232" xr:uid="{27B8E7B1-1797-42D6-86EA-214F70186E34}"/>
    <cellStyle name="Výstup 3 12 3 4" xfId="15436" xr:uid="{84AB6C53-4983-4503-914E-ADE615E6B95A}"/>
    <cellStyle name="Výstup 3 12 3 5" xfId="20869" xr:uid="{D7BF3017-B766-44A6-855C-2CA493DBBAD1}"/>
    <cellStyle name="Výstup 3 12 3_5.3 Investments associated cy" xfId="8267" xr:uid="{D036FD74-533D-4527-94F9-068F5CA1106F}"/>
    <cellStyle name="Výstup 3 12 4" xfId="3000" xr:uid="{9B6AE6AB-F472-4663-870C-516E171E8385}"/>
    <cellStyle name="Výstup 3 12 4 2" xfId="6205" xr:uid="{A8E21CC9-DF65-40DD-A02B-08F887B3101A}"/>
    <cellStyle name="Výstup 3 12 4 2 2" xfId="13995" xr:uid="{D03A8172-2B93-4E2A-A98F-F00B18621A4D}"/>
    <cellStyle name="Výstup 3 12 4 2 2 2" xfId="22415" xr:uid="{49CDB0D8-4853-4375-A6E7-316696959AF7}"/>
    <cellStyle name="Výstup 3 12 4 2 2 3" xfId="25272" xr:uid="{A5B61167-1DBD-414C-99FD-0C63A98D5F97}"/>
    <cellStyle name="Výstup 3 12 4 2 2 4" xfId="27869" xr:uid="{9FECE641-BDBE-4DF2-B87A-6E20E21E7624}"/>
    <cellStyle name="Výstup 3 12 4 2 3" xfId="17827" xr:uid="{9934AE24-86F7-423B-A55C-8057C4D28053}"/>
    <cellStyle name="Výstup 3 12 4 2 4" xfId="18165" xr:uid="{7C260554-BFAF-42EF-A8E3-C398E127548F}"/>
    <cellStyle name="Výstup 3 12 4 2 5" xfId="24991" xr:uid="{3D08F813-4211-4D6B-88E9-0DB72352A952}"/>
    <cellStyle name="Výstup 3 12 4 3" xfId="10961" xr:uid="{74490CDD-194C-4C53-A788-476F7880F59B}"/>
    <cellStyle name="Výstup 3 12 4 3 2" xfId="20503" xr:uid="{5CF5805E-A593-400A-BB5F-02D4A696408D}"/>
    <cellStyle name="Výstup 3 12 4 3 3" xfId="23789" xr:uid="{8730B042-24E9-4EE0-BC7E-36175A1BD1AC}"/>
    <cellStyle name="Výstup 3 12 4 3 4" xfId="26563" xr:uid="{651B8DA2-6BF8-4BE4-A62B-0C716B955CD5}"/>
    <cellStyle name="Výstup 3 12 4 4" xfId="15888" xr:uid="{C1816A36-6F35-4674-ADA1-162C3086E1B0}"/>
    <cellStyle name="Výstup 3 12 4 5" xfId="18348" xr:uid="{0554BD6A-73DF-4620-A84E-BD4FC89BAF72}"/>
    <cellStyle name="Výstup 3 12 4_5.3 Investments associated cy" xfId="8268" xr:uid="{10B6E5D1-53A8-4AAA-A0C3-B5B4D62D4FA0}"/>
    <cellStyle name="Výstup 3 12 5" xfId="3519" xr:uid="{BE43CA08-65BD-4EC9-BC6A-91ABBD3C6549}"/>
    <cellStyle name="Výstup 3 12 5 2" xfId="11448" xr:uid="{B8EFF097-01C2-4610-A691-A1DE85CFB2F1}"/>
    <cellStyle name="Výstup 3 12 5 2 2" xfId="20934" xr:uid="{E1D246F1-715D-4EBF-868F-F44B16834003}"/>
    <cellStyle name="Výstup 3 12 5 2 3" xfId="24204" xr:uid="{F85F97D1-6BDD-4898-A3CA-5B3E0B22DC9C}"/>
    <cellStyle name="Výstup 3 12 5 2 4" xfId="26971" xr:uid="{5FE71086-BC44-421F-93BD-29C1C2F2B77A}"/>
    <cellStyle name="Výstup 3 12 5 3" xfId="16319" xr:uid="{2F126B94-1F9E-4D98-8995-30C6E5048624}"/>
    <cellStyle name="Výstup 3 12 5 4" xfId="18299" xr:uid="{CFAA65B4-310C-4A57-9B62-9BB2F75B5FAD}"/>
    <cellStyle name="Výstup 3 12 6" xfId="8940" xr:uid="{F654253F-BAC2-4D90-AB00-E11AFE3BB085}"/>
    <cellStyle name="Výstup 3 12 6 2" xfId="19229" xr:uid="{2949B173-09B6-4520-A726-F95AF5F60300}"/>
    <cellStyle name="Výstup 3 12 6 3" xfId="22827" xr:uid="{09F71625-3B02-43F1-A427-68389E4755C6}"/>
    <cellStyle name="Výstup 3 12 6 4" xfId="25720" xr:uid="{9C28B55B-CD5E-4A03-966A-A265E104BC91}"/>
    <cellStyle name="Výstup 3 12 7" xfId="14476" xr:uid="{4FF3671E-6F25-415F-ADE9-935B4A8A3227}"/>
    <cellStyle name="Výstup 3 12 8" xfId="18738" xr:uid="{737BE455-0A03-44A2-BB4A-17D623ADEE01}"/>
    <cellStyle name="Výstup 3 12_3.10 Impairments" xfId="1611" xr:uid="{EDD16B09-59A1-48F2-8C9A-92867A5F7205}"/>
    <cellStyle name="Výstup 3 13" xfId="324" xr:uid="{CB3E97F6-5909-44C4-B8F3-8C682DC15571}"/>
    <cellStyle name="Výstup 3 13 2" xfId="628" xr:uid="{D1A3F195-23E3-41DE-9928-7770E542D762}"/>
    <cellStyle name="Výstup 3 13 2 2" xfId="2615" xr:uid="{F084FCB4-B51E-4222-A79C-319A07ABB393}"/>
    <cellStyle name="Výstup 3 13 2 2 2" xfId="5820" xr:uid="{1FD7C8A4-1F77-4436-90D0-7FA9AF698B38}"/>
    <cellStyle name="Výstup 3 13 2 2 2 2" xfId="13610" xr:uid="{F2D3BA1A-AFA4-47EA-B2AD-82267774F268}"/>
    <cellStyle name="Výstup 3 13 2 2 2 2 2" xfId="22178" xr:uid="{C8F39205-9AA8-496F-9EBD-C8706062D805}"/>
    <cellStyle name="Výstup 3 13 2 2 2 2 3" xfId="25096" xr:uid="{8B64DA9C-5B79-4EE4-B578-90150EF3B096}"/>
    <cellStyle name="Výstup 3 13 2 2 2 2 4" xfId="27721" xr:uid="{A92FB378-6741-4010-AD16-4A8255358EFB}"/>
    <cellStyle name="Výstup 3 13 2 2 2 3" xfId="17601" xr:uid="{5F5D6A22-0FAC-4AE9-AD08-F4D7158C6BA3}"/>
    <cellStyle name="Výstup 3 13 2 2 2 4" xfId="15268" xr:uid="{24DC4C9F-CEFD-468B-A7F4-00BFE286D278}"/>
    <cellStyle name="Výstup 3 13 2 2 2 5" xfId="18962" xr:uid="{0680A208-454A-4028-ACF7-CA6F9CD131AA}"/>
    <cellStyle name="Výstup 3 13 2 2 3" xfId="10577" xr:uid="{DC0246DA-A1DE-47AD-B9D1-F1B43BB584A9}"/>
    <cellStyle name="Výstup 3 13 2 2 3 2" xfId="20263" xr:uid="{7E342423-46BC-4219-BCAA-17B4E31F81BE}"/>
    <cellStyle name="Výstup 3 13 2 2 3 3" xfId="23618" xr:uid="{58E69502-A38F-450D-869D-FF3266B186CB}"/>
    <cellStyle name="Výstup 3 13 2 2 3 4" xfId="26416" xr:uid="{BD2CC6D4-9A30-4A32-A4E6-E9E60DCD01F9}"/>
    <cellStyle name="Výstup 3 13 2 2 4" xfId="15658" xr:uid="{09525884-60E0-4395-B222-874C9DB7CFD8}"/>
    <cellStyle name="Výstup 3 13 2 2 5" xfId="19584" xr:uid="{85524A82-1C4D-47FD-95FE-9AE545C43966}"/>
    <cellStyle name="Výstup 3 13 2 2_5.3 Investments associated cy" xfId="8270" xr:uid="{3018F46D-7D57-4784-BC4E-7B410902261F}"/>
    <cellStyle name="Výstup 3 13 2 3" xfId="3213" xr:uid="{511A56AD-E40E-4BA5-ABD7-EAC97CD46C78}"/>
    <cellStyle name="Výstup 3 13 2 3 2" xfId="6418" xr:uid="{4D7A36F1-39E9-49C3-8320-9F0286B5F98C}"/>
    <cellStyle name="Výstup 3 13 2 3 2 2" xfId="14208" xr:uid="{F09B550F-4AD2-41AA-8F90-D965D2BDB724}"/>
    <cellStyle name="Výstup 3 13 2 3 2 2 2" xfId="22628" xr:uid="{7C93E47B-E69A-402F-85B3-88D991B2DC54}"/>
    <cellStyle name="Výstup 3 13 2 3 2 2 3" xfId="25485" xr:uid="{05D16685-1356-454C-B90A-C87AA6231CDE}"/>
    <cellStyle name="Výstup 3 13 2 3 2 2 4" xfId="28082" xr:uid="{82A7A495-55B3-4350-B706-07836F35A27E}"/>
    <cellStyle name="Výstup 3 13 2 3 2 3" xfId="18040" xr:uid="{74784EFA-6163-40E4-BB9B-21857B827973}"/>
    <cellStyle name="Výstup 3 13 2 3 2 4" xfId="14927" xr:uid="{8924DD34-30CA-4329-9A95-B0DEC9ED3EB2}"/>
    <cellStyle name="Výstup 3 13 2 3 2 5" xfId="24632" xr:uid="{02D44E63-0323-405C-A6C7-389BF8BFF530}"/>
    <cellStyle name="Výstup 3 13 2 3 3" xfId="11174" xr:uid="{1813F168-7178-4EBF-B3C8-95BA42D9B7E2}"/>
    <cellStyle name="Výstup 3 13 2 3 3 2" xfId="20716" xr:uid="{F5C98BA9-7909-4D58-AC62-98D8D3BF046C}"/>
    <cellStyle name="Výstup 3 13 2 3 3 3" xfId="24002" xr:uid="{CE7A9DA4-0A14-4CE7-BF5C-5E205258D1A3}"/>
    <cellStyle name="Výstup 3 13 2 3 3 4" xfId="26776" xr:uid="{40315D9F-BD27-4A8C-A026-DC8FB598C274}"/>
    <cellStyle name="Výstup 3 13 2 3 4" xfId="16101" xr:uid="{C3D7860C-E6B9-43AC-AB03-6F2461B72F3D}"/>
    <cellStyle name="Výstup 3 13 2 3 5" xfId="21295" xr:uid="{C21B0261-4021-4335-9643-87327AC1C5A0}"/>
    <cellStyle name="Výstup 3 13 2 3_5.3 Investments associated cy" xfId="8271" xr:uid="{4DFD7C55-9E93-4107-B220-8C21179F30C8}"/>
    <cellStyle name="Výstup 3 13 2 4" xfId="3812" xr:uid="{81E6B0E8-444E-4AC5-8318-AAE38A878868}"/>
    <cellStyle name="Výstup 3 13 2 4 2" xfId="11736" xr:uid="{9AFA6E34-C5BF-480C-ABDD-50A36768C65A}"/>
    <cellStyle name="Výstup 3 13 2 4 2 2" xfId="21162" xr:uid="{C7A9990B-3E24-4217-8D08-FB2D2711BA5C}"/>
    <cellStyle name="Výstup 3 13 2 4 2 3" xfId="24393" xr:uid="{8E33E059-40D9-4B75-82CD-1A635095EA81}"/>
    <cellStyle name="Výstup 3 13 2 4 2 4" xfId="27151" xr:uid="{32B35188-59FA-4E84-A2AD-28804548DE50}"/>
    <cellStyle name="Výstup 3 13 2 4 3" xfId="16548" xr:uid="{3D350603-A797-4821-88E3-BEE73BA22FDE}"/>
    <cellStyle name="Výstup 3 13 2 4 4" xfId="15807" xr:uid="{BFD51426-FD6D-427F-A2B5-677435239295}"/>
    <cellStyle name="Výstup 3 13 2 5" xfId="9259" xr:uid="{6C315E34-8A8E-4C35-B285-12690D61F63B}"/>
    <cellStyle name="Výstup 3 13 2 5 2" xfId="19485" xr:uid="{7A0BF8F5-D086-4E4F-87B8-5B943599E8AD}"/>
    <cellStyle name="Výstup 3 13 2 5 3" xfId="23053" xr:uid="{88AAA8A2-B7AD-4125-B42F-EFDB5FF7DFF5}"/>
    <cellStyle name="Výstup 3 13 2 5 4" xfId="25933" xr:uid="{5AF21EA5-8A55-4EA5-B285-951A6497BFBA}"/>
    <cellStyle name="Výstup 3 13 2 6" xfId="14731" xr:uid="{4F8063F1-C672-438C-918E-91BF1168202D}"/>
    <cellStyle name="Výstup 3 13 2 7" xfId="18517" xr:uid="{A08019CE-8187-49FE-AC7C-67481E1DF0F1}"/>
    <cellStyle name="Výstup 3 13 2_5.3 Investments associated cy" xfId="8269" xr:uid="{10783E54-6C7D-4516-A42F-F08DE7653593}"/>
    <cellStyle name="Výstup 3 13 3" xfId="2343" xr:uid="{5E32CCA1-BC11-4219-8130-A5185F3E1661}"/>
    <cellStyle name="Výstup 3 13 3 2" xfId="5548" xr:uid="{5000B861-C374-4737-8E24-66AD301045BA}"/>
    <cellStyle name="Výstup 3 13 3 2 2" xfId="13338" xr:uid="{223130A3-7676-43F0-B1D4-BAB90182CB10}"/>
    <cellStyle name="Výstup 3 13 3 2 2 2" xfId="21959" xr:uid="{3DF4EB8D-DAD5-4824-978B-46171B85FC84}"/>
    <cellStyle name="Výstup 3 13 3 2 2 3" xfId="24909" xr:uid="{C7630AC4-22F2-4484-9845-7D971C8C2117}"/>
    <cellStyle name="Výstup 3 13 3 2 2 4" xfId="27543" xr:uid="{03969BFF-A86D-4494-958E-78F247B59495}"/>
    <cellStyle name="Výstup 3 13 3 2 3" xfId="17384" xr:uid="{5617D4AC-E727-4F2D-ACE6-7417B0E9EDDC}"/>
    <cellStyle name="Výstup 3 13 3 2 4" xfId="19588" xr:uid="{8BD7C6A3-994B-49D0-8C9B-2B7B01184F9E}"/>
    <cellStyle name="Výstup 3 13 3 2 5" xfId="20362" xr:uid="{AD94F252-1533-4197-99B9-E0A60532472D}"/>
    <cellStyle name="Výstup 3 13 3 3" xfId="10305" xr:uid="{79D8F247-8EB1-434E-8925-4DB5A474009F}"/>
    <cellStyle name="Výstup 3 13 3 3 2" xfId="20047" xr:uid="{4F4DFF8F-2876-4DB9-B055-684234C596D5}"/>
    <cellStyle name="Výstup 3 13 3 3 3" xfId="23430" xr:uid="{1227085C-51C8-43F5-A30B-282E67E1C0F9}"/>
    <cellStyle name="Výstup 3 13 3 3 4" xfId="26238" xr:uid="{A03142F2-946B-42BC-8E39-2F13C7F4CF80}"/>
    <cellStyle name="Výstup 3 13 3 4" xfId="15445" xr:uid="{442A3E57-0710-4006-8C38-1645707674DC}"/>
    <cellStyle name="Výstup 3 13 3 5" xfId="18390" xr:uid="{811C8E78-FDA3-4C60-BA39-F6BB9EDBF81E}"/>
    <cellStyle name="Výstup 3 13 3_5.3 Investments associated cy" xfId="8272" xr:uid="{B113C43E-475F-4C77-82F3-F4E976146009}"/>
    <cellStyle name="Výstup 3 13 4" xfId="3006" xr:uid="{0758543D-3401-4CBF-9EA6-F8E43CB6D630}"/>
    <cellStyle name="Výstup 3 13 4 2" xfId="6211" xr:uid="{BF6D655C-8ECB-4D07-922B-61C12C7853A1}"/>
    <cellStyle name="Výstup 3 13 4 2 2" xfId="14001" xr:uid="{8E28C2A9-D5E6-4425-ACE2-34129206F3C6}"/>
    <cellStyle name="Výstup 3 13 4 2 2 2" xfId="22421" xr:uid="{09B46E43-29A3-42BD-B2D6-6A1C3A64E80E}"/>
    <cellStyle name="Výstup 3 13 4 2 2 3" xfId="25278" xr:uid="{0E04F3C1-88C8-4395-BF83-F72027B76D11}"/>
    <cellStyle name="Výstup 3 13 4 2 2 4" xfId="27875" xr:uid="{20A4F4F5-0F4C-41B4-9709-2530BA23E575}"/>
    <cellStyle name="Výstup 3 13 4 2 3" xfId="17833" xr:uid="{7EDD5536-1C5B-40B0-85F2-DF4053643E5C}"/>
    <cellStyle name="Výstup 3 13 4 2 4" xfId="19724" xr:uid="{23184933-8274-4CB0-ACB4-14B59BDA8EE7}"/>
    <cellStyle name="Výstup 3 13 4 2 5" xfId="18234" xr:uid="{E50BA7E7-4268-4BAA-A2E5-01C06DFC134F}"/>
    <cellStyle name="Výstup 3 13 4 3" xfId="10967" xr:uid="{3230992D-262E-4EB8-AFC4-E392836061A7}"/>
    <cellStyle name="Výstup 3 13 4 3 2" xfId="20509" xr:uid="{4C891FE3-6FCA-47CC-AF55-398FFA35B207}"/>
    <cellStyle name="Výstup 3 13 4 3 3" xfId="23795" xr:uid="{73E1EDE9-6DD8-46B7-A33D-55C3E05DEF08}"/>
    <cellStyle name="Výstup 3 13 4 3 4" xfId="26569" xr:uid="{E1F1A8BE-DFBB-4F70-837D-3C316CD040E8}"/>
    <cellStyle name="Výstup 3 13 4 4" xfId="15894" xr:uid="{211AB7BA-D009-4495-8B61-5C9479515254}"/>
    <cellStyle name="Výstup 3 13 4 5" xfId="19629" xr:uid="{4EF49280-9623-4A18-9B02-2088EF622143}"/>
    <cellStyle name="Výstup 3 13 4_5.3 Investments associated cy" xfId="8273" xr:uid="{EF7F7067-D48C-42B0-8F5D-5F67AC47B067}"/>
    <cellStyle name="Výstup 3 13 5" xfId="3537" xr:uid="{FBDEA767-A934-40B0-AC34-977E47D28171}"/>
    <cellStyle name="Výstup 3 13 5 2" xfId="11466" xr:uid="{F33A2846-BC9B-40C5-8835-6413BA854B3A}"/>
    <cellStyle name="Výstup 3 13 5 2 2" xfId="20944" xr:uid="{BC032FD3-C46B-4A2D-9029-8FECBF0E71E8}"/>
    <cellStyle name="Výstup 3 13 5 2 3" xfId="24210" xr:uid="{0597AF10-0D3A-43C4-8A52-0FA29F9E9F0A}"/>
    <cellStyle name="Výstup 3 13 5 2 4" xfId="26977" xr:uid="{C79BC6FB-833B-48F1-BA9E-75C86E04A488}"/>
    <cellStyle name="Výstup 3 13 5 3" xfId="16329" xr:uid="{E03CC336-DD87-4476-80B3-54BCDCD7393D}"/>
    <cellStyle name="Výstup 3 13 5 4" xfId="22291" xr:uid="{45140D0A-D6E7-4C54-A811-9A55AA4EABE1}"/>
    <cellStyle name="Výstup 3 13 6" xfId="8958" xr:uid="{1231C47E-9B73-4C7C-B8AA-CC55194824A6}"/>
    <cellStyle name="Výstup 3 13 6 2" xfId="19239" xr:uid="{02642C70-2350-4E7B-B18F-1E7311C0409C}"/>
    <cellStyle name="Výstup 3 13 6 3" xfId="22834" xr:uid="{56977B82-E000-49C6-AFD9-DCD2B8C86EA5}"/>
    <cellStyle name="Výstup 3 13 6 4" xfId="25726" xr:uid="{B740FBFC-8386-4353-82B2-D1E3D95D6877}"/>
    <cellStyle name="Výstup 3 13 7" xfId="14484" xr:uid="{74426767-77A0-400E-8F05-89EEEC61A164}"/>
    <cellStyle name="Výstup 3 13 8" xfId="18733" xr:uid="{EB308BE5-3256-4492-8447-80148C21B3EB}"/>
    <cellStyle name="Výstup 3 13_3.10 Impairments" xfId="1612" xr:uid="{52B3ED62-DA70-432A-839F-23EA787809F5}"/>
    <cellStyle name="Výstup 3 14" xfId="333" xr:uid="{6B72DDAA-2D3B-4B03-B921-962967AD8D4F}"/>
    <cellStyle name="Výstup 3 14 2" xfId="637" xr:uid="{46D8BDF9-7641-4C1C-BF20-37A76BF848F9}"/>
    <cellStyle name="Výstup 3 14 2 2" xfId="2624" xr:uid="{990BA871-9B68-4415-A70B-2A1D9C8DA649}"/>
    <cellStyle name="Výstup 3 14 2 2 2" xfId="5829" xr:uid="{5BE57FA0-45EA-4C75-A4B3-31438C903D7A}"/>
    <cellStyle name="Výstup 3 14 2 2 2 2" xfId="13619" xr:uid="{75D81041-E143-49C3-907F-457FD3165AE0}"/>
    <cellStyle name="Výstup 3 14 2 2 2 2 2" xfId="22187" xr:uid="{B9E96D4D-7EE9-4BEE-9117-2470E0483571}"/>
    <cellStyle name="Výstup 3 14 2 2 2 2 3" xfId="25105" xr:uid="{000DB4DE-D274-4456-A982-1E867C8CDF5E}"/>
    <cellStyle name="Výstup 3 14 2 2 2 2 4" xfId="27730" xr:uid="{94F7BBBC-AE8F-4905-B277-BC858190F72F}"/>
    <cellStyle name="Výstup 3 14 2 2 2 3" xfId="17610" xr:uid="{72EF1492-92C9-46F9-B4F5-E8EB5C8F6E74}"/>
    <cellStyle name="Výstup 3 14 2 2 2 4" xfId="16385" xr:uid="{A689CF73-857E-45D3-9620-BA535A749CED}"/>
    <cellStyle name="Výstup 3 14 2 2 2 5" xfId="23486" xr:uid="{0B15FC9F-1253-4DF5-B32D-7E33A72528A5}"/>
    <cellStyle name="Výstup 3 14 2 2 3" xfId="10586" xr:uid="{A7B79DD0-61B8-4F01-825F-60A646662DB7}"/>
    <cellStyle name="Výstup 3 14 2 2 3 2" xfId="20272" xr:uid="{87A7DC24-AAC5-4696-95ED-4EE9DD76BB3D}"/>
    <cellStyle name="Výstup 3 14 2 2 3 3" xfId="23627" xr:uid="{4770B635-F6F2-421E-A1E1-04DE524606C9}"/>
    <cellStyle name="Výstup 3 14 2 2 3 4" xfId="26425" xr:uid="{F56D8C03-07BD-4507-A02A-5044654E250B}"/>
    <cellStyle name="Výstup 3 14 2 2 4" xfId="15667" xr:uid="{EB71748C-A639-45D3-97A5-E741E8E57518}"/>
    <cellStyle name="Výstup 3 14 2 2 5" xfId="15745" xr:uid="{B56F4E3B-59E9-41C4-A461-42F83961F4E5}"/>
    <cellStyle name="Výstup 3 14 2 2_5.3 Investments associated cy" xfId="8275" xr:uid="{F296AC5A-A307-45C4-935A-936CC482357E}"/>
    <cellStyle name="Výstup 3 14 2 3" xfId="3222" xr:uid="{395E0E61-610C-4014-84E3-9F46F6CAAA88}"/>
    <cellStyle name="Výstup 3 14 2 3 2" xfId="6427" xr:uid="{B9DE730C-53EC-4D9E-B358-6C77825EA8D8}"/>
    <cellStyle name="Výstup 3 14 2 3 2 2" xfId="14217" xr:uid="{64B66C79-4558-4E5C-A231-09B5E68FDC0F}"/>
    <cellStyle name="Výstup 3 14 2 3 2 2 2" xfId="22637" xr:uid="{296F9468-74EC-424A-95FA-D653EC2812B2}"/>
    <cellStyle name="Výstup 3 14 2 3 2 2 3" xfId="25494" xr:uid="{0474A44A-9391-4672-890F-BC68C6D8DF36}"/>
    <cellStyle name="Výstup 3 14 2 3 2 2 4" xfId="28091" xr:uid="{1D6DF0BF-8F25-408A-B36B-2AF1BC409B4F}"/>
    <cellStyle name="Výstup 3 14 2 3 2 3" xfId="18049" xr:uid="{5D8EFC72-BF94-4EEB-8C27-CA761E61D76F}"/>
    <cellStyle name="Výstup 3 14 2 3 2 4" xfId="17742" xr:uid="{ECF300CA-0DE9-4ED2-B95D-38CBBEB92EEB}"/>
    <cellStyle name="Výstup 3 14 2 3 2 5" xfId="14918" xr:uid="{EE546A88-5FF8-4685-86EA-C78F96D3EAD3}"/>
    <cellStyle name="Výstup 3 14 2 3 3" xfId="11183" xr:uid="{C20F64A9-2DE4-44DE-8C7A-7897BEB1F68B}"/>
    <cellStyle name="Výstup 3 14 2 3 3 2" xfId="20725" xr:uid="{E3D15E71-8795-4C83-83DF-6EDCEAC99425}"/>
    <cellStyle name="Výstup 3 14 2 3 3 3" xfId="24011" xr:uid="{2EB41953-923C-4D0C-9973-FCF1BA8FAC4F}"/>
    <cellStyle name="Výstup 3 14 2 3 3 4" xfId="26785" xr:uid="{58558777-E2B6-40D5-A9A4-EAE1BA09EF74}"/>
    <cellStyle name="Výstup 3 14 2 3 4" xfId="16110" xr:uid="{40031D69-9C88-4F55-BD76-123781125B59}"/>
    <cellStyle name="Výstup 3 14 2 3 5" xfId="21756" xr:uid="{3273E433-E92E-42BE-A96F-7AFA815D4AAB}"/>
    <cellStyle name="Výstup 3 14 2 3_5.3 Investments associated cy" xfId="8276" xr:uid="{B86E334F-463A-4E35-8F48-9580E9F7A05D}"/>
    <cellStyle name="Výstup 3 14 2 4" xfId="3821" xr:uid="{88151D1F-6066-4F7B-B67D-65581CF0FAA3}"/>
    <cellStyle name="Výstup 3 14 2 4 2" xfId="11745" xr:uid="{F8791D69-8685-45B4-8E27-F78A6071425B}"/>
    <cellStyle name="Výstup 3 14 2 4 2 2" xfId="21171" xr:uid="{70B4DA05-ECC8-46F0-96AB-2A7A321C97F8}"/>
    <cellStyle name="Výstup 3 14 2 4 2 3" xfId="24402" xr:uid="{129F8109-4C36-465B-8EDE-660A392CC6CC}"/>
    <cellStyle name="Výstup 3 14 2 4 2 4" xfId="27160" xr:uid="{4EBE8815-F9D4-491D-B363-07D4DCB8C711}"/>
    <cellStyle name="Výstup 3 14 2 4 3" xfId="16557" xr:uid="{584BA981-98B7-424F-BCDB-2079AF9A5951}"/>
    <cellStyle name="Výstup 3 14 2 4 4" xfId="19340" xr:uid="{00D71290-BA12-43C3-87E8-95B114559F3A}"/>
    <cellStyle name="Výstup 3 14 2 5" xfId="9268" xr:uid="{9BA62B3C-BB9E-45C8-97A3-AB58100A620B}"/>
    <cellStyle name="Výstup 3 14 2 5 2" xfId="19494" xr:uid="{EB78EC11-9A42-46FA-883A-EDB4F77F19E0}"/>
    <cellStyle name="Výstup 3 14 2 5 3" xfId="23062" xr:uid="{8EE646FD-C4CA-4671-93B7-D8D1233B95CF}"/>
    <cellStyle name="Výstup 3 14 2 5 4" xfId="25942" xr:uid="{67DDF64C-F254-41FB-9ABC-A654BB778113}"/>
    <cellStyle name="Výstup 3 14 2 6" xfId="14740" xr:uid="{0B398789-1663-45D9-A5EE-8D518D63F3A2}"/>
    <cellStyle name="Výstup 3 14 2 7" xfId="18508" xr:uid="{D4EC27A4-0C07-466A-A1A6-6DEB3156BF7A}"/>
    <cellStyle name="Výstup 3 14 2_5.3 Investments associated cy" xfId="8274" xr:uid="{A76E74D8-080E-4D98-9EDE-DF62CD300579}"/>
    <cellStyle name="Výstup 3 14 3" xfId="2352" xr:uid="{BABF52E5-2F1F-4F3F-AFDB-91EBA2CF8F8A}"/>
    <cellStyle name="Výstup 3 14 3 2" xfId="5557" xr:uid="{1C58990C-C2F8-4FB9-8A0A-54F7C4C512DE}"/>
    <cellStyle name="Výstup 3 14 3 2 2" xfId="13347" xr:uid="{9E89AB29-77B7-4031-BC4D-6B0D3C4EB9CF}"/>
    <cellStyle name="Výstup 3 14 3 2 2 2" xfId="21968" xr:uid="{D04AA273-4B2C-4C11-815F-7E965BD45307}"/>
    <cellStyle name="Výstup 3 14 3 2 2 3" xfId="24918" xr:uid="{0869FF9E-1AAF-4EEA-8B8E-AD378B7719FA}"/>
    <cellStyle name="Výstup 3 14 3 2 2 4" xfId="27552" xr:uid="{BF2FD08C-849D-4DFB-897C-E065E5F5170A}"/>
    <cellStyle name="Výstup 3 14 3 2 3" xfId="17393" xr:uid="{A1943C30-69D0-4542-B060-06EF7D2285D0}"/>
    <cellStyle name="Výstup 3 14 3 2 4" xfId="15751" xr:uid="{62D19DCF-7B37-43AA-B893-8E812CD0564E}"/>
    <cellStyle name="Výstup 3 14 3 2 5" xfId="23259" xr:uid="{DDB7D620-C786-4BB1-8517-B8844E54BD85}"/>
    <cellStyle name="Výstup 3 14 3 3" xfId="10314" xr:uid="{0AD38FEC-4408-4277-BF3D-50F8670AA8E7}"/>
    <cellStyle name="Výstup 3 14 3 3 2" xfId="20056" xr:uid="{8B49CEB0-F138-412D-8D12-B861A3B1A80F}"/>
    <cellStyle name="Výstup 3 14 3 3 3" xfId="23439" xr:uid="{635A96B3-AA85-4314-BDB0-52239393E2B6}"/>
    <cellStyle name="Výstup 3 14 3 3 4" xfId="26247" xr:uid="{3004DE51-7694-4147-93CA-99B86B7EC285}"/>
    <cellStyle name="Výstup 3 14 3 4" xfId="15454" xr:uid="{B9398753-75B7-46D6-B9B1-B7C422B33A6D}"/>
    <cellStyle name="Výstup 3 14 3 5" xfId="15212" xr:uid="{5CA9A82C-7514-4DCE-9EE7-ACA55A609A03}"/>
    <cellStyle name="Výstup 3 14 3_5.3 Investments associated cy" xfId="8277" xr:uid="{99907EA9-C69A-46D0-9B9C-189A933D74C0}"/>
    <cellStyle name="Výstup 3 14 4" xfId="3015" xr:uid="{DE636CD3-9C41-41EC-B084-98AB740AADD0}"/>
    <cellStyle name="Výstup 3 14 4 2" xfId="6220" xr:uid="{764B9733-22E8-4531-8E35-B5B4567B327F}"/>
    <cellStyle name="Výstup 3 14 4 2 2" xfId="14010" xr:uid="{78495D51-5DC9-4058-89EB-BE9097390486}"/>
    <cellStyle name="Výstup 3 14 4 2 2 2" xfId="22430" xr:uid="{C88C18BD-AACB-475D-B2A7-616BE586187E}"/>
    <cellStyle name="Výstup 3 14 4 2 2 3" xfId="25287" xr:uid="{87FD4B09-6F4F-4334-9271-8B63E44B2C06}"/>
    <cellStyle name="Výstup 3 14 4 2 2 4" xfId="27884" xr:uid="{0D32E3C9-8457-4D0B-9EF4-FA335E4AAD44}"/>
    <cellStyle name="Výstup 3 14 4 2 3" xfId="17842" xr:uid="{E4497C07-C585-45C3-9F86-5FF3850FA8EF}"/>
    <cellStyle name="Výstup 3 14 4 2 4" xfId="16665" xr:uid="{3A2342CE-A42C-4A94-8535-3D50E7991E8C}"/>
    <cellStyle name="Výstup 3 14 4 2 5" xfId="23702" xr:uid="{535CC10B-3E6F-4C07-BACD-5F7E2886C557}"/>
    <cellStyle name="Výstup 3 14 4 3" xfId="10976" xr:uid="{1A5ED32C-FA39-4128-AF8E-9B0BD41A08D8}"/>
    <cellStyle name="Výstup 3 14 4 3 2" xfId="20518" xr:uid="{50C8D06E-767B-47E1-8EE0-776FBFC4D513}"/>
    <cellStyle name="Výstup 3 14 4 3 3" xfId="23804" xr:uid="{C5DE3230-0662-49CD-9004-E8C7BB0CD9FF}"/>
    <cellStyle name="Výstup 3 14 4 3 4" xfId="26578" xr:uid="{6B729110-15DB-44D7-B178-1C66B8A9D1EB}"/>
    <cellStyle name="Výstup 3 14 4 4" xfId="15903" xr:uid="{BC916E38-3E01-4238-9D99-3F5B934D4EF6}"/>
    <cellStyle name="Výstup 3 14 4 5" xfId="15792" xr:uid="{29FB883D-5402-472D-A39B-BA65B6A8A349}"/>
    <cellStyle name="Výstup 3 14 4_5.3 Investments associated cy" xfId="8278" xr:uid="{14FEDFF0-C385-4AF0-A18A-E27A42C8F342}"/>
    <cellStyle name="Výstup 3 14 5" xfId="3546" xr:uid="{65768FB5-2FA7-44B7-A82E-B63F5C2C1E6D}"/>
    <cellStyle name="Výstup 3 14 5 2" xfId="11475" xr:uid="{DAFE44C3-A97B-492C-8670-2F763677FE8C}"/>
    <cellStyle name="Výstup 3 14 5 2 2" xfId="20953" xr:uid="{F3587BD3-9088-4ED3-95A6-06F61286D949}"/>
    <cellStyle name="Výstup 3 14 5 2 3" xfId="24219" xr:uid="{CD868F01-834A-45A5-9743-D6C06EDCC0FA}"/>
    <cellStyle name="Výstup 3 14 5 2 4" xfId="26986" xr:uid="{9BB47207-5274-485C-9E4E-AC322E6F37F2}"/>
    <cellStyle name="Výstup 3 14 5 3" xfId="16338" xr:uid="{148AB777-F475-4E55-A309-DABDC7D3DE9B}"/>
    <cellStyle name="Výstup 3 14 5 4" xfId="15004" xr:uid="{2F8FA67D-327D-4203-9B65-20DF4BD968AF}"/>
    <cellStyle name="Výstup 3 14 6" xfId="8967" xr:uid="{ED23695D-8C9D-4E34-8E21-BA386C9371CB}"/>
    <cellStyle name="Výstup 3 14 6 2" xfId="19248" xr:uid="{6302C42F-6D2B-45E5-998C-FB2733CA2CAF}"/>
    <cellStyle name="Výstup 3 14 6 3" xfId="22843" xr:uid="{D9432DE1-7779-4DE3-81AB-5C48AC9553D9}"/>
    <cellStyle name="Výstup 3 14 6 4" xfId="25735" xr:uid="{37632016-7972-41E8-A857-0F12AB8FC87C}"/>
    <cellStyle name="Výstup 3 14 7" xfId="14493" xr:uid="{1EE8AED1-AC89-4B9E-921F-A1E0FC9A1057}"/>
    <cellStyle name="Výstup 3 14 8" xfId="18721" xr:uid="{806E229F-600F-4B59-8FFD-C4ADB85C599C}"/>
    <cellStyle name="Výstup 3 14_3.10 Impairments" xfId="1613" xr:uid="{ED2D8DA0-7201-4782-A514-933C7EA21D8B}"/>
    <cellStyle name="Výstup 3 15" xfId="346" xr:uid="{FAC76AFC-689F-4781-9333-220BCC26E838}"/>
    <cellStyle name="Výstup 3 15 2" xfId="650" xr:uid="{BDA69B6E-5199-4043-BBCD-314B3C57EA90}"/>
    <cellStyle name="Výstup 3 15 2 2" xfId="2634" xr:uid="{7FE8C123-8BFC-482B-897B-5C708AFB61B9}"/>
    <cellStyle name="Výstup 3 15 2 2 2" xfId="5839" xr:uid="{49D3364D-57C9-4427-B3EC-E0495A2FDEBB}"/>
    <cellStyle name="Výstup 3 15 2 2 2 2" xfId="13629" xr:uid="{2AB503E5-28FA-4924-AC95-0191E739A5C8}"/>
    <cellStyle name="Výstup 3 15 2 2 2 2 2" xfId="22197" xr:uid="{097E7D0F-60B2-4134-94E7-A40653898CE0}"/>
    <cellStyle name="Výstup 3 15 2 2 2 2 3" xfId="25115" xr:uid="{57237F14-F3F4-4D94-A3A0-7F45D720D1FA}"/>
    <cellStyle name="Výstup 3 15 2 2 2 2 4" xfId="27740" xr:uid="{1BD51D6A-1B56-4A6A-83B8-BA5B3B1775C2}"/>
    <cellStyle name="Výstup 3 15 2 2 2 3" xfId="17620" xr:uid="{52BFB383-C7EE-4DC0-8225-4213177E17DC}"/>
    <cellStyle name="Výstup 3 15 2 2 2 4" xfId="15119" xr:uid="{CC874323-E6FC-4AAC-A2C7-C1CE9F68BA95}"/>
    <cellStyle name="Výstup 3 15 2 2 2 5" xfId="23148" xr:uid="{47BB4261-732A-4F18-B6DB-29A11D9CFBAF}"/>
    <cellStyle name="Výstup 3 15 2 2 3" xfId="10596" xr:uid="{11D02EDD-1CC8-405C-9CF7-9C3372AF61C0}"/>
    <cellStyle name="Výstup 3 15 2 2 3 2" xfId="20282" xr:uid="{9D258B91-1B62-4F6A-8229-6F00BCA017A0}"/>
    <cellStyle name="Výstup 3 15 2 2 3 3" xfId="23637" xr:uid="{EA2C1564-2B3C-4268-984C-D41D6C711912}"/>
    <cellStyle name="Výstup 3 15 2 2 3 4" xfId="26435" xr:uid="{0D802BC5-F637-4600-B8DA-BB52BD06DE34}"/>
    <cellStyle name="Výstup 3 15 2 2 4" xfId="15677" xr:uid="{04A7CBD8-D9EA-4BF9-B0B9-A27441327C2A}"/>
    <cellStyle name="Výstup 3 15 2 2 5" xfId="16922" xr:uid="{BCA45641-31F7-433C-AC46-6A35F1D70853}"/>
    <cellStyle name="Výstup 3 15 2 2_5.3 Investments associated cy" xfId="8280" xr:uid="{7A1AE243-5784-4CB1-ACCB-C39A4E560280}"/>
    <cellStyle name="Výstup 3 15 2 3" xfId="3235" xr:uid="{F4977969-560A-42AB-A60E-A26039C53687}"/>
    <cellStyle name="Výstup 3 15 2 3 2" xfId="6440" xr:uid="{C036FE09-7873-45F7-9C95-6E92C649A3A6}"/>
    <cellStyle name="Výstup 3 15 2 3 2 2" xfId="14230" xr:uid="{BE6D55E2-2D04-4E84-A9FB-B2A98681D394}"/>
    <cellStyle name="Výstup 3 15 2 3 2 2 2" xfId="22650" xr:uid="{7140F9D7-3C48-469A-B0D3-6C7C21014563}"/>
    <cellStyle name="Výstup 3 15 2 3 2 2 3" xfId="25507" xr:uid="{160B0332-DB6F-4833-92E9-E14527F58BA5}"/>
    <cellStyle name="Výstup 3 15 2 3 2 2 4" xfId="28104" xr:uid="{BB25F61E-A4D4-4A61-BC10-7916A55FC316}"/>
    <cellStyle name="Výstup 3 15 2 3 2 3" xfId="18062" xr:uid="{9CA6F608-2DEB-43BD-8EAA-E63518BAD557}"/>
    <cellStyle name="Výstup 3 15 2 3 2 4" xfId="16865" xr:uid="{71A43DBB-9B99-47BC-9887-0E99C87723AF}"/>
    <cellStyle name="Výstup 3 15 2 3 2 5" xfId="21625" xr:uid="{8ECD2580-F543-4AC9-96FD-ABF1ECEF8B35}"/>
    <cellStyle name="Výstup 3 15 2 3 3" xfId="11196" xr:uid="{299A249A-911B-4786-8830-ABEA195CDD20}"/>
    <cellStyle name="Výstup 3 15 2 3 3 2" xfId="20738" xr:uid="{0A85BD46-785F-4A60-BECD-0622ECD4D33C}"/>
    <cellStyle name="Výstup 3 15 2 3 3 3" xfId="24024" xr:uid="{F7EE189C-4ED2-4D63-9716-EFD4B0201CC7}"/>
    <cellStyle name="Výstup 3 15 2 3 3 4" xfId="26798" xr:uid="{5D38E61D-89CA-45A3-8E14-28AB615A30DA}"/>
    <cellStyle name="Výstup 3 15 2 3 4" xfId="16123" xr:uid="{C0B73D61-D2BE-4AC9-8DF0-E7F23174A190}"/>
    <cellStyle name="Výstup 3 15 2 3 5" xfId="21826" xr:uid="{232BBE66-E01A-4660-B645-889AE7D177B2}"/>
    <cellStyle name="Výstup 3 15 2 3_5.3 Investments associated cy" xfId="8281" xr:uid="{B1455400-61EC-4AC3-9DE5-ECACB3881F5F}"/>
    <cellStyle name="Výstup 3 15 2 4" xfId="3830" xr:uid="{B24E4660-2777-4CA4-959D-8216B09F9801}"/>
    <cellStyle name="Výstup 3 15 2 4 2" xfId="11754" xr:uid="{19E18BDC-32F4-47F7-A927-94B18F7C09AB}"/>
    <cellStyle name="Výstup 3 15 2 4 2 2" xfId="21180" xr:uid="{F760E863-6348-4523-8C31-272BEDC73BCC}"/>
    <cellStyle name="Výstup 3 15 2 4 2 3" xfId="24411" xr:uid="{DBB9AD7B-F474-457E-A9E3-0E6062D3CAE7}"/>
    <cellStyle name="Výstup 3 15 2 4 2 4" xfId="27169" xr:uid="{BE62F27B-2191-4311-931E-41DF07B4E06F}"/>
    <cellStyle name="Výstup 3 15 2 4 3" xfId="16566" xr:uid="{C275FFB2-F12F-46D5-8D39-1C9BF39D5300}"/>
    <cellStyle name="Výstup 3 15 2 4 4" xfId="15530" xr:uid="{7275BA70-CD43-4258-A6E8-86202A8F618A}"/>
    <cellStyle name="Výstup 3 15 2 5" xfId="9281" xr:uid="{E178CC38-3A2F-4DF3-8C95-7D09B878BC7E}"/>
    <cellStyle name="Výstup 3 15 2 5 2" xfId="19507" xr:uid="{4F162C6A-C3F2-48FD-BFA4-C128D4515692}"/>
    <cellStyle name="Výstup 3 15 2 5 3" xfId="23075" xr:uid="{ECD165B7-3E08-434C-96EE-8C8F3D4CD0B9}"/>
    <cellStyle name="Výstup 3 15 2 5 4" xfId="25955" xr:uid="{F6BC2258-98B8-4B94-863D-3BC9883B650D}"/>
    <cellStyle name="Výstup 3 15 2 6" xfId="14753" xr:uid="{6B995B0B-BBC7-436F-A730-A2F7F6E511D6}"/>
    <cellStyle name="Výstup 3 15 2 7" xfId="18496" xr:uid="{3E92EAE3-F76B-43E5-BC90-8F499782A83D}"/>
    <cellStyle name="Výstup 3 15 2_5.3 Investments associated cy" xfId="8279" xr:uid="{C96D9D48-B140-4063-86DA-10BA9465285C}"/>
    <cellStyle name="Výstup 3 15 3" xfId="2361" xr:uid="{60672074-FC93-4D12-AC3D-32D9D1C30DC3}"/>
    <cellStyle name="Výstup 3 15 3 2" xfId="5566" xr:uid="{37234CC5-118C-44F0-9C57-EA97C8671F56}"/>
    <cellStyle name="Výstup 3 15 3 2 2" xfId="13356" xr:uid="{B93E9BEB-47AE-496E-B26B-6658DDD077D0}"/>
    <cellStyle name="Výstup 3 15 3 2 2 2" xfId="21977" xr:uid="{D3A6E9F7-8C62-4053-BD03-E4A38E6ABAA4}"/>
    <cellStyle name="Výstup 3 15 3 2 2 3" xfId="24927" xr:uid="{107AF304-07E4-4D99-85A8-F3B1B90FA5EF}"/>
    <cellStyle name="Výstup 3 15 3 2 2 4" xfId="27561" xr:uid="{E4701C28-8A61-4FAE-B841-A469B4750DB6}"/>
    <cellStyle name="Výstup 3 15 3 2 3" xfId="17402" xr:uid="{6DDE7036-15BF-48AC-9D15-716431B6AB9C}"/>
    <cellStyle name="Výstup 3 15 3 2 4" xfId="21464" xr:uid="{5A4B3353-41A8-4F47-98FA-7044DCC0C0E8}"/>
    <cellStyle name="Výstup 3 15 3 2 5" xfId="24310" xr:uid="{8FCC2852-B646-4284-B6B1-E2F197892ECE}"/>
    <cellStyle name="Výstup 3 15 3 3" xfId="10323" xr:uid="{EEF7CDA9-E3A3-4F88-8E0B-E3ED99152F6E}"/>
    <cellStyle name="Výstup 3 15 3 3 2" xfId="20065" xr:uid="{1FA37FAA-80F5-4413-ABB2-31952598D802}"/>
    <cellStyle name="Výstup 3 15 3 3 3" xfId="23448" xr:uid="{5919FB20-7550-4969-896E-8D321537A28A}"/>
    <cellStyle name="Výstup 3 15 3 3 4" xfId="26256" xr:uid="{9E17DF77-A70D-403F-8B22-C9AAE8B028BA}"/>
    <cellStyle name="Výstup 3 15 3 4" xfId="15463" xr:uid="{47E317F7-B329-43A8-91DD-FE0AA3163F67}"/>
    <cellStyle name="Výstup 3 15 3 5" xfId="20182" xr:uid="{1C7165DD-3863-46FD-950F-1939A4B913A2}"/>
    <cellStyle name="Výstup 3 15 3_5.3 Investments associated cy" xfId="8282" xr:uid="{072DFBB5-79D0-432A-88E9-18894518EF9A}"/>
    <cellStyle name="Výstup 3 15 4" xfId="3028" xr:uid="{9C2E009A-A36F-4FF8-B6E5-B528C4E725C7}"/>
    <cellStyle name="Výstup 3 15 4 2" xfId="6233" xr:uid="{B2E93A92-69CE-4664-BDA0-076AEA29434E}"/>
    <cellStyle name="Výstup 3 15 4 2 2" xfId="14023" xr:uid="{F61C12D9-F205-48D5-89A5-1EE63687CA1F}"/>
    <cellStyle name="Výstup 3 15 4 2 2 2" xfId="22443" xr:uid="{41364E05-6627-4836-B050-9D006FD04200}"/>
    <cellStyle name="Výstup 3 15 4 2 2 3" xfId="25300" xr:uid="{EFA32A85-5232-460A-956E-619E742100CB}"/>
    <cellStyle name="Výstup 3 15 4 2 2 4" xfId="27897" xr:uid="{C24294D0-0D32-462D-B4DB-232485A47424}"/>
    <cellStyle name="Výstup 3 15 4 2 3" xfId="17855" xr:uid="{12646DDC-3CA8-4D8B-B423-861D151A2B7D}"/>
    <cellStyle name="Výstup 3 15 4 2 4" xfId="14933" xr:uid="{628C62E6-5B09-4F62-9098-0F63835AA42E}"/>
    <cellStyle name="Výstup 3 15 4 2 5" xfId="24598" xr:uid="{0EF0B414-80C8-440C-BF61-51D3D3996C15}"/>
    <cellStyle name="Výstup 3 15 4 3" xfId="10989" xr:uid="{BC38F965-996E-4396-B0DA-B100C13EABB9}"/>
    <cellStyle name="Výstup 3 15 4 3 2" xfId="20531" xr:uid="{6B449439-4A5C-49F1-A72A-0A5F69AFDE23}"/>
    <cellStyle name="Výstup 3 15 4 3 3" xfId="23817" xr:uid="{8B87F8E2-4EFA-47FC-9853-384832DB9FC6}"/>
    <cellStyle name="Výstup 3 15 4 3 4" xfId="26591" xr:uid="{2BF1425F-51E8-4D90-832C-C823F9DA2687}"/>
    <cellStyle name="Výstup 3 15 4 4" xfId="15916" xr:uid="{1D4D0A20-91E9-4491-89D7-49B6FAAF882B}"/>
    <cellStyle name="Výstup 3 15 4 5" xfId="20871" xr:uid="{C1B26322-8389-4DEA-BFB1-34205B8A795E}"/>
    <cellStyle name="Výstup 3 15 4_5.3 Investments associated cy" xfId="8283" xr:uid="{281BE1E4-8D71-44DE-A7C1-42384CB79653}"/>
    <cellStyle name="Výstup 3 15 5" xfId="3557" xr:uid="{134F5F82-E9A7-4CC1-A239-792979FE892D}"/>
    <cellStyle name="Výstup 3 15 5 2" xfId="11485" xr:uid="{CEEFD8C6-B7B0-446F-9856-F11AF46B2B5A}"/>
    <cellStyle name="Výstup 3 15 5 2 2" xfId="20962" xr:uid="{89C610F9-F36B-466B-A48E-2B4AC57BE209}"/>
    <cellStyle name="Výstup 3 15 5 2 3" xfId="24229" xr:uid="{85EE18FD-A3C7-49CC-9580-2A96720AAA7F}"/>
    <cellStyle name="Výstup 3 15 5 2 4" xfId="26995" xr:uid="{18DEB03A-8381-4BB4-BDDE-82702525F1F4}"/>
    <cellStyle name="Výstup 3 15 5 3" xfId="16347" xr:uid="{1BEB6735-12ED-4CB6-853A-C09D40F21F12}"/>
    <cellStyle name="Výstup 3 15 5 4" xfId="18295" xr:uid="{2DE7650F-78B1-4235-B21C-01706685AE4A}"/>
    <cellStyle name="Výstup 3 15 6" xfId="8980" xr:uid="{2E03C7B6-783A-4942-AABE-2ABA4896E087}"/>
    <cellStyle name="Výstup 3 15 6 2" xfId="19261" xr:uid="{6F976CCD-8F58-4277-A8CC-10988750DBFC}"/>
    <cellStyle name="Výstup 3 15 6 3" xfId="22856" xr:uid="{CB7E2088-996C-40E9-845C-48B74D17BD4E}"/>
    <cellStyle name="Výstup 3 15 6 4" xfId="25748" xr:uid="{BB454643-B666-4D5C-B152-1DFF2648AED7}"/>
    <cellStyle name="Výstup 3 15 7" xfId="14506" xr:uid="{1D620D67-BCB6-4647-BFCC-651FDD996375}"/>
    <cellStyle name="Výstup 3 15 8" xfId="18710" xr:uid="{4A665617-2E15-43DF-AA0D-A6C4C6E2A911}"/>
    <cellStyle name="Výstup 3 15_3.10 Impairments" xfId="1614" xr:uid="{61F7D52E-E78B-4181-A96C-C8898B597692}"/>
    <cellStyle name="Výstup 3 16" xfId="352" xr:uid="{FFC48F3A-F673-4CE9-A1B9-15AB32E76F83}"/>
    <cellStyle name="Výstup 3 16 2" xfId="656" xr:uid="{C9031922-617D-47E0-AA05-EB9925ABDFD7}"/>
    <cellStyle name="Výstup 3 16 2 2" xfId="2639" xr:uid="{CCB7F767-6886-4A8D-821E-C09712100881}"/>
    <cellStyle name="Výstup 3 16 2 2 2" xfId="5844" xr:uid="{CEAECF0C-7C78-409C-AAA6-D00D72DC2DDB}"/>
    <cellStyle name="Výstup 3 16 2 2 2 2" xfId="13634" xr:uid="{9419A8F4-2426-4007-A2AA-F65609614C29}"/>
    <cellStyle name="Výstup 3 16 2 2 2 2 2" xfId="22202" xr:uid="{D70925CD-F9C5-4343-8FD5-C97068AE3800}"/>
    <cellStyle name="Výstup 3 16 2 2 2 2 3" xfId="25120" xr:uid="{30D4960E-0D7E-4FAB-B2E7-8E47152AB01F}"/>
    <cellStyle name="Výstup 3 16 2 2 2 2 4" xfId="27745" xr:uid="{6207CEFA-837C-46B7-87BA-7D41D25EBC2A}"/>
    <cellStyle name="Výstup 3 16 2 2 2 3" xfId="17625" xr:uid="{D7324A95-4963-48DD-B836-FB9B36058B23}"/>
    <cellStyle name="Výstup 3 16 2 2 2 4" xfId="21275" xr:uid="{C7C08A98-3F2D-4784-BF83-35603893788C}"/>
    <cellStyle name="Výstup 3 16 2 2 2 5" xfId="14917" xr:uid="{85C162E2-99A5-42FC-98DC-9A13D2AC83E4}"/>
    <cellStyle name="Výstup 3 16 2 2 3" xfId="10601" xr:uid="{F5EDA15B-A612-4C95-A3E0-DFA522D7A0B4}"/>
    <cellStyle name="Výstup 3 16 2 2 3 2" xfId="20287" xr:uid="{7381D575-F60D-4D41-9CE6-A5D63C417C9B}"/>
    <cellStyle name="Výstup 3 16 2 2 3 3" xfId="23642" xr:uid="{310DE8F2-DF68-4D98-A68E-21B68768A139}"/>
    <cellStyle name="Výstup 3 16 2 2 3 4" xfId="26440" xr:uid="{4D5B6FB8-4CFA-45EA-A536-E8B18F392618}"/>
    <cellStyle name="Výstup 3 16 2 2 4" xfId="15682" xr:uid="{0A5B21D1-E6F7-4FFF-9FED-FD2C174AD497}"/>
    <cellStyle name="Výstup 3 16 2 2 5" xfId="22258" xr:uid="{C7D8081F-2660-4CD3-BEE2-6FB14DB8822A}"/>
    <cellStyle name="Výstup 3 16 2 2_5.3 Investments associated cy" xfId="8285" xr:uid="{63612ADD-2BD7-4658-8DBD-721843CCDF23}"/>
    <cellStyle name="Výstup 3 16 2 3" xfId="3241" xr:uid="{FCA4B927-71E7-4487-85D3-5D595BD8C653}"/>
    <cellStyle name="Výstup 3 16 2 3 2" xfId="6446" xr:uid="{58D7C081-E81C-4DDB-835D-BE09E510BB5A}"/>
    <cellStyle name="Výstup 3 16 2 3 2 2" xfId="14236" xr:uid="{0BD63546-EA9E-48D9-8986-A0FF998F628F}"/>
    <cellStyle name="Výstup 3 16 2 3 2 2 2" xfId="22656" xr:uid="{6A25A92C-3E4B-4345-9478-A2B14BDEE49B}"/>
    <cellStyle name="Výstup 3 16 2 3 2 2 3" xfId="25513" xr:uid="{6520CB0B-165D-42B7-B824-E175B04CB385}"/>
    <cellStyle name="Výstup 3 16 2 3 2 2 4" xfId="28110" xr:uid="{D4C36D81-AF23-4749-AED5-3EDB84721FA6}"/>
    <cellStyle name="Výstup 3 16 2 3 2 3" xfId="18068" xr:uid="{338B5019-C9D2-40E5-9FAB-92655538A982}"/>
    <cellStyle name="Výstup 3 16 2 3 2 4" xfId="17377" xr:uid="{54DBAF77-62EB-4B11-9FEF-F9F0378AD9D6}"/>
    <cellStyle name="Výstup 3 16 2 3 2 5" xfId="14694" xr:uid="{71C2A4E2-49F7-4CCF-9558-C8FBF0EDB1DD}"/>
    <cellStyle name="Výstup 3 16 2 3 3" xfId="11202" xr:uid="{B3825313-3A92-4584-972E-4CA360F75E25}"/>
    <cellStyle name="Výstup 3 16 2 3 3 2" xfId="20744" xr:uid="{B800FF2B-AB15-41BF-9B7A-850BEC1297C9}"/>
    <cellStyle name="Výstup 3 16 2 3 3 3" xfId="24030" xr:uid="{5D73E42F-367F-46A0-9ED6-AF23757F8F20}"/>
    <cellStyle name="Výstup 3 16 2 3 3 4" xfId="26804" xr:uid="{E1BE0F1B-B00E-4580-B827-A95E6990507B}"/>
    <cellStyle name="Výstup 3 16 2 3 4" xfId="16129" xr:uid="{E991B53E-BCDC-41AC-89A7-271BC457B715}"/>
    <cellStyle name="Výstup 3 16 2 3 5" xfId="16847" xr:uid="{E0D35F9D-4C60-4B0A-A22B-A1882FC6B1A7}"/>
    <cellStyle name="Výstup 3 16 2 3_5.3 Investments associated cy" xfId="8286" xr:uid="{466154F5-3382-4AA8-8CE4-1BB0F82019ED}"/>
    <cellStyle name="Výstup 3 16 2 4" xfId="3835" xr:uid="{613F292E-55F7-4F6E-8774-713E152DA185}"/>
    <cellStyle name="Výstup 3 16 2 4 2" xfId="11759" xr:uid="{FF61C5AA-73EA-42C2-B90A-13AE71432B09}"/>
    <cellStyle name="Výstup 3 16 2 4 2 2" xfId="21185" xr:uid="{69942270-BCAF-4FDE-BF07-540CF207B90F}"/>
    <cellStyle name="Výstup 3 16 2 4 2 3" xfId="24416" xr:uid="{4777391B-4E57-4DD0-A2D9-B177FB50D1AD}"/>
    <cellStyle name="Výstup 3 16 2 4 2 4" xfId="27174" xr:uid="{A9F5F7B7-8640-46A1-963E-84056234AA0F}"/>
    <cellStyle name="Výstup 3 16 2 4 3" xfId="16571" xr:uid="{D30323A8-B6C1-4F25-8493-ADFB369DB8E0}"/>
    <cellStyle name="Výstup 3 16 2 4 4" xfId="15126" xr:uid="{00500B24-CE45-481D-B03B-FA14BCCE070E}"/>
    <cellStyle name="Výstup 3 16 2 5" xfId="9287" xr:uid="{B6C4C134-0471-4079-8004-DEC329252A47}"/>
    <cellStyle name="Výstup 3 16 2 5 2" xfId="19513" xr:uid="{B92BB5C6-1BD3-4579-869D-8A6FC7086E3D}"/>
    <cellStyle name="Výstup 3 16 2 5 3" xfId="23081" xr:uid="{5C4FC9DC-0171-4A03-BA1D-812217E89C9D}"/>
    <cellStyle name="Výstup 3 16 2 5 4" xfId="25961" xr:uid="{0FB678BE-1003-4CB6-8722-D06E82DB8F25}"/>
    <cellStyle name="Výstup 3 16 2 6" xfId="14759" xr:uid="{0C43B5D7-71D1-4422-8F9C-AA466C026CC9}"/>
    <cellStyle name="Výstup 3 16 2 7" xfId="18490" xr:uid="{765F5697-4503-4C32-8708-B2D76C00B0B2}"/>
    <cellStyle name="Výstup 3 16 2_5.3 Investments associated cy" xfId="8284" xr:uid="{3C6E50EA-DA45-4BAA-8813-26CD9FE92F21}"/>
    <cellStyle name="Výstup 3 16 3" xfId="2366" xr:uid="{2A173E43-450F-4B4B-8A94-3AD70AFD825E}"/>
    <cellStyle name="Výstup 3 16 3 2" xfId="5571" xr:uid="{86A8E844-3977-47D2-ADF0-CD3426F6BBBB}"/>
    <cellStyle name="Výstup 3 16 3 2 2" xfId="13361" xr:uid="{A93A1D5E-316B-4058-A3EE-7908DBF3CC3F}"/>
    <cellStyle name="Výstup 3 16 3 2 2 2" xfId="21982" xr:uid="{6A7C87AB-004A-4B17-ADA7-56AB20AA1AAB}"/>
    <cellStyle name="Výstup 3 16 3 2 2 3" xfId="24932" xr:uid="{19E7D484-AD2F-46AE-822A-EEDFF4CB2615}"/>
    <cellStyle name="Výstup 3 16 3 2 2 4" xfId="27566" xr:uid="{2C4C167C-23ED-4882-81A2-CE7997964584}"/>
    <cellStyle name="Výstup 3 16 3 2 3" xfId="17407" xr:uid="{E3F4460E-B5B3-4A39-99E3-86CF6ED86F3F}"/>
    <cellStyle name="Výstup 3 16 3 2 4" xfId="20161" xr:uid="{40349FAC-F75D-40AA-8EDC-0A430BE7DE1F}"/>
    <cellStyle name="Výstup 3 16 3 2 5" xfId="14363" xr:uid="{0EED9D68-2835-418A-A723-840893101F48}"/>
    <cellStyle name="Výstup 3 16 3 3" xfId="10328" xr:uid="{EA6D64A6-1BFB-46D2-A772-9531130C2020}"/>
    <cellStyle name="Výstup 3 16 3 3 2" xfId="20070" xr:uid="{38D6578C-55BB-48FC-BC55-B18CEC4F2A1B}"/>
    <cellStyle name="Výstup 3 16 3 3 3" xfId="23453" xr:uid="{4C118DD6-A465-45AE-A128-8B7743B1C436}"/>
    <cellStyle name="Výstup 3 16 3 3 4" xfId="26261" xr:uid="{017D7B7F-5AE5-4D18-A45D-A046938F7975}"/>
    <cellStyle name="Výstup 3 16 3 4" xfId="15468" xr:uid="{AD08A92A-9819-4032-A715-40640F938899}"/>
    <cellStyle name="Výstup 3 16 3 5" xfId="19748" xr:uid="{BECE0567-0320-4879-AFCB-92A658114F8F}"/>
    <cellStyle name="Výstup 3 16 3_5.3 Investments associated cy" xfId="8287" xr:uid="{0F54CD01-27FC-40C5-B25E-8E000EFFB8F0}"/>
    <cellStyle name="Výstup 3 16 4" xfId="3034" xr:uid="{DFFC0E96-2A4B-4014-AADC-51AD4BA84D9B}"/>
    <cellStyle name="Výstup 3 16 4 2" xfId="6239" xr:uid="{6A845AB3-9715-41E8-A5FB-FC550D84FCC3}"/>
    <cellStyle name="Výstup 3 16 4 2 2" xfId="14029" xr:uid="{28DD9CA4-A66B-4223-9BD7-0306CD1A965E}"/>
    <cellStyle name="Výstup 3 16 4 2 2 2" xfId="22449" xr:uid="{8DE217A4-F8F2-4BB2-9474-F21AB98D86CD}"/>
    <cellStyle name="Výstup 3 16 4 2 2 3" xfId="25306" xr:uid="{05135A1C-8F6D-4EF5-A7D5-A7020FF1E925}"/>
    <cellStyle name="Výstup 3 16 4 2 2 4" xfId="27903" xr:uid="{CA99A343-86BF-41B5-9FD7-7D9FAB93DAAC}"/>
    <cellStyle name="Výstup 3 16 4 2 3" xfId="17861" xr:uid="{8B0FC6F5-CD29-4CDD-B424-83502D8D4013}"/>
    <cellStyle name="Výstup 3 16 4 2 4" xfId="18161" xr:uid="{9E4A31D7-DFF3-4183-A87B-0AFB6BA1EEBF}"/>
    <cellStyle name="Výstup 3 16 4 2 5" xfId="24973" xr:uid="{E3349B50-367D-47E1-B1E9-8BFF1F24AC48}"/>
    <cellStyle name="Výstup 3 16 4 3" xfId="10995" xr:uid="{617B98BE-2144-435C-A02E-D5A7CC50A09A}"/>
    <cellStyle name="Výstup 3 16 4 3 2" xfId="20537" xr:uid="{A4CFC3A4-8A30-4154-8BF5-DCFFFFCD7081}"/>
    <cellStyle name="Výstup 3 16 4 3 3" xfId="23823" xr:uid="{DE3BAE7B-2BB5-4C3A-B38E-23E383223357}"/>
    <cellStyle name="Výstup 3 16 4 3 4" xfId="26597" xr:uid="{4939FF89-8AEA-4D2C-B7BD-8ACDC8730170}"/>
    <cellStyle name="Výstup 3 16 4 4" xfId="15922" xr:uid="{8009B0E8-C1F6-4306-A8B8-3E3899977C12}"/>
    <cellStyle name="Výstup 3 16 4 5" xfId="15369" xr:uid="{208FCB3A-FC41-4DF5-B401-10E09F82111E}"/>
    <cellStyle name="Výstup 3 16 4_5.3 Investments associated cy" xfId="8288" xr:uid="{BB9FEA04-555C-4597-AE93-084F42B12F84}"/>
    <cellStyle name="Výstup 3 16 5" xfId="3563" xr:uid="{8A5DE8DF-21F4-4FB9-9037-656BE626E6AB}"/>
    <cellStyle name="Výstup 3 16 5 2" xfId="11490" xr:uid="{8312F8EE-D532-4473-948A-DB75A90DA045}"/>
    <cellStyle name="Výstup 3 16 5 2 2" xfId="20967" xr:uid="{8C172BBC-2375-4C1A-8DBD-40B2191AFFE7}"/>
    <cellStyle name="Výstup 3 16 5 2 3" xfId="24234" xr:uid="{2A8D8F7B-97D8-469B-904A-BB75C4CE2F5B}"/>
    <cellStyle name="Výstup 3 16 5 2 4" xfId="27000" xr:uid="{4E04300B-499D-48BC-BDEA-D203484CCE3B}"/>
    <cellStyle name="Výstup 3 16 5 3" xfId="16352" xr:uid="{52C20780-FFB3-4839-8E2E-D4AD29F5ACB3}"/>
    <cellStyle name="Výstup 3 16 5 4" xfId="19641" xr:uid="{6FA8FC75-C00E-4D6F-A534-0979CE6EF268}"/>
    <cellStyle name="Výstup 3 16 6" xfId="8986" xr:uid="{4988D859-448C-4907-B149-395D3953F003}"/>
    <cellStyle name="Výstup 3 16 6 2" xfId="19267" xr:uid="{934BC5E4-C361-404C-82FD-2ECB0DBC6AC9}"/>
    <cellStyle name="Výstup 3 16 6 3" xfId="22862" xr:uid="{D170E7E2-48B8-4104-8246-4BAE450DEC1F}"/>
    <cellStyle name="Výstup 3 16 6 4" xfId="25754" xr:uid="{BD286858-3E7B-474E-B216-97C069E14C15}"/>
    <cellStyle name="Výstup 3 16 7" xfId="14512" xr:uid="{D34E8EC1-EA32-45B9-9005-6D765329DBC7}"/>
    <cellStyle name="Výstup 3 16 8" xfId="18704" xr:uid="{8696DC1B-9161-4194-9A5A-939F6ECA7862}"/>
    <cellStyle name="Výstup 3 16_3.10 Impairments" xfId="1615" xr:uid="{332C6468-8791-48E0-9CCD-D01047036794}"/>
    <cellStyle name="Výstup 3 17" xfId="372" xr:uid="{0B46E11E-F187-4D2C-A925-82F761344CCC}"/>
    <cellStyle name="Výstup 3 17 2" xfId="676" xr:uid="{9E21348D-A127-4C60-A433-8A5688A23A72}"/>
    <cellStyle name="Výstup 3 17 2 2" xfId="2656" xr:uid="{24D07BDC-D641-427E-8041-7A763BAAA212}"/>
    <cellStyle name="Výstup 3 17 2 2 2" xfId="5861" xr:uid="{4D290A93-A8AB-4067-A93D-55EC8605E9D1}"/>
    <cellStyle name="Výstup 3 17 2 2 2 2" xfId="13651" xr:uid="{AFB5D234-B7EC-4EA5-9C2C-6BD9A653A64A}"/>
    <cellStyle name="Výstup 3 17 2 2 2 2 2" xfId="22215" xr:uid="{2742A998-C660-441D-851D-0770D5AD8948}"/>
    <cellStyle name="Výstup 3 17 2 2 2 2 3" xfId="25132" xr:uid="{52E8B8E2-9F37-4206-BE71-DF9282F68E98}"/>
    <cellStyle name="Výstup 3 17 2 2 2 2 4" xfId="27756" xr:uid="{7608FCB7-56E8-4DDC-B76C-9A1DDD1D9CE0}"/>
    <cellStyle name="Výstup 3 17 2 2 2 3" xfId="17638" xr:uid="{4EFBAB9A-4181-47A1-A4E4-1339DC0C13F0}"/>
    <cellStyle name="Výstup 3 17 2 2 2 4" xfId="21220" xr:uid="{EC666556-F947-4BCD-85D9-846501E44B3D}"/>
    <cellStyle name="Výstup 3 17 2 2 2 5" xfId="14421" xr:uid="{1B03BFF2-272A-4432-8DFB-EF8878AB0335}"/>
    <cellStyle name="Výstup 3 17 2 2 3" xfId="10618" xr:uid="{21456518-2227-4F74-B1B8-E61FDF8DF261}"/>
    <cellStyle name="Výstup 3 17 2 2 3 2" xfId="20300" xr:uid="{65C76F50-475C-4B5A-B1D2-78E38AF366D8}"/>
    <cellStyle name="Výstup 3 17 2 2 3 3" xfId="23654" xr:uid="{067FC034-6C3F-4008-9C25-42C0E194D627}"/>
    <cellStyle name="Výstup 3 17 2 2 3 4" xfId="26451" xr:uid="{CB44D88D-6FA3-41B9-B251-FC200A4A742E}"/>
    <cellStyle name="Výstup 3 17 2 2 4" xfId="15695" xr:uid="{754A34FA-133B-40CE-89B8-78E9DA33D842}"/>
    <cellStyle name="Výstup 3 17 2 2 5" xfId="22050" xr:uid="{D4092903-058C-412A-8E67-839491CBA3BE}"/>
    <cellStyle name="Výstup 3 17 2 2_5.3 Investments associated cy" xfId="8290" xr:uid="{22A75996-D256-46AF-9BEA-C086CFE029EB}"/>
    <cellStyle name="Výstup 3 17 2 3" xfId="3255" xr:uid="{6C590480-1103-46F0-9E20-56F629931049}"/>
    <cellStyle name="Výstup 3 17 2 3 2" xfId="6460" xr:uid="{6C28D81C-8F62-4ACA-A4DF-6824FF8CF222}"/>
    <cellStyle name="Výstup 3 17 2 3 2 2" xfId="14250" xr:uid="{9B0665F1-B4D9-41F7-B666-B973539429CE}"/>
    <cellStyle name="Výstup 3 17 2 3 2 2 2" xfId="22670" xr:uid="{B0639E22-24E1-42EC-83E4-5039899FDC93}"/>
    <cellStyle name="Výstup 3 17 2 3 2 2 3" xfId="25527" xr:uid="{DD9C3E1E-5CC8-4419-88B3-0AEA108B40FF}"/>
    <cellStyle name="Výstup 3 17 2 3 2 2 4" xfId="28124" xr:uid="{DAF49049-88B1-4994-93E9-63DE0DBA3C7E}"/>
    <cellStyle name="Výstup 3 17 2 3 2 3" xfId="18082" xr:uid="{AEB003A8-0467-4210-A20A-7CBE27AA5E34}"/>
    <cellStyle name="Výstup 3 17 2 3 2 4" xfId="20374" xr:uid="{221007E1-5C82-4B26-853B-C7956D27171D}"/>
    <cellStyle name="Výstup 3 17 2 3 2 5" xfId="18175" xr:uid="{387C0B58-7FF7-439C-97D8-2F4D1109175C}"/>
    <cellStyle name="Výstup 3 17 2 3 3" xfId="11216" xr:uid="{9472AED4-E0B5-4E34-91B6-5F406BB0E6C3}"/>
    <cellStyle name="Výstup 3 17 2 3 3 2" xfId="20758" xr:uid="{F96C2681-0142-4618-B916-38B4DC06969B}"/>
    <cellStyle name="Výstup 3 17 2 3 3 3" xfId="24044" xr:uid="{CA6363F7-1D74-491F-882F-C5D376E4FEF0}"/>
    <cellStyle name="Výstup 3 17 2 3 3 4" xfId="26818" xr:uid="{ACA5D686-6BD5-4517-AF65-73D733F27865}"/>
    <cellStyle name="Výstup 3 17 2 3 4" xfId="16143" xr:uid="{0F86B70A-B0FD-40F2-8F88-EE2C715A276D}"/>
    <cellStyle name="Výstup 3 17 2 3 5" xfId="19587" xr:uid="{D3C6516E-C566-4F39-8984-C227BCC0F78D}"/>
    <cellStyle name="Výstup 3 17 2 3_5.3 Investments associated cy" xfId="8291" xr:uid="{D4C385F7-3F54-414A-8734-3E422E2D4ED4}"/>
    <cellStyle name="Výstup 3 17 2 4" xfId="3853" xr:uid="{DDEC52FB-F068-4AE4-9D62-91E7A42C8CBE}"/>
    <cellStyle name="Výstup 3 17 2 4 2" xfId="11777" xr:uid="{3C98A3ED-36D6-4CAD-BEA1-794E414C8906}"/>
    <cellStyle name="Výstup 3 17 2 4 2 2" xfId="21200" xr:uid="{A72C2D07-734D-4610-B2B4-E254019A534D}"/>
    <cellStyle name="Výstup 3 17 2 4 2 3" xfId="24427" xr:uid="{8A7C4C59-1C96-4309-B116-97494689BC2A}"/>
    <cellStyle name="Výstup 3 17 2 4 2 4" xfId="27185" xr:uid="{2F6FA0EF-D59D-4249-9ECA-C898E0E95C47}"/>
    <cellStyle name="Výstup 3 17 2 4 3" xfId="16583" xr:uid="{3A124BE3-21F9-47AB-A353-659E9E03222E}"/>
    <cellStyle name="Výstup 3 17 2 4 4" xfId="14583" xr:uid="{742E3FDA-45BB-4FC5-B80B-8A69C676E342}"/>
    <cellStyle name="Výstup 3 17 2 5" xfId="9307" xr:uid="{664A2D4A-966D-4F9E-B7EF-26E71CB94480}"/>
    <cellStyle name="Výstup 3 17 2 5 2" xfId="19530" xr:uid="{A9B5CBEC-1C61-4C91-923C-5FBB6D8880A5}"/>
    <cellStyle name="Výstup 3 17 2 5 3" xfId="23096" xr:uid="{E2EE1778-1403-4D7A-9464-A34642AD2286}"/>
    <cellStyle name="Výstup 3 17 2 5 4" xfId="25975" xr:uid="{AD1E1A56-A566-43B1-B768-977EBDDAB22F}"/>
    <cellStyle name="Výstup 3 17 2 6" xfId="14775" xr:uid="{C3461054-A928-45AD-9BBA-AC6E1D871A47}"/>
    <cellStyle name="Výstup 3 17 2 7" xfId="18476" xr:uid="{B7BECE5A-21D2-4623-B681-FC8A7C24D7AF}"/>
    <cellStyle name="Výstup 3 17 2_5.3 Investments associated cy" xfId="8289" xr:uid="{2B4EA38A-1D3D-49CC-B904-E960C6A30993}"/>
    <cellStyle name="Výstup 3 17 3" xfId="2384" xr:uid="{BD646D2C-502A-447A-BD9E-ACAC2445AD7B}"/>
    <cellStyle name="Výstup 3 17 3 2" xfId="5589" xr:uid="{910FBC00-6955-4852-9915-673040F9BD0A}"/>
    <cellStyle name="Výstup 3 17 3 2 2" xfId="13379" xr:uid="{65192D5B-A058-4442-9277-371BB0422322}"/>
    <cellStyle name="Výstup 3 17 3 2 2 2" xfId="21996" xr:uid="{F3B2A4EC-67D4-4087-95EA-D160FCCA35A6}"/>
    <cellStyle name="Výstup 3 17 3 2 2 3" xfId="24945" xr:uid="{B4C48631-472F-445D-A42C-17A5EC4459E7}"/>
    <cellStyle name="Výstup 3 17 3 2 2 4" xfId="27578" xr:uid="{B5E71AE5-C63F-4064-9B1A-42BFFDBFE1AB}"/>
    <cellStyle name="Výstup 3 17 3 2 3" xfId="17421" xr:uid="{AE60A9FF-F752-40F6-B08D-10813988EE50}"/>
    <cellStyle name="Výstup 3 17 3 2 4" xfId="17729" xr:uid="{52ACB27B-6A95-4106-BE08-7C311FDFA6FA}"/>
    <cellStyle name="Výstup 3 17 3 2 5" xfId="16191" xr:uid="{7EBE800D-9368-4165-B8A8-99BFEEF6AC4F}"/>
    <cellStyle name="Výstup 3 17 3 3" xfId="10346" xr:uid="{E03CE229-80F3-46B7-B99B-0250E1659BE3}"/>
    <cellStyle name="Výstup 3 17 3 3 2" xfId="20084" xr:uid="{815E793D-CD5D-4BC4-AF12-30020BDF6512}"/>
    <cellStyle name="Výstup 3 17 3 3 3" xfId="23465" xr:uid="{9BD762FB-5941-4755-A174-188A4FB63094}"/>
    <cellStyle name="Výstup 3 17 3 3 4" xfId="26273" xr:uid="{86F7F028-3122-4EC8-A220-1EE2BAF92469}"/>
    <cellStyle name="Výstup 3 17 3 4" xfId="15482" xr:uid="{A961B5C7-1E14-44CB-B638-4F9FBB31DFBE}"/>
    <cellStyle name="Výstup 3 17 3 5" xfId="17186" xr:uid="{B6033444-F5B3-4AA4-800F-740194D8456B}"/>
    <cellStyle name="Výstup 3 17 3_5.3 Investments associated cy" xfId="8292" xr:uid="{65D34342-7732-4E7D-A265-B947975ADA41}"/>
    <cellStyle name="Výstup 3 17 4" xfId="3048" xr:uid="{885E5109-8EB1-46B0-A69F-0625C754B6F6}"/>
    <cellStyle name="Výstup 3 17 4 2" xfId="6253" xr:uid="{4ECCB98C-5915-4EB3-8CB0-296BA097A709}"/>
    <cellStyle name="Výstup 3 17 4 2 2" xfId="14043" xr:uid="{6C83C2A1-AC6B-41CE-81D2-7F1D9D38F2CD}"/>
    <cellStyle name="Výstup 3 17 4 2 2 2" xfId="22463" xr:uid="{75155821-363B-44AE-8EAA-10FA9056F11D}"/>
    <cellStyle name="Výstup 3 17 4 2 2 3" xfId="25320" xr:uid="{4FDC6229-8FF8-4D3C-9C5E-E6C198FCA50F}"/>
    <cellStyle name="Výstup 3 17 4 2 2 4" xfId="27917" xr:uid="{448E1D62-7BF8-4737-9FEB-3B7653AE4316}"/>
    <cellStyle name="Výstup 3 17 4 2 3" xfId="17875" xr:uid="{F099A51E-B8CC-470E-B29D-B2535E23805B}"/>
    <cellStyle name="Výstup 3 17 4 2 4" xfId="21277" xr:uid="{96DD7DC0-585A-4F05-839C-2CDDDD17BF99}"/>
    <cellStyle name="Výstup 3 17 4 2 5" xfId="16647" xr:uid="{29016184-C2EB-4C9F-8D7C-1ADCFCF8E81F}"/>
    <cellStyle name="Výstup 3 17 4 3" xfId="11009" xr:uid="{6FC295A5-F753-4292-9D4C-D6DBCB1F22BA}"/>
    <cellStyle name="Výstup 3 17 4 3 2" xfId="20551" xr:uid="{7754EB2E-A953-4A23-A8A4-144EFD4E2456}"/>
    <cellStyle name="Výstup 3 17 4 3 3" xfId="23837" xr:uid="{B8F87925-BCF8-42A1-8C61-D8F6324278EB}"/>
    <cellStyle name="Výstup 3 17 4 3 4" xfId="26611" xr:uid="{CA3376B9-F382-45E9-B59C-2B5C7907C173}"/>
    <cellStyle name="Výstup 3 17 4 4" xfId="15936" xr:uid="{FFDB5612-BABA-4995-BD82-C2AAEA8093B2}"/>
    <cellStyle name="Výstup 3 17 4 5" xfId="22280" xr:uid="{6B2D1C9F-F25B-43D2-A5AB-51DB0FD5BD1E}"/>
    <cellStyle name="Výstup 3 17 4_5.3 Investments associated cy" xfId="8293" xr:uid="{99948EE7-0611-4E3C-8DDE-6F911B20D1C5}"/>
    <cellStyle name="Výstup 3 17 5" xfId="3580" xr:uid="{CA4B332F-AFC3-45AF-8041-A23847E3DAAB}"/>
    <cellStyle name="Výstup 3 17 5 2" xfId="11507" xr:uid="{D88A8BD3-0336-4B23-B443-5E3E02E5FCAC}"/>
    <cellStyle name="Výstup 3 17 5 2 2" xfId="20981" xr:uid="{900E9870-EF11-4EE6-AB89-E852436F12D0}"/>
    <cellStyle name="Výstup 3 17 5 2 3" xfId="24245" xr:uid="{608BC218-7E57-43B7-A629-149C9DE2E246}"/>
    <cellStyle name="Výstup 3 17 5 2 4" xfId="27011" xr:uid="{8AA9E575-09A9-4167-A26F-50C7E4F193A3}"/>
    <cellStyle name="Výstup 3 17 5 3" xfId="16365" xr:uid="{8F08C426-250B-4B6A-B3FA-4ACD2E106806}"/>
    <cellStyle name="Výstup 3 17 5 4" xfId="14521" xr:uid="{DA93B7CD-41A5-40EE-857C-38AD21AE08B7}"/>
    <cellStyle name="Výstup 3 17 6" xfId="9006" xr:uid="{80BC31D8-F5B7-4B9D-B438-AACFA9966112}"/>
    <cellStyle name="Výstup 3 17 6 2" xfId="19284" xr:uid="{13D4C338-AC06-4524-88DC-29ABC32F5DA2}"/>
    <cellStyle name="Výstup 3 17 6 3" xfId="22878" xr:uid="{44A0F2EA-D946-46E7-982D-4F35D62A1F23}"/>
    <cellStyle name="Výstup 3 17 6 4" xfId="25768" xr:uid="{3FD2B704-6051-4C18-9EA8-D17FEB81733D}"/>
    <cellStyle name="Výstup 3 17 7" xfId="14528" xr:uid="{E8943DD7-55E4-4003-9AB2-5A18AE659BCC}"/>
    <cellStyle name="Výstup 3 17 8" xfId="18689" xr:uid="{E6788662-2499-4C8E-97F6-FBFF1425D481}"/>
    <cellStyle name="Výstup 3 17_3.10 Impairments" xfId="1616" xr:uid="{774D8999-41C5-495B-A2E1-A2CC6959C9C3}"/>
    <cellStyle name="Výstup 3 18" xfId="376" xr:uid="{652232E3-79BB-4579-8605-9576231C0DE6}"/>
    <cellStyle name="Výstup 3 18 2" xfId="680" xr:uid="{70CCF87A-18D3-4DE5-81D4-8B4CE27DAFC2}"/>
    <cellStyle name="Výstup 3 18 2 2" xfId="2660" xr:uid="{F3043F27-E85F-4A25-B29A-E6BC00A1243B}"/>
    <cellStyle name="Výstup 3 18 2 2 2" xfId="5865" xr:uid="{98248BD2-20E6-46C5-8EFD-670F1A6904BF}"/>
    <cellStyle name="Výstup 3 18 2 2 2 2" xfId="13655" xr:uid="{A94938EC-ECD6-4E6C-9625-F136695591CB}"/>
    <cellStyle name="Výstup 3 18 2 2 2 2 2" xfId="22219" xr:uid="{EA04220E-2AA2-4FFC-A073-58783D328B1C}"/>
    <cellStyle name="Výstup 3 18 2 2 2 2 3" xfId="25136" xr:uid="{8C49AEAD-ED01-4CC4-B875-76AA6627614C}"/>
    <cellStyle name="Výstup 3 18 2 2 2 2 4" xfId="27760" xr:uid="{6A269A11-DFD4-4B6F-947E-9113AF539378}"/>
    <cellStyle name="Výstup 3 18 2 2 2 3" xfId="17642" xr:uid="{6438B22B-E75B-4444-9BAB-D6267D983C9F}"/>
    <cellStyle name="Výstup 3 18 2 2 2 4" xfId="22236" xr:uid="{3CF95BE4-7D04-481A-B981-913969F50C73}"/>
    <cellStyle name="Výstup 3 18 2 2 2 5" xfId="15238" xr:uid="{96CD3449-38B8-4170-8862-DE8032A6DE7D}"/>
    <cellStyle name="Výstup 3 18 2 2 3" xfId="10622" xr:uid="{1BDD77F8-1350-416F-B300-E3FE780E29BD}"/>
    <cellStyle name="Výstup 3 18 2 2 3 2" xfId="20304" xr:uid="{732CF4C3-43CB-4E82-B8F4-60F96F7DC39A}"/>
    <cellStyle name="Výstup 3 18 2 2 3 3" xfId="23658" xr:uid="{ACB06DB0-4024-49FC-A699-F29A269D5416}"/>
    <cellStyle name="Výstup 3 18 2 2 3 4" xfId="26455" xr:uid="{61DF523D-61E2-400B-80F6-6079FD99CB84}"/>
    <cellStyle name="Výstup 3 18 2 2 4" xfId="15699" xr:uid="{10D3880D-9CE9-4B83-8B6A-3F03803E4EFD}"/>
    <cellStyle name="Výstup 3 18 2 2 5" xfId="19729" xr:uid="{BF6728DD-02C1-4D06-81A3-3C5260C22137}"/>
    <cellStyle name="Výstup 3 18 2 2_5.3 Investments associated cy" xfId="8295" xr:uid="{293B1DCD-AF59-42E8-8028-9EFA3889A116}"/>
    <cellStyle name="Výstup 3 18 2 3" xfId="3259" xr:uid="{0A628CCA-1669-409C-9A33-5E06959AEAB9}"/>
    <cellStyle name="Výstup 3 18 2 3 2" xfId="6464" xr:uid="{FE1F1A32-5885-4432-BBDD-0A5480E0497E}"/>
    <cellStyle name="Výstup 3 18 2 3 2 2" xfId="14254" xr:uid="{129FA99D-19EC-4805-AB3B-61C9DAF0E4D3}"/>
    <cellStyle name="Výstup 3 18 2 3 2 2 2" xfId="22674" xr:uid="{5B54BF44-71F6-4F35-964A-3C10454A0952}"/>
    <cellStyle name="Výstup 3 18 2 3 2 2 3" xfId="25531" xr:uid="{81ABDB90-F689-4194-8542-505F88573D7C}"/>
    <cellStyle name="Výstup 3 18 2 3 2 2 4" xfId="28128" xr:uid="{D5A1FB50-D699-4FC0-8B03-24CC2203D2E4}"/>
    <cellStyle name="Výstup 3 18 2 3 2 3" xfId="18086" xr:uid="{D2178655-4797-43F8-A997-3911893D04CE}"/>
    <cellStyle name="Výstup 3 18 2 3 2 4" xfId="18134" xr:uid="{212DFB0D-A631-4B26-B0F9-44062F6D9E0C}"/>
    <cellStyle name="Výstup 3 18 2 3 2 5" xfId="24735" xr:uid="{36DD5E3A-9D3A-47A7-9C5C-F705F57C668F}"/>
    <cellStyle name="Výstup 3 18 2 3 3" xfId="11220" xr:uid="{F568A64B-7FC2-4653-BC83-B3087D189D9A}"/>
    <cellStyle name="Výstup 3 18 2 3 3 2" xfId="20762" xr:uid="{7179B856-4A4F-47DB-B676-372A15FAAA43}"/>
    <cellStyle name="Výstup 3 18 2 3 3 3" xfId="24048" xr:uid="{F1D997CB-AC08-4DFE-A5C9-BC00FA061A79}"/>
    <cellStyle name="Výstup 3 18 2 3 3 4" xfId="26822" xr:uid="{87774C1F-32AA-488B-9089-439D2F1632EC}"/>
    <cellStyle name="Výstup 3 18 2 3 4" xfId="16147" xr:uid="{791C5A77-FC4A-4850-A4C2-B17B4852A29D}"/>
    <cellStyle name="Výstup 3 18 2 3 5" xfId="16634" xr:uid="{AD64AAE3-E13F-417D-ABBB-5D40AA015385}"/>
    <cellStyle name="Výstup 3 18 2 3_5.3 Investments associated cy" xfId="8296" xr:uid="{A584EFF9-BEC7-4836-BDCB-A6DA231602AE}"/>
    <cellStyle name="Výstup 3 18 2 4" xfId="3857" xr:uid="{A9E4990F-D475-43B7-BF6D-1E8EC8DDA6FE}"/>
    <cellStyle name="Výstup 3 18 2 4 2" xfId="11781" xr:uid="{8679DA3C-036E-4A62-A5D4-4F73CFF06E6A}"/>
    <cellStyle name="Výstup 3 18 2 4 2 2" xfId="21204" xr:uid="{F1FD777C-6167-4445-920E-2DB1C24EFDAB}"/>
    <cellStyle name="Výstup 3 18 2 4 2 3" xfId="24431" xr:uid="{345560BF-7ED9-425F-82E5-1CE2543BF0F3}"/>
    <cellStyle name="Výstup 3 18 2 4 2 4" xfId="27189" xr:uid="{A32773E6-F260-4743-9287-DF6CA0737EEF}"/>
    <cellStyle name="Výstup 3 18 2 4 3" xfId="16587" xr:uid="{C39E9C80-BBB5-4809-9B63-FAD9BBA34CB2}"/>
    <cellStyle name="Výstup 3 18 2 4 4" xfId="16873" xr:uid="{42A1B4D8-0A48-4CF7-B94B-C84F7A55606D}"/>
    <cellStyle name="Výstup 3 18 2 5" xfId="9311" xr:uid="{51283DA8-740C-46D5-AB9A-B3C60F4D3191}"/>
    <cellStyle name="Výstup 3 18 2 5 2" xfId="19534" xr:uid="{0E09CE8F-EFBC-438C-886A-A023EB8056C7}"/>
    <cellStyle name="Výstup 3 18 2 5 3" xfId="23100" xr:uid="{476CA0DA-D5FF-431D-AB35-D6BEBF227AE8}"/>
    <cellStyle name="Výstup 3 18 2 5 4" xfId="25979" xr:uid="{66A220DC-88C8-4693-B30C-0ED040773C6A}"/>
    <cellStyle name="Výstup 3 18 2 6" xfId="14779" xr:uid="{00EA96AD-74D7-4D20-89D4-AE2C69AC5A93}"/>
    <cellStyle name="Výstup 3 18 2 7" xfId="18472" xr:uid="{E0F331EA-328F-43FF-BBF8-68A48BD264A2}"/>
    <cellStyle name="Výstup 3 18 2_5.3 Investments associated cy" xfId="8294" xr:uid="{12244C14-08B0-4219-89FD-6E48BF353A44}"/>
    <cellStyle name="Výstup 3 18 3" xfId="2388" xr:uid="{81DBDEE2-E6B4-4EB1-AF77-DE76F2AF127E}"/>
    <cellStyle name="Výstup 3 18 3 2" xfId="5593" xr:uid="{D3118D4B-5531-423B-A91B-48A8BA33F381}"/>
    <cellStyle name="Výstup 3 18 3 2 2" xfId="13383" xr:uid="{3CF5A1D4-11AD-4081-9ADE-3196BCA7F7B1}"/>
    <cellStyle name="Výstup 3 18 3 2 2 2" xfId="22000" xr:uid="{76C19184-185D-437A-B524-7A8A3EEC6A4D}"/>
    <cellStyle name="Výstup 3 18 3 2 2 3" xfId="24949" xr:uid="{4E0D2592-A371-4C53-82C0-69394559B94F}"/>
    <cellStyle name="Výstup 3 18 3 2 2 4" xfId="27582" xr:uid="{90AEBF8A-B962-4CF5-9081-6322CF959463}"/>
    <cellStyle name="Výstup 3 18 3 2 3" xfId="17425" xr:uid="{DEA86F42-808C-4AB1-8C71-187F7B5F6797}"/>
    <cellStyle name="Výstup 3 18 3 2 4" xfId="21755" xr:uid="{BA545EC4-A76D-4939-AB4A-2279AE3BEE1D}"/>
    <cellStyle name="Výstup 3 18 3 2 5" xfId="19639" xr:uid="{1BB4C2D5-EE44-4F2E-98AA-8FE01EB25BB3}"/>
    <cellStyle name="Výstup 3 18 3 3" xfId="10350" xr:uid="{20BD2703-8E30-4BFD-8A9B-DC2E8604F74D}"/>
    <cellStyle name="Výstup 3 18 3 3 2" xfId="20088" xr:uid="{A4CE2EC7-5521-4AF6-9E37-746EC285E08B}"/>
    <cellStyle name="Výstup 3 18 3 3 3" xfId="23469" xr:uid="{BB839C4E-DCEF-45AB-B200-A2BCBB60B134}"/>
    <cellStyle name="Výstup 3 18 3 3 4" xfId="26277" xr:uid="{57B0E1D4-26C6-4F06-B570-0A5FB97657D0}"/>
    <cellStyle name="Výstup 3 18 3 4" xfId="15486" xr:uid="{242FA68B-B1C3-4DEF-8BB0-B3683A6D5F40}"/>
    <cellStyle name="Výstup 3 18 3 5" xfId="14398" xr:uid="{46D14C3A-0EB9-4ADD-A406-CD419CD46DD3}"/>
    <cellStyle name="Výstup 3 18 3_5.3 Investments associated cy" xfId="8297" xr:uid="{A1FE0F88-B756-49D7-9453-36416F0F6969}"/>
    <cellStyle name="Výstup 3 18 4" xfId="3052" xr:uid="{2DF71D29-5BCA-4384-A35A-F3716A8E7DC4}"/>
    <cellStyle name="Výstup 3 18 4 2" xfId="6257" xr:uid="{B5BABAB9-1CE5-416C-AEA4-5493039B56C2}"/>
    <cellStyle name="Výstup 3 18 4 2 2" xfId="14047" xr:uid="{E174FAA9-6B42-4AC7-BB39-8E8DB3F8AAC4}"/>
    <cellStyle name="Výstup 3 18 4 2 2 2" xfId="22467" xr:uid="{A314ABA0-2014-4276-B182-5F18A9223484}"/>
    <cellStyle name="Výstup 3 18 4 2 2 3" xfId="25324" xr:uid="{60897CC4-7911-4341-B402-6EF181A4D917}"/>
    <cellStyle name="Výstup 3 18 4 2 2 4" xfId="27921" xr:uid="{374B1A93-62B3-4766-AC07-4831239546F0}"/>
    <cellStyle name="Výstup 3 18 4 2 3" xfId="17879" xr:uid="{E1022872-6045-4F77-8814-51F10785C635}"/>
    <cellStyle name="Výstup 3 18 4 2 4" xfId="22295" xr:uid="{993436D4-1D5B-400D-988E-632C086A284D}"/>
    <cellStyle name="Výstup 3 18 4 2 5" xfId="18361" xr:uid="{B50BB666-9096-46A6-93E9-412737B30920}"/>
    <cellStyle name="Výstup 3 18 4 3" xfId="11013" xr:uid="{B0245179-3DB2-4C25-BB21-290C63AB0957}"/>
    <cellStyle name="Výstup 3 18 4 3 2" xfId="20555" xr:uid="{FFF19482-8C4D-4EF0-89CD-B433BECC3D5B}"/>
    <cellStyle name="Výstup 3 18 4 3 3" xfId="23841" xr:uid="{DDBFCE61-3C36-4D50-83B3-5528B185078E}"/>
    <cellStyle name="Výstup 3 18 4 3 4" xfId="26615" xr:uid="{38975F4B-515D-4898-9835-580801F76EE4}"/>
    <cellStyle name="Výstup 3 18 4 4" xfId="15940" xr:uid="{910255B2-F316-4FF6-A40D-0E32AC869DC6}"/>
    <cellStyle name="Výstup 3 18 4 5" xfId="19817" xr:uid="{AF7E3CA5-10B6-4CB0-B3DF-A3521AF779C9}"/>
    <cellStyle name="Výstup 3 18 4_5.3 Investments associated cy" xfId="8298" xr:uid="{E5D513AC-AC6B-46E7-BED1-3E79141F6957}"/>
    <cellStyle name="Výstup 3 18 5" xfId="3584" xr:uid="{9042CA19-5851-47AB-8B9F-2E0711AA8640}"/>
    <cellStyle name="Výstup 3 18 5 2" xfId="11511" xr:uid="{DCF9B033-C633-4D76-816E-E26C3E03EA95}"/>
    <cellStyle name="Výstup 3 18 5 2 2" xfId="20985" xr:uid="{F6A88047-A2BB-4C06-A709-D10E9E85D8BE}"/>
    <cellStyle name="Výstup 3 18 5 2 3" xfId="24249" xr:uid="{5686AFFA-B642-44C6-9C36-D3162050BB51}"/>
    <cellStyle name="Výstup 3 18 5 2 4" xfId="27015" xr:uid="{E7868B99-77B6-457F-A34D-2C8C118CF7AF}"/>
    <cellStyle name="Výstup 3 18 5 3" xfId="16369" xr:uid="{74DD832C-2536-484F-B643-235F21CE73EB}"/>
    <cellStyle name="Výstup 3 18 5 4" xfId="16866" xr:uid="{DBABB497-9C34-461A-8A18-244F8DD4C357}"/>
    <cellStyle name="Výstup 3 18 6" xfId="9010" xr:uid="{0BEF9938-C605-4286-B91F-E1D5593F3599}"/>
    <cellStyle name="Výstup 3 18 6 2" xfId="19288" xr:uid="{7EF88A60-7D7C-4B4D-A8E0-B61EC9283397}"/>
    <cellStyle name="Výstup 3 18 6 3" xfId="22882" xr:uid="{E70706FB-4466-4BEF-A9B2-A839737A3C39}"/>
    <cellStyle name="Výstup 3 18 6 4" xfId="25772" xr:uid="{DD893798-30AA-44E2-915E-D218F8D0BF87}"/>
    <cellStyle name="Výstup 3 18 7" xfId="14532" xr:uid="{73C39D5E-5524-411A-8673-453666D0F959}"/>
    <cellStyle name="Výstup 3 18 8" xfId="18685" xr:uid="{88D4A4B8-0B8C-4FC3-88AA-ADD06CBD49B9}"/>
    <cellStyle name="Výstup 3 18_3.10 Impairments" xfId="1617" xr:uid="{AB4087BE-5149-4BF2-AB72-3549F0AA962B}"/>
    <cellStyle name="Výstup 3 19" xfId="383" xr:uid="{E4631BDA-B485-4130-8DF8-3E3066AC3490}"/>
    <cellStyle name="Výstup 3 19 2" xfId="687" xr:uid="{695288CF-BD95-4712-A485-4064E48157A9}"/>
    <cellStyle name="Výstup 3 19 2 2" xfId="2665" xr:uid="{79F4854E-5B3C-4B02-8055-315922148412}"/>
    <cellStyle name="Výstup 3 19 2 2 2" xfId="5870" xr:uid="{5A87EF33-9A0E-4C49-8CB0-8DAA7A0F7ECA}"/>
    <cellStyle name="Výstup 3 19 2 2 2 2" xfId="13660" xr:uid="{0FEBD8DB-AA80-4F18-976C-78A08B0A587C}"/>
    <cellStyle name="Výstup 3 19 2 2 2 2 2" xfId="22224" xr:uid="{E09F86F4-77F1-4DFE-AB38-246623D1CBD6}"/>
    <cellStyle name="Výstup 3 19 2 2 2 2 3" xfId="25141" xr:uid="{4D53570D-B146-4A5C-BE63-540A6F26B1A6}"/>
    <cellStyle name="Výstup 3 19 2 2 2 2 4" xfId="27765" xr:uid="{444B7F1A-2503-436C-BFE9-AA140236EB69}"/>
    <cellStyle name="Výstup 3 19 2 2 2 3" xfId="17647" xr:uid="{79670676-5143-4128-A24A-3C9ADD2DF329}"/>
    <cellStyle name="Výstup 3 19 2 2 2 4" xfId="21701" xr:uid="{3F4B9C01-5895-44FC-8705-847FF97E179C}"/>
    <cellStyle name="Výstup 3 19 2 2 2 5" xfId="20331" xr:uid="{14E939C3-8EA3-41E8-982D-6C4D87C17236}"/>
    <cellStyle name="Výstup 3 19 2 2 3" xfId="10627" xr:uid="{3571431A-E297-472E-9EB0-A2469481C3A0}"/>
    <cellStyle name="Výstup 3 19 2 2 3 2" xfId="20309" xr:uid="{31C9110B-AC86-4ED0-92A8-A4947DD309A1}"/>
    <cellStyle name="Výstup 3 19 2 2 3 3" xfId="23663" xr:uid="{B95DC378-B593-410A-9743-88E7962AE8B3}"/>
    <cellStyle name="Výstup 3 19 2 2 3 4" xfId="26460" xr:uid="{A028074A-A971-434F-AFBC-43E633B3B2DC}"/>
    <cellStyle name="Výstup 3 19 2 2 4" xfId="15704" xr:uid="{874917DF-3C6A-49EF-8888-1F6A318EEF0D}"/>
    <cellStyle name="Výstup 3 19 2 2 5" xfId="19618" xr:uid="{682D0B46-A5E5-4C7C-9F5B-E6F6708C19C1}"/>
    <cellStyle name="Výstup 3 19 2 2_5.3 Investments associated cy" xfId="8300" xr:uid="{440DD95A-7E46-4799-9FE9-26FC40C257F7}"/>
    <cellStyle name="Výstup 3 19 2 3" xfId="3266" xr:uid="{005D71BD-E3F1-4977-A4B4-18FBB812DC98}"/>
    <cellStyle name="Výstup 3 19 2 3 2" xfId="6471" xr:uid="{4DC7F9FB-482F-4FCB-B6A2-9132974B2FB5}"/>
    <cellStyle name="Výstup 3 19 2 3 2 2" xfId="14261" xr:uid="{ABA84397-DB9F-42DB-8F11-D2F81189A5A9}"/>
    <cellStyle name="Výstup 3 19 2 3 2 2 2" xfId="22681" xr:uid="{D87EF81A-9728-4474-BEBD-8C347DBAF6E4}"/>
    <cellStyle name="Výstup 3 19 2 3 2 2 3" xfId="25538" xr:uid="{EB149CC1-7720-401A-8332-E44AE55C3BA4}"/>
    <cellStyle name="Výstup 3 19 2 3 2 2 4" xfId="28135" xr:uid="{A47A1BDB-02BA-492B-B537-3C13144E57C7}"/>
    <cellStyle name="Výstup 3 19 2 3 2 3" xfId="18093" xr:uid="{D3BD324C-4BC4-496F-8722-81639ACE03EC}"/>
    <cellStyle name="Výstup 3 19 2 3 2 4" xfId="19478" xr:uid="{D8CFEDD4-5F10-4D24-9578-091A2BA11AAF}"/>
    <cellStyle name="Výstup 3 19 2 3 2 5" xfId="15761" xr:uid="{4494BE08-1CC2-4E29-AF6C-FBEBBCD399D6}"/>
    <cellStyle name="Výstup 3 19 2 3 3" xfId="11227" xr:uid="{AF686E33-0F62-4BCB-8B71-AF394C6ABAA0}"/>
    <cellStyle name="Výstup 3 19 2 3 3 2" xfId="20769" xr:uid="{6A021347-2A23-424E-B606-B87BA076AAF6}"/>
    <cellStyle name="Výstup 3 19 2 3 3 3" xfId="24055" xr:uid="{C6CF70A7-42CF-4F43-807A-52AB1AEEC397}"/>
    <cellStyle name="Výstup 3 19 2 3 3 4" xfId="26829" xr:uid="{B934331A-6EFB-4153-8A07-25CD12D3A913}"/>
    <cellStyle name="Výstup 3 19 2 3 4" xfId="16154" xr:uid="{69D15F5B-C13D-4B4A-802D-0BD1E8379506}"/>
    <cellStyle name="Výstup 3 19 2 3 5" xfId="19810" xr:uid="{FB2DFB1C-3D30-4B2B-9941-90A255F26E02}"/>
    <cellStyle name="Výstup 3 19 2 3_5.3 Investments associated cy" xfId="8301" xr:uid="{74B8E922-258E-4BCF-A9C2-486481C539F0}"/>
    <cellStyle name="Výstup 3 19 2 4" xfId="3862" xr:uid="{66D9BF04-2666-497A-A806-675BF9E13218}"/>
    <cellStyle name="Výstup 3 19 2 4 2" xfId="11786" xr:uid="{58E3AC78-B464-420E-BFDB-F025681B46B6}"/>
    <cellStyle name="Výstup 3 19 2 4 2 2" xfId="21209" xr:uid="{CC8CA3F4-539B-42CC-9C36-391C6796BADC}"/>
    <cellStyle name="Výstup 3 19 2 4 2 3" xfId="24436" xr:uid="{66000B84-06BD-4F83-BC2A-49F11C6C1586}"/>
    <cellStyle name="Výstup 3 19 2 4 2 4" xfId="27194" xr:uid="{531393CB-AEFD-4566-8225-378BFC199CFA}"/>
    <cellStyle name="Výstup 3 19 2 4 3" xfId="16592" xr:uid="{C2C15EEC-1EF1-47BC-8753-35D4ACE39CDC}"/>
    <cellStyle name="Výstup 3 19 2 4 4" xfId="22025" xr:uid="{FAB88333-45B1-443E-AE80-7EE77DF592C5}"/>
    <cellStyle name="Výstup 3 19 2 5" xfId="9318" xr:uid="{66057E56-3FB8-4B9C-B6AB-89A364FEE018}"/>
    <cellStyle name="Výstup 3 19 2 5 2" xfId="19541" xr:uid="{D9CD11D5-340F-488C-B12B-9E17EF36DE5E}"/>
    <cellStyle name="Výstup 3 19 2 5 3" xfId="23107" xr:uid="{2A92E5DA-435B-4926-8102-17BB41D16B3E}"/>
    <cellStyle name="Výstup 3 19 2 5 4" xfId="25986" xr:uid="{69A4D714-C67C-4572-8D46-A963C2C070A7}"/>
    <cellStyle name="Výstup 3 19 2 6" xfId="14786" xr:uid="{656AB84E-0CB0-4311-A45C-EC3276F404EA}"/>
    <cellStyle name="Výstup 3 19 2 7" xfId="18464" xr:uid="{074610BD-E2C5-4B6D-AD3B-9DDFB398FB74}"/>
    <cellStyle name="Výstup 3 19 2_5.3 Investments associated cy" xfId="8299" xr:uid="{A2D983DC-A114-4848-B798-457669FE29BF}"/>
    <cellStyle name="Výstup 3 19 3" xfId="2393" xr:uid="{867F17E5-EB04-48C8-A440-0AD81B671682}"/>
    <cellStyle name="Výstup 3 19 3 2" xfId="5598" xr:uid="{21B8ADA9-9742-4266-BD5D-428E58FAD23C}"/>
    <cellStyle name="Výstup 3 19 3 2 2" xfId="13388" xr:uid="{D1E20333-2618-4DE7-A9CF-86C18F158411}"/>
    <cellStyle name="Výstup 3 19 3 2 2 2" xfId="22005" xr:uid="{60EC96FA-6158-4558-8B33-8D280C036C63}"/>
    <cellStyle name="Výstup 3 19 3 2 2 3" xfId="24954" xr:uid="{C5839675-3EC6-44F8-95B8-BC54514A83B3}"/>
    <cellStyle name="Výstup 3 19 3 2 2 4" xfId="27587" xr:uid="{4399FEAD-9C5D-4FBD-8702-509D6696228F}"/>
    <cellStyle name="Výstup 3 19 3 2 3" xfId="17430" xr:uid="{CFFD998A-01BD-4C37-B582-A3B323018A18}"/>
    <cellStyle name="Výstup 3 19 3 2 4" xfId="14375" xr:uid="{C471C69B-54B9-4873-A574-6FED5E039ACE}"/>
    <cellStyle name="Výstup 3 19 3 2 5" xfId="18893" xr:uid="{49883115-1C68-46A5-89EA-F975D9008B50}"/>
    <cellStyle name="Výstup 3 19 3 3" xfId="10355" xr:uid="{55B1370E-8D1B-471A-9889-E67161A6918E}"/>
    <cellStyle name="Výstup 3 19 3 3 2" xfId="20093" xr:uid="{E591AF2E-2D90-4FC0-8DA6-CFA68F8D0266}"/>
    <cellStyle name="Výstup 3 19 3 3 3" xfId="23474" xr:uid="{F27C92EF-6F27-4126-82EE-7A70EB9B1BB7}"/>
    <cellStyle name="Výstup 3 19 3 3 4" xfId="26282" xr:uid="{327F233A-6C3D-4C59-99BF-6AD23F23383B}"/>
    <cellStyle name="Výstup 3 19 3 4" xfId="15491" xr:uid="{346D002A-252E-4197-B8F0-E3F96BB42DCB}"/>
    <cellStyle name="Výstup 3 19 3 5" xfId="20853" xr:uid="{B0347F26-35C8-450C-AEC6-C4233AD01447}"/>
    <cellStyle name="Výstup 3 19 3_5.3 Investments associated cy" xfId="8302" xr:uid="{F81C0935-C424-4878-A521-8D40B9162942}"/>
    <cellStyle name="Výstup 3 19 4" xfId="3059" xr:uid="{A8A439E7-4BC7-4D21-9FF7-38280B60C315}"/>
    <cellStyle name="Výstup 3 19 4 2" xfId="6264" xr:uid="{F8C60FC4-8A24-43B2-978D-F7AA27908483}"/>
    <cellStyle name="Výstup 3 19 4 2 2" xfId="14054" xr:uid="{F000505C-9CA2-4F71-9E09-A64C4CA6F745}"/>
    <cellStyle name="Výstup 3 19 4 2 2 2" xfId="22474" xr:uid="{CDBC96F6-3D1E-4F65-9AD1-F8D1370C939B}"/>
    <cellStyle name="Výstup 3 19 4 2 2 3" xfId="25331" xr:uid="{1562A4C8-6CD0-4642-A1B8-8152439BA935}"/>
    <cellStyle name="Výstup 3 19 4 2 2 4" xfId="27928" xr:uid="{F434921F-072E-4A21-AACB-8C086FD755D9}"/>
    <cellStyle name="Výstup 3 19 4 2 3" xfId="17886" xr:uid="{17830EF7-E369-479E-A151-8A3959EEEAEE}"/>
    <cellStyle name="Výstup 3 19 4 2 4" xfId="15230" xr:uid="{88EFA881-D047-46BE-86C2-E214D0B96BE9}"/>
    <cellStyle name="Výstup 3 19 4 2 5" xfId="19872" xr:uid="{3C3F8490-0B27-4E4F-B6A6-41075D52BEF2}"/>
    <cellStyle name="Výstup 3 19 4 3" xfId="11020" xr:uid="{5D2CB373-1FC1-439F-936A-DF27E46781F7}"/>
    <cellStyle name="Výstup 3 19 4 3 2" xfId="20562" xr:uid="{435CAE71-D622-4C53-8416-13A532C7A9A9}"/>
    <cellStyle name="Výstup 3 19 4 3 3" xfId="23848" xr:uid="{8DA9FC7D-B0C4-4450-AD76-3C50B3BAE0CC}"/>
    <cellStyle name="Výstup 3 19 4 3 4" xfId="26622" xr:uid="{04DDD23A-D9F5-42D4-81A8-0F953F9F3EDA}"/>
    <cellStyle name="Výstup 3 19 4 4" xfId="15947" xr:uid="{366AC3F5-24A4-42A4-84A5-4740CD93D696}"/>
    <cellStyle name="Výstup 3 19 4 5" xfId="21470" xr:uid="{BAE4A21A-D68B-433B-B2EE-B669BC036674}"/>
    <cellStyle name="Výstup 3 19 4_5.3 Investments associated cy" xfId="8303" xr:uid="{8A5D5F3A-3E52-4739-8DB5-A2F2527F12C9}"/>
    <cellStyle name="Výstup 3 19 5" xfId="3589" xr:uid="{C321B807-08F9-42D5-A476-2E9B6465455B}"/>
    <cellStyle name="Výstup 3 19 5 2" xfId="11516" xr:uid="{B3095684-AF50-4B3F-B736-592DB139E361}"/>
    <cellStyle name="Výstup 3 19 5 2 2" xfId="20990" xr:uid="{975271D6-221F-41DE-9D61-EA85BBA90932}"/>
    <cellStyle name="Výstup 3 19 5 2 3" xfId="24254" xr:uid="{B24F20E8-EF2E-4AFD-B0EB-BA325750AC06}"/>
    <cellStyle name="Výstup 3 19 5 2 4" xfId="27020" xr:uid="{95832B04-F3EC-486A-A01A-930C40C6B343}"/>
    <cellStyle name="Výstup 3 19 5 3" xfId="16374" xr:uid="{1686C0E3-FEC3-4223-8575-160F38FDD0BF}"/>
    <cellStyle name="Výstup 3 19 5 4" xfId="21953" xr:uid="{A2542D98-6B58-4444-8680-ECFDB436D256}"/>
    <cellStyle name="Výstup 3 19 6" xfId="9017" xr:uid="{64B544A5-4F75-4BEA-BB6C-9781F79F7B9F}"/>
    <cellStyle name="Výstup 3 19 6 2" xfId="19295" xr:uid="{B4BF9743-F028-43FF-8CA7-1D9657C2CC92}"/>
    <cellStyle name="Výstup 3 19 6 3" xfId="22889" xr:uid="{50ADE8C5-0C5D-4BF8-B567-41D391FC60F0}"/>
    <cellStyle name="Výstup 3 19 6 4" xfId="25779" xr:uid="{3E6590D7-69A8-4FA9-B902-1E0815483DAC}"/>
    <cellStyle name="Výstup 3 19 7" xfId="14539" xr:uid="{4DA0459B-0245-4204-8B8F-AB0850D5B5A1}"/>
    <cellStyle name="Výstup 3 19 8" xfId="18676" xr:uid="{14333431-6B89-425C-AC3D-4D8A837E07AD}"/>
    <cellStyle name="Výstup 3 19_3.10 Impairments" xfId="1618" xr:uid="{03DBCF22-8740-449F-B1BC-9257CFC52AA1}"/>
    <cellStyle name="Výstup 3 2" xfId="156" xr:uid="{CEF17A73-8A97-4201-B37F-6512FB2E570F}"/>
    <cellStyle name="Výstup 3 2 2" xfId="460" xr:uid="{8798F488-851E-41D7-99E2-E1DDA1FC8D6D}"/>
    <cellStyle name="Výstup 3 2 2 2" xfId="2462" xr:uid="{33EFC61E-742D-4D7F-8ACE-281872198EA2}"/>
    <cellStyle name="Výstup 3 2 2 2 2" xfId="5667" xr:uid="{6DB609F3-3383-4387-A996-0A1776BF219B}"/>
    <cellStyle name="Výstup 3 2 2 2 2 2" xfId="13457" xr:uid="{5FD02AE9-B2D4-47BF-A4A0-E3F863991BD1}"/>
    <cellStyle name="Výstup 3 2 2 2 2 2 2" xfId="22060" xr:uid="{D587B713-4B4A-434E-8C1C-BE7C05E2915E}"/>
    <cellStyle name="Výstup 3 2 2 2 2 2 3" xfId="25003" xr:uid="{C0A47F14-EE7A-4518-AAC7-FC8366EC27D7}"/>
    <cellStyle name="Výstup 3 2 2 2 2 2 4" xfId="27631" xr:uid="{7DFF68A0-5291-4796-BB8F-A377EF9BD51B}"/>
    <cellStyle name="Výstup 3 2 2 2 2 3" xfId="17485" xr:uid="{59A043C4-A366-4C15-8387-4C876B1ACA7F}"/>
    <cellStyle name="Výstup 3 2 2 2 2 4" xfId="16960" xr:uid="{52FCAE5A-10C9-40E4-865C-70B0EBE64A38}"/>
    <cellStyle name="Výstup 3 2 2 2 2 5" xfId="21193" xr:uid="{97883688-629B-4DB4-A4F4-D34C13AC1571}"/>
    <cellStyle name="Výstup 3 2 2 2 3" xfId="10424" xr:uid="{FEF03ECA-C013-4E01-872E-00DFF81094E3}"/>
    <cellStyle name="Výstup 3 2 2 2 3 2" xfId="20149" xr:uid="{5E665460-75BB-4FC9-8C85-233C530DE2D8}"/>
    <cellStyle name="Výstup 3 2 2 2 3 3" xfId="23523" xr:uid="{9EC64594-EFFA-4D76-9A6C-FA8119552A9C}"/>
    <cellStyle name="Výstup 3 2 2 2 3 4" xfId="26326" xr:uid="{DCE371BF-8C7A-4DA8-A2F5-DF2310EAA8C7}"/>
    <cellStyle name="Výstup 3 2 2 2 4" xfId="15545" xr:uid="{F7420622-4A4C-460B-A559-51FBE5DAB9A5}"/>
    <cellStyle name="Výstup 3 2 2 2 5" xfId="16235" xr:uid="{16A84EBD-852F-40E1-9211-DF938B1669AC}"/>
    <cellStyle name="Výstup 3 2 2 2_5.3 Investments associated cy" xfId="8305" xr:uid="{5C1BCC98-4BEC-4029-9A62-C532E85EDD47}"/>
    <cellStyle name="Výstup 3 2 2 3" xfId="3111" xr:uid="{A4F82C4A-2681-4435-AD19-AAFF74C38583}"/>
    <cellStyle name="Výstup 3 2 2 3 2" xfId="6316" xr:uid="{E0B91403-3976-4B2F-8816-2843F718B6D5}"/>
    <cellStyle name="Výstup 3 2 2 3 2 2" xfId="14106" xr:uid="{59BF1B66-A1F5-4F74-BECC-12B47531F231}"/>
    <cellStyle name="Výstup 3 2 2 3 2 2 2" xfId="22526" xr:uid="{3A71F75D-0DA2-4B5C-A87B-0D7E04251FB3}"/>
    <cellStyle name="Výstup 3 2 2 3 2 2 3" xfId="25383" xr:uid="{32142A0C-3E9A-4EF7-AE3E-7D021FFE89A7}"/>
    <cellStyle name="Výstup 3 2 2 3 2 2 4" xfId="27980" xr:uid="{DB6DF7E9-FC56-4CEA-A2FD-42229DB0CAF5}"/>
    <cellStyle name="Výstup 3 2 2 3 2 3" xfId="17938" xr:uid="{BF9403DC-C678-4F39-92E0-4A20262AB239}"/>
    <cellStyle name="Výstup 3 2 2 3 2 4" xfId="15118" xr:uid="{1CC58070-1CEB-4381-8839-C07D0F293371}"/>
    <cellStyle name="Výstup 3 2 2 3 2 5" xfId="23147" xr:uid="{694EE24D-3F5D-46E8-89B3-EC479F738657}"/>
    <cellStyle name="Výstup 3 2 2 3 3" xfId="11072" xr:uid="{5C8DA1C1-3E1F-4D85-94F0-A8A7A78ACB17}"/>
    <cellStyle name="Výstup 3 2 2 3 3 2" xfId="20614" xr:uid="{488E3695-993A-4C32-97A2-44E0D1FA9760}"/>
    <cellStyle name="Výstup 3 2 2 3 3 3" xfId="23900" xr:uid="{8A841E14-FA20-45F3-960F-6AEEDF2436B7}"/>
    <cellStyle name="Výstup 3 2 2 3 3 4" xfId="26674" xr:uid="{A3F7C9A0-93A1-41F7-A32B-C1D15A6BF887}"/>
    <cellStyle name="Výstup 3 2 2 3 4" xfId="15999" xr:uid="{F7CA44B9-3B16-4E0D-A014-45261202F107}"/>
    <cellStyle name="Výstup 3 2 2 3 5" xfId="16932" xr:uid="{8627E67D-74B5-4869-88B8-1711FADC47DF}"/>
    <cellStyle name="Výstup 3 2 2 3_5.3 Investments associated cy" xfId="8306" xr:uid="{25F54F9E-B1CA-4E1F-A66B-CB7BC6A67D54}"/>
    <cellStyle name="Výstup 3 2 2 4" xfId="3661" xr:uid="{DD8E9484-B46B-42CC-848F-413B9D41D35E}"/>
    <cellStyle name="Výstup 3 2 2 4 2" xfId="11585" xr:uid="{A88D3E14-49CF-4BA0-862C-666F9AA70F36}"/>
    <cellStyle name="Výstup 3 2 2 4 2 2" xfId="21046" xr:uid="{B7034802-C03D-4D6E-AD12-2C72AAB180D5}"/>
    <cellStyle name="Výstup 3 2 2 4 2 3" xfId="24301" xr:uid="{E4E91BFD-BFB0-45F2-8651-1BA9411F9336}"/>
    <cellStyle name="Výstup 3 2 2 4 2 4" xfId="27064" xr:uid="{F3282FD2-A45C-4F77-9131-C1BC53A7FABE}"/>
    <cellStyle name="Výstup 3 2 2 4 3" xfId="16435" xr:uid="{CAD1A64C-EEE3-447C-AABD-B659B1B9301F}"/>
    <cellStyle name="Výstup 3 2 2 4 4" xfId="19696" xr:uid="{B7732FF3-0085-4850-B672-73184722A40E}"/>
    <cellStyle name="Výstup 3 2 2 5" xfId="9094" xr:uid="{0523802F-F4EE-4237-8ADB-0CE574D9C049}"/>
    <cellStyle name="Výstup 3 2 2 5 2" xfId="19360" xr:uid="{219A61B4-4873-45ED-AF2B-61A7AA194494}"/>
    <cellStyle name="Výstup 3 2 2 5 3" xfId="22945" xr:uid="{2F8DF481-4B11-41D1-BD94-CDD836DDDF44}"/>
    <cellStyle name="Výstup 3 2 2 5 4" xfId="25831" xr:uid="{8B8E6163-2B8D-4D3B-A52B-A8A3E4069C58}"/>
    <cellStyle name="Výstup 3 2 2 6" xfId="14607" xr:uid="{503A9D2C-3E7A-4B4E-A0FE-7AE805AE284E}"/>
    <cellStyle name="Výstup 3 2 2 7" xfId="18621" xr:uid="{F2B0DF42-AE28-4D2F-8348-AAA4B2D5888F}"/>
    <cellStyle name="Výstup 3 2 2_5.3 Investments associated cy" xfId="8304" xr:uid="{B6FD4B73-C56E-4B16-95BF-54179EFC555A}"/>
    <cellStyle name="Výstup 3 2 3" xfId="2190" xr:uid="{4C8882B6-9AB7-4ACC-9057-9FDF6A06D2E2}"/>
    <cellStyle name="Výstup 3 2 3 2" xfId="5395" xr:uid="{44E98180-A925-404A-B153-E0AE36E35ACA}"/>
    <cellStyle name="Výstup 3 2 3 2 2" xfId="13185" xr:uid="{62DCFB2F-4717-4711-8EDC-E2E0A0B2B2EF}"/>
    <cellStyle name="Výstup 3 2 3 2 2 2" xfId="21851" xr:uid="{BD7A0B67-AB45-4823-9C47-E620E61F3806}"/>
    <cellStyle name="Výstup 3 2 3 2 2 3" xfId="24817" xr:uid="{13FF97CA-81BC-45D2-A96B-A470574EB321}"/>
    <cellStyle name="Výstup 3 2 3 2 2 4" xfId="27453" xr:uid="{E41112B1-98BB-497E-8503-0E51ADB2699B}"/>
    <cellStyle name="Výstup 3 2 3 2 3" xfId="17273" xr:uid="{BCE908F3-0917-4EFB-A594-796AC70D1317}"/>
    <cellStyle name="Výstup 3 2 3 2 4" xfId="19153" xr:uid="{53EF94D6-129E-43FA-A618-7E6CFA5DCB24}"/>
    <cellStyle name="Výstup 3 2 3 2 5" xfId="15736" xr:uid="{8F7E93FE-CE9A-48BB-AECA-4E97254935F9}"/>
    <cellStyle name="Výstup 3 2 3 3" xfId="10152" xr:uid="{24BB28BA-1ED0-4CBE-800B-383A120DD93B}"/>
    <cellStyle name="Výstup 3 2 3 3 2" xfId="19943" xr:uid="{F615418D-0C3A-48EC-829B-FFC222044D2F}"/>
    <cellStyle name="Výstup 3 2 3 3 3" xfId="23337" xr:uid="{F5DE996F-A5BA-41B6-AD9E-94B7EE7FFBB0}"/>
    <cellStyle name="Výstup 3 2 3 3 4" xfId="26148" xr:uid="{3D2DFB76-0DB7-4B73-9201-AC6F3633A090}"/>
    <cellStyle name="Výstup 3 2 3 4" xfId="15337" xr:uid="{0179D52A-ED06-497A-B6D5-741555312FD6}"/>
    <cellStyle name="Výstup 3 2 3 5" xfId="16269" xr:uid="{2BD655EC-0A17-45DD-8E99-21DB2DF6A527}"/>
    <cellStyle name="Výstup 3 2 3_5.3 Investments associated cy" xfId="8307" xr:uid="{40B72C24-6ED4-4558-90BE-1D49A469F702}"/>
    <cellStyle name="Výstup 3 2 4" xfId="2122" xr:uid="{FB2607D9-7EB1-4965-87DB-72AA7E261A16}"/>
    <cellStyle name="Výstup 3 2 4 2" xfId="5327" xr:uid="{BB10137C-A6B5-4DF0-8518-3383727B3DB9}"/>
    <cellStyle name="Výstup 3 2 4 2 2" xfId="13117" xr:uid="{4F7B0E7B-665F-4976-8801-1A6B70B6BEE0}"/>
    <cellStyle name="Výstup 3 2 4 2 2 2" xfId="21792" xr:uid="{22691E59-E2D4-441C-99F9-677A04ED8CB0}"/>
    <cellStyle name="Výstup 3 2 4 2 2 3" xfId="24762" xr:uid="{649827FB-1AF4-49D2-A20C-B917A4E2B999}"/>
    <cellStyle name="Výstup 3 2 4 2 2 4" xfId="27398" xr:uid="{3F74B121-7A11-4AA2-BD52-2F45472FF72F}"/>
    <cellStyle name="Výstup 3 2 4 2 3" xfId="17214" xr:uid="{DADC8B4F-E9A2-4C4F-8CF2-AC50DC33E85D}"/>
    <cellStyle name="Výstup 3 2 4 2 4" xfId="19163" xr:uid="{6388CC81-2601-4ADD-A2C6-4F9DC0FA647F}"/>
    <cellStyle name="Výstup 3 2 4 2 5" xfId="14822" xr:uid="{EEF76BBC-C69E-446E-B27A-314B8C2EE775}"/>
    <cellStyle name="Výstup 3 2 4 3" xfId="10084" xr:uid="{8BC00BB3-7C38-47A2-B868-C13863372EC6}"/>
    <cellStyle name="Výstup 3 2 4 3 2" xfId="19880" xr:uid="{3B7A598D-C81B-457B-84C4-99BA6E43ED8A}"/>
    <cellStyle name="Výstup 3 2 4 3 3" xfId="23282" xr:uid="{7A07C993-4633-487C-828E-5907323D044A}"/>
    <cellStyle name="Výstup 3 2 4 3 4" xfId="26093" xr:uid="{09CB17D7-533E-425F-8EB2-D4DC34ACA45B}"/>
    <cellStyle name="Výstup 3 2 4 4" xfId="15278" xr:uid="{46B9E61C-35A7-4442-BBD0-7388D637B994}"/>
    <cellStyle name="Výstup 3 2 4 5" xfId="17375" xr:uid="{A9F440F5-FE31-43F4-9278-3EF2A32CCBBA}"/>
    <cellStyle name="Výstup 3 2 4_5.3 Investments associated cy" xfId="8308" xr:uid="{6C3A4050-402C-491E-B00F-F4519C8F1F79}"/>
    <cellStyle name="Výstup 3 2 5" xfId="3377" xr:uid="{F7C0DEFD-9C2B-44A5-AEF4-B3D898EF3E71}"/>
    <cellStyle name="Výstup 3 2 5 2" xfId="11312" xr:uid="{BDD9EB82-53A3-4A2C-BEA3-24964805E55D}"/>
    <cellStyle name="Výstup 3 2 5 2 2" xfId="20836" xr:uid="{D71A396D-2828-48D8-AF9F-F9809BD9BA8B}"/>
    <cellStyle name="Výstup 3 2 5 2 3" xfId="24120" xr:uid="{4558C9FA-891A-48BB-9EAD-9E151D58E0A3}"/>
    <cellStyle name="Výstup 3 2 5 2 4" xfId="26890" xr:uid="{F13A2D5D-7335-4F15-ABA4-562FE8B9B628}"/>
    <cellStyle name="Výstup 3 2 5 3" xfId="16224" xr:uid="{FC9BD7DD-18A6-4D76-8872-D21E5B248B40}"/>
    <cellStyle name="Výstup 3 2 5 4" xfId="15008" xr:uid="{8A545708-0B22-4372-8856-50570FC0C12F}"/>
    <cellStyle name="Výstup 3 2 6" xfId="8793" xr:uid="{A0FFF8EE-A390-4DEE-B91D-41785983C674}"/>
    <cellStyle name="Výstup 3 2 6 2" xfId="19116" xr:uid="{53C55CBF-27E4-435F-8EFD-977C31E18CFA}"/>
    <cellStyle name="Výstup 3 2 6 3" xfId="22728" xr:uid="{BA2A0A24-8C4C-4A8B-8155-82F9E14DE8A8}"/>
    <cellStyle name="Výstup 3 2 6 4" xfId="25624" xr:uid="{63F4E861-EEF6-44E6-8857-6B7275680DE9}"/>
    <cellStyle name="Výstup 3 2 7" xfId="14362" xr:uid="{A2915D3A-4F7C-494A-8871-BC15541AAC21}"/>
    <cellStyle name="Výstup 3 2 8" xfId="18838" xr:uid="{9E7B4FC6-6BFE-4D07-AFF3-C386715019F4}"/>
    <cellStyle name="Výstup 3 2_3.10 Impairments" xfId="1619" xr:uid="{CA525D52-9FEB-474B-9EDE-6788BD96C932}"/>
    <cellStyle name="Výstup 3 20" xfId="400" xr:uid="{2EEB6329-3908-4EF2-AF32-5FFA4061F88B}"/>
    <cellStyle name="Výstup 3 20 2" xfId="704" xr:uid="{7E5BC431-F4D8-42F9-B013-5FF178F3DF89}"/>
    <cellStyle name="Výstup 3 20 2 2" xfId="2681" xr:uid="{1B912179-4EEE-438F-A464-03896A16F5AB}"/>
    <cellStyle name="Výstup 3 20 2 2 2" xfId="5886" xr:uid="{067DADC8-77D1-44C9-BDAA-A74F16307FF2}"/>
    <cellStyle name="Výstup 3 20 2 2 2 2" xfId="13676" xr:uid="{E82B908C-2B5E-44D8-8BB7-62DDC0E17788}"/>
    <cellStyle name="Výstup 3 20 2 2 2 2 2" xfId="22237" xr:uid="{94CAEF34-39C2-4C45-98FA-3E6DD902DC5A}"/>
    <cellStyle name="Výstup 3 20 2 2 2 2 3" xfId="25154" xr:uid="{1E71FE25-309F-4C2E-ADFD-99930E1C54CC}"/>
    <cellStyle name="Výstup 3 20 2 2 2 2 4" xfId="27776" xr:uid="{E4DBE67B-6DAC-474A-9C95-89D8DEAC5B26}"/>
    <cellStyle name="Výstup 3 20 2 2 2 3" xfId="17662" xr:uid="{4D438860-9C2B-4134-9236-A88A03213CBB}"/>
    <cellStyle name="Výstup 3 20 2 2 2 4" xfId="21777" xr:uid="{0771D3FE-74C3-46B7-B3EE-9899D9662465}"/>
    <cellStyle name="Výstup 3 20 2 2 2 5" xfId="15167" xr:uid="{52862020-2C81-4D88-A95C-DC25CB9900F3}"/>
    <cellStyle name="Výstup 3 20 2 2 3" xfId="10643" xr:uid="{298DE762-4477-4198-B786-3921CD7700AA}"/>
    <cellStyle name="Výstup 3 20 2 2 3 2" xfId="20323" xr:uid="{8B1D78A2-6277-47CA-9549-457699FE7769}"/>
    <cellStyle name="Výstup 3 20 2 2 3 3" xfId="23676" xr:uid="{36A7674C-A330-473F-A1AE-A4299999330A}"/>
    <cellStyle name="Výstup 3 20 2 2 3 4" xfId="26471" xr:uid="{53096CFE-D630-4EEF-BF27-CC653821BE3E}"/>
    <cellStyle name="Výstup 3 20 2 2 4" xfId="15717" xr:uid="{303A6668-DEEE-4217-974F-74DCB97B5058}"/>
    <cellStyle name="Výstup 3 20 2 2 5" xfId="14593" xr:uid="{9394F133-685D-4B1C-8067-8C74E307FED1}"/>
    <cellStyle name="Výstup 3 20 2 2_5.3 Investments associated cy" xfId="8310" xr:uid="{C310F7E7-D0C7-474A-AE67-0380C4AA1893}"/>
    <cellStyle name="Výstup 3 20 2 3" xfId="3278" xr:uid="{C09B8FCB-5D05-43BB-8074-B30AC28FDFCE}"/>
    <cellStyle name="Výstup 3 20 2 3 2" xfId="6483" xr:uid="{8FC9CF05-F76D-420F-A0F5-C24A81EC60D6}"/>
    <cellStyle name="Výstup 3 20 2 3 2 2" xfId="14273" xr:uid="{CE757089-CD23-4B21-A24F-694AEBF7AFC2}"/>
    <cellStyle name="Výstup 3 20 2 3 2 2 2" xfId="22693" xr:uid="{B43F508E-4E34-42B3-ACA4-401A3B625527}"/>
    <cellStyle name="Výstup 3 20 2 3 2 2 3" xfId="25550" xr:uid="{11CF5923-4E89-4004-B66A-3031D6A45436}"/>
    <cellStyle name="Výstup 3 20 2 3 2 2 4" xfId="28147" xr:uid="{BBF61D67-3AAF-4AF2-B958-C86027B2C7D7}"/>
    <cellStyle name="Výstup 3 20 2 3 2 3" xfId="18105" xr:uid="{3E6E04C8-FC6A-4124-A310-8B70DF301C4B}"/>
    <cellStyle name="Výstup 3 20 2 3 2 4" xfId="21685" xr:uid="{DB5A57E4-7454-4B39-9272-C9B91F1D6C7C}"/>
    <cellStyle name="Výstup 3 20 2 3 2 5" xfId="21639" xr:uid="{15FD0496-5605-42A4-9F7B-71F92366A696}"/>
    <cellStyle name="Výstup 3 20 2 3 3" xfId="11239" xr:uid="{2043F890-93CD-4281-BDDC-648130A9E19F}"/>
    <cellStyle name="Výstup 3 20 2 3 3 2" xfId="20781" xr:uid="{C86DD567-D5D3-4780-BF66-D67419E3AE02}"/>
    <cellStyle name="Výstup 3 20 2 3 3 3" xfId="24067" xr:uid="{4A568FC6-B727-4C86-859A-9331411934A5}"/>
    <cellStyle name="Výstup 3 20 2 3 3 4" xfId="26841" xr:uid="{C4219C77-B957-41ED-9181-B7054FFEF347}"/>
    <cellStyle name="Výstup 3 20 2 3 4" xfId="16166" xr:uid="{DB1060AA-BADB-4EAE-8147-21FDE27BA40D}"/>
    <cellStyle name="Výstup 3 20 2 3 5" xfId="20151" xr:uid="{B261976C-FA33-4D30-9DD9-23EF08064E1C}"/>
    <cellStyle name="Výstup 3 20 2 3_5.3 Investments associated cy" xfId="8311" xr:uid="{A8F2DE7C-B7D5-4FC0-B046-A4C2011E78A7}"/>
    <cellStyle name="Výstup 3 20 2 4" xfId="3877" xr:uid="{71C8359D-A6DC-4D3B-980F-46B192EF76B8}"/>
    <cellStyle name="Výstup 3 20 2 4 2" xfId="11801" xr:uid="{06C3F706-C9BD-4CFA-B0D9-5FF2168C8EA8}"/>
    <cellStyle name="Výstup 3 20 2 4 2 2" xfId="21221" xr:uid="{B9B5605C-1A65-40B8-87AC-EE20444257A8}"/>
    <cellStyle name="Výstup 3 20 2 4 2 3" xfId="24448" xr:uid="{43B199BC-4BCC-45F3-B26B-92996D9E3D2C}"/>
    <cellStyle name="Výstup 3 20 2 4 2 4" xfId="27204" xr:uid="{96703044-A27A-4192-851D-5FE5B8B633A6}"/>
    <cellStyle name="Výstup 3 20 2 4 3" xfId="16605" xr:uid="{06C9F8BF-8EB1-4CEF-A961-5F029DA59377}"/>
    <cellStyle name="Výstup 3 20 2 4 4" xfId="20381" xr:uid="{1F39CBD3-2B0D-434D-B042-E8ADDEAF4DDF}"/>
    <cellStyle name="Výstup 3 20 2 5" xfId="9335" xr:uid="{35C2450F-538C-4E69-96C1-8E1F3601A43F}"/>
    <cellStyle name="Výstup 3 20 2 5 2" xfId="19556" xr:uid="{4834959C-A5D7-45D1-B4EF-65070B6E28C2}"/>
    <cellStyle name="Výstup 3 20 2 5 3" xfId="23120" xr:uid="{A521481E-C695-493B-9240-AA30B756C298}"/>
    <cellStyle name="Výstup 3 20 2 5 4" xfId="25998" xr:uid="{FA3FA51E-6F75-4A91-91D9-6A7A548A2FBC}"/>
    <cellStyle name="Výstup 3 20 2 6" xfId="14800" xr:uid="{0545C401-2F73-4130-8969-876D2518C6FE}"/>
    <cellStyle name="Výstup 3 20 2 7" xfId="16185" xr:uid="{7A981EB0-98B0-4A83-B53E-E0349C184F14}"/>
    <cellStyle name="Výstup 3 20 2_5.3 Investments associated cy" xfId="8309" xr:uid="{D7BFF81C-F16E-44D5-A03C-72E2577CF66E}"/>
    <cellStyle name="Výstup 3 20 3" xfId="2409" xr:uid="{6B8A5D6C-1178-421E-8BB0-530D1886AEF6}"/>
    <cellStyle name="Výstup 3 20 3 2" xfId="5614" xr:uid="{E596D053-6F43-49B5-88EF-2A8E9BBAE2FD}"/>
    <cellStyle name="Výstup 3 20 3 2 2" xfId="13404" xr:uid="{CB99C5B4-9EA4-487F-B9FB-DCA1BCEB5537}"/>
    <cellStyle name="Výstup 3 20 3 2 2 2" xfId="22018" xr:uid="{188B77E8-80EB-4322-BE49-EC0A1D83E239}"/>
    <cellStyle name="Výstup 3 20 3 2 2 3" xfId="24967" xr:uid="{5E40A77E-B1C3-47F0-84C3-C22619E98FB7}"/>
    <cellStyle name="Výstup 3 20 3 2 2 4" xfId="27598" xr:uid="{1B84A815-33F5-4C05-AFAE-1C0E83A358B7}"/>
    <cellStyle name="Výstup 3 20 3 2 3" xfId="17443" xr:uid="{2F3600F5-D59F-413C-8C13-0D2BA0EA554A}"/>
    <cellStyle name="Výstup 3 20 3 2 4" xfId="15311" xr:uid="{0B3EC8C5-658E-469E-B0E1-045C60F48F13}"/>
    <cellStyle name="Výstup 3 20 3 2 5" xfId="22729" xr:uid="{AC13FCA4-F11B-4069-AE99-6B28F2224D46}"/>
    <cellStyle name="Výstup 3 20 3 3" xfId="10371" xr:uid="{E37F9D7A-0E6A-4466-AB9F-FB07CDF09783}"/>
    <cellStyle name="Výstup 3 20 3 3 2" xfId="20107" xr:uid="{AB32D2AD-0A39-4AC2-A0CB-5D2392911930}"/>
    <cellStyle name="Výstup 3 20 3 3 3" xfId="23487" xr:uid="{336387A6-8651-4BB3-A863-4D9EEB62B2E6}"/>
    <cellStyle name="Výstup 3 20 3 3 4" xfId="26293" xr:uid="{936B9F34-6F84-4352-BE3C-AAD437C8E77F}"/>
    <cellStyle name="Výstup 3 20 3 4" xfId="15504" xr:uid="{3FDFE988-164D-403C-945F-856C1F2B9AFD}"/>
    <cellStyle name="Výstup 3 20 3 5" xfId="21254" xr:uid="{B7C5153E-C7FF-42C6-AFDD-68831DFC0479}"/>
    <cellStyle name="Výstup 3 20 3_5.3 Investments associated cy" xfId="8312" xr:uid="{EC87E069-7CAE-4677-96C9-CE9519EFDEAD}"/>
    <cellStyle name="Výstup 3 20 4" xfId="3071" xr:uid="{DDC3E132-5303-4B38-8D6F-C0659E38DE92}"/>
    <cellStyle name="Výstup 3 20 4 2" xfId="6276" xr:uid="{181FBA68-029B-4C3F-B569-258AE6AA26F6}"/>
    <cellStyle name="Výstup 3 20 4 2 2" xfId="14066" xr:uid="{ECBA0893-B20A-4428-98D4-C7A62BCE8CE3}"/>
    <cellStyle name="Výstup 3 20 4 2 2 2" xfId="22486" xr:uid="{9636784F-78D2-4179-813B-ACE9CE8050E1}"/>
    <cellStyle name="Výstup 3 20 4 2 2 3" xfId="25343" xr:uid="{0EDC0BBB-6F0D-4837-918C-BC7FBC018846}"/>
    <cellStyle name="Výstup 3 20 4 2 2 4" xfId="27940" xr:uid="{0D162166-AC72-486E-BCB9-7DD4AA6D549C}"/>
    <cellStyle name="Výstup 3 20 4 2 3" xfId="17898" xr:uid="{86595A2E-CC37-4916-BF7D-78951FD688F3}"/>
    <cellStyle name="Výstup 3 20 4 2 4" xfId="15723" xr:uid="{61FF1AA3-D3B3-456E-A51B-A1436C885C24}"/>
    <cellStyle name="Výstup 3 20 4 2 5" xfId="23252" xr:uid="{9A8C7756-AC6A-4898-A7C1-52C55E60D1C8}"/>
    <cellStyle name="Výstup 3 20 4 3" xfId="11032" xr:uid="{3B3DA30D-EAAF-4D74-9AA8-430C56DBC734}"/>
    <cellStyle name="Výstup 3 20 4 3 2" xfId="20574" xr:uid="{C722DAD3-679C-4097-861A-1AA4F16181F7}"/>
    <cellStyle name="Výstup 3 20 4 3 3" xfId="23860" xr:uid="{55EDC644-83F7-459D-A454-80BEB4828847}"/>
    <cellStyle name="Výstup 3 20 4 3 4" xfId="26634" xr:uid="{26A648D3-9694-4B2E-9BEB-1A3E6243BC6D}"/>
    <cellStyle name="Výstup 3 20 4 4" xfId="15959" xr:uid="{2D807CD0-8507-48CF-9C0C-2801BC56DACF}"/>
    <cellStyle name="Výstup 3 20 4 5" xfId="17085" xr:uid="{06E81705-A4F1-47A6-B522-4A346FFCA0FF}"/>
    <cellStyle name="Výstup 3 20 4_5.3 Investments associated cy" xfId="8313" xr:uid="{8F058EDB-826F-4383-9D97-A0908FA32151}"/>
    <cellStyle name="Výstup 3 20 5" xfId="3605" xr:uid="{6B50F12B-FF03-4ECD-AF95-1B3A75F7CCF1}"/>
    <cellStyle name="Výstup 3 20 5 2" xfId="11531" xr:uid="{74DE7BCE-89BD-45EA-9D0A-2785194B5C98}"/>
    <cellStyle name="Výstup 3 20 5 2 2" xfId="21003" xr:uid="{EE30EFEC-5E53-4613-9F3D-5A0ED11463A4}"/>
    <cellStyle name="Výstup 3 20 5 2 3" xfId="24265" xr:uid="{CADB03D5-0195-46AD-B447-B7E17D5208A2}"/>
    <cellStyle name="Výstup 3 20 5 2 4" xfId="27030" xr:uid="{AC2D55FF-D85E-4C8F-94AA-96563200B18E}"/>
    <cellStyle name="Výstup 3 20 5 3" xfId="16387" xr:uid="{BB556BB7-FCBD-483B-AC36-1C12BFE3C2D1}"/>
    <cellStyle name="Výstup 3 20 5 4" xfId="22289" xr:uid="{3314A6BD-85BE-49EB-B44D-73CCE57685EF}"/>
    <cellStyle name="Výstup 3 20 6" xfId="9034" xr:uid="{F917227C-FE69-4527-9A01-4CC72240E9E7}"/>
    <cellStyle name="Výstup 3 20 6 2" xfId="19310" xr:uid="{090C28B0-0B7B-4DE9-A750-2FA33824E922}"/>
    <cellStyle name="Výstup 3 20 6 3" xfId="22903" xr:uid="{D2BB7573-D38D-4687-A101-993335E9596B}"/>
    <cellStyle name="Výstup 3 20 6 4" xfId="25791" xr:uid="{54951F74-4241-41CD-A5A5-987843163C34}"/>
    <cellStyle name="Výstup 3 20 7" xfId="14554" xr:uid="{CD27E395-EC6A-4CAE-AE6A-2500C5EE8BCC}"/>
    <cellStyle name="Výstup 3 20 8" xfId="18665" xr:uid="{161584AC-805A-407A-8C19-8855D29A05CD}"/>
    <cellStyle name="Výstup 3 20_3.10 Impairments" xfId="1620" xr:uid="{94DB1EE3-1BF2-4E6A-ABCE-09979F14E9A3}"/>
    <cellStyle name="Výstup 3 21" xfId="424" xr:uid="{A77EC621-EE50-45D5-B14D-BA6E7B60FAC1}"/>
    <cellStyle name="Výstup 3 21 2" xfId="724" xr:uid="{7F7F8083-7A6F-4736-B85A-926C3640C95A}"/>
    <cellStyle name="Výstup 3 21 2 2" xfId="2699" xr:uid="{2C737899-D4E3-42B1-96A5-A99CE8827D77}"/>
    <cellStyle name="Výstup 3 21 2 2 2" xfId="5904" xr:uid="{CB33EF74-727D-470A-8983-710BE2FB92E2}"/>
    <cellStyle name="Výstup 3 21 2 2 2 2" xfId="13694" xr:uid="{EA9FBA72-AB0B-448F-B0D4-64F5403A56DE}"/>
    <cellStyle name="Výstup 3 21 2 2 2 2 2" xfId="22251" xr:uid="{0F862B03-6CCA-494D-B4DF-0CE20D3D2972}"/>
    <cellStyle name="Výstup 3 21 2 2 2 2 3" xfId="25167" xr:uid="{4AD0A246-225C-4416-ACA5-CAEE5C979F02}"/>
    <cellStyle name="Výstup 3 21 2 2 2 2 4" xfId="27787" xr:uid="{5DDB4DC0-8549-4934-8EE6-811306593088}"/>
    <cellStyle name="Výstup 3 21 2 2 2 3" xfId="17676" xr:uid="{A7C820E1-DAB1-4D18-84EF-19D4B8E15FA1}"/>
    <cellStyle name="Výstup 3 21 2 2 2 4" xfId="19706" xr:uid="{2A043F56-5E4D-4963-8CF5-E692E03E025A}"/>
    <cellStyle name="Výstup 3 21 2 2 2 5" xfId="15783" xr:uid="{124549B4-0565-4217-851D-F59C812D852B}"/>
    <cellStyle name="Výstup 3 21 2 2 3" xfId="10661" xr:uid="{BBB26005-49DC-4D54-8FD1-5D34E87A31F1}"/>
    <cellStyle name="Výstup 3 21 2 2 3 2" xfId="20339" xr:uid="{964DCEB2-466F-4ABC-AE6C-771FA8529868}"/>
    <cellStyle name="Výstup 3 21 2 2 3 3" xfId="23688" xr:uid="{5B4FE946-957C-4C9A-B07E-C107FA1E5440}"/>
    <cellStyle name="Výstup 3 21 2 2 3 4" xfId="26482" xr:uid="{FFC989D8-3F07-4744-8B31-F239A6D996CC}"/>
    <cellStyle name="Výstup 3 21 2 2 4" xfId="15732" xr:uid="{B7C5A59E-E6FA-4F46-AB65-57C42969D98B}"/>
    <cellStyle name="Výstup 3 21 2 2 5" xfId="15059" xr:uid="{DAD0B7B4-5123-4933-8C85-C6DDEB89959C}"/>
    <cellStyle name="Výstup 3 21 2 2_5.3 Investments associated cy" xfId="8315" xr:uid="{97B1568D-E939-4699-A1BA-541F642463E0}"/>
    <cellStyle name="Výstup 3 21 2 3" xfId="3291" xr:uid="{685D2C57-37C5-4C5D-AB59-99B519EC8FB5}"/>
    <cellStyle name="Výstup 3 21 2 3 2" xfId="6496" xr:uid="{3273FDBE-8C66-4083-B15C-07C8AB570166}"/>
    <cellStyle name="Výstup 3 21 2 3 2 2" xfId="14286" xr:uid="{4D9DD9F5-F008-4D7B-BC4D-CEE426FDF2C6}"/>
    <cellStyle name="Výstup 3 21 2 3 2 2 2" xfId="22706" xr:uid="{42746380-C9B2-48B8-B6F1-8C53EF8B8108}"/>
    <cellStyle name="Výstup 3 21 2 3 2 2 3" xfId="25563" xr:uid="{5D892EB4-8E68-4BED-BD83-5F948B93DD44}"/>
    <cellStyle name="Výstup 3 21 2 3 2 2 4" xfId="28160" xr:uid="{D759834E-E22A-4B63-BC28-A3BFC7C3FEF5}"/>
    <cellStyle name="Výstup 3 21 2 3 2 3" xfId="18118" xr:uid="{86FD43EB-D3C3-41FC-A15C-A218E75D3F0E}"/>
    <cellStyle name="Výstup 3 21 2 3 2 4" xfId="15799" xr:uid="{84D9EF4B-C9AD-496A-BEEA-F1325C3C556B}"/>
    <cellStyle name="Výstup 3 21 2 3 2 5" xfId="23269" xr:uid="{4F3FF22E-F5F0-425C-8DF5-1BD79C85EE95}"/>
    <cellStyle name="Výstup 3 21 2 3 3" xfId="11252" xr:uid="{8E4B7A89-F017-43F4-8413-A80A6933A27B}"/>
    <cellStyle name="Výstup 3 21 2 3 3 2" xfId="20794" xr:uid="{045CBCEB-664B-448F-83EC-C7F1CD7D4E58}"/>
    <cellStyle name="Výstup 3 21 2 3 3 3" xfId="24080" xr:uid="{0EE78810-7843-411A-95FC-F2DB2CA8192B}"/>
    <cellStyle name="Výstup 3 21 2 3 3 4" xfId="26854" xr:uid="{28FF8EF7-0F1B-4D97-B13B-7F7FFEB2C0E2}"/>
    <cellStyle name="Výstup 3 21 2 3 4" xfId="16179" xr:uid="{DD757339-23A6-405C-B9F4-7DF43D5300AA}"/>
    <cellStyle name="Výstup 3 21 2 3 5" xfId="21291" xr:uid="{66246ECF-4121-49B5-A71B-EC9B2EB8A69C}"/>
    <cellStyle name="Výstup 3 21 2 3_5.3 Investments associated cy" xfId="8316" xr:uid="{0EF56EB9-3D51-4270-82A9-987D890AF40B}"/>
    <cellStyle name="Výstup 3 21 2 4" xfId="3895" xr:uid="{F95104B5-B536-44AC-B4F2-59C68486BC4D}"/>
    <cellStyle name="Výstup 3 21 2 4 2" xfId="11819" xr:uid="{521F2F39-92A2-40E8-8A01-C25E1E9A1C5B}"/>
    <cellStyle name="Výstup 3 21 2 4 2 2" xfId="21236" xr:uid="{FBE547D9-127D-4AFB-9B1D-38F97CCE0456}"/>
    <cellStyle name="Výstup 3 21 2 4 2 3" xfId="24460" xr:uid="{07A84DD5-6A37-40CD-ABEC-F5BECD5EB081}"/>
    <cellStyle name="Výstup 3 21 2 4 2 4" xfId="27215" xr:uid="{F0A2BEC8-50D8-473A-911F-4E6A551ADD6A}"/>
    <cellStyle name="Výstup 3 21 2 4 3" xfId="16620" xr:uid="{0525EB38-57F8-4231-94FC-D5DF553B1AC4}"/>
    <cellStyle name="Výstup 3 21 2 4 4" xfId="22244" xr:uid="{41A33717-D284-4661-B50F-3031B70B70FB}"/>
    <cellStyle name="Výstup 3 21 2 5" xfId="9355" xr:uid="{FA06EE20-9BE9-47A4-BAED-0F6DCFC52798}"/>
    <cellStyle name="Výstup 3 21 2 5 2" xfId="19572" xr:uid="{048F8A87-D321-467F-9668-81571F85722F}"/>
    <cellStyle name="Výstup 3 21 2 5 3" xfId="23134" xr:uid="{3CDF5730-0213-42E5-8291-2D793D074D64}"/>
    <cellStyle name="Výstup 3 21 2 5 4" xfId="26011" xr:uid="{515B2898-FD3E-4684-BF8A-B9602D852814}"/>
    <cellStyle name="Výstup 3 21 2 6" xfId="14815" xr:uid="{0F1A851A-7D6C-4E5A-99F3-232C54162EA4}"/>
    <cellStyle name="Výstup 3 21 2 7" xfId="14906" xr:uid="{5788535E-B2F9-4E1E-B5BB-9EA1E7928EA3}"/>
    <cellStyle name="Výstup 3 21 2_5.3 Investments associated cy" xfId="8314" xr:uid="{C87CA52F-8E15-493C-B4D6-7E50EE2F256C}"/>
    <cellStyle name="Výstup 3 21 3" xfId="2430" xr:uid="{366F1823-50BF-43B8-9F11-B1C4DE03C054}"/>
    <cellStyle name="Výstup 3 21 3 2" xfId="5635" xr:uid="{DC0596D7-7D63-438F-BB39-31FB841F48D4}"/>
    <cellStyle name="Výstup 3 21 3 2 2" xfId="13425" xr:uid="{DBC50442-8B1A-46CD-B85A-96CB347D549C}"/>
    <cellStyle name="Výstup 3 21 3 2 2 2" xfId="22036" xr:uid="{71D85300-5082-4BD4-B6A3-FFA7CD2A3C26}"/>
    <cellStyle name="Výstup 3 21 3 2 2 3" xfId="24983" xr:uid="{E63D45BA-90AA-4936-A7A8-932EA383679A}"/>
    <cellStyle name="Výstup 3 21 3 2 2 4" xfId="27612" xr:uid="{777DE04D-1186-4943-BC8C-CE6A1563B9FC}"/>
    <cellStyle name="Výstup 3 21 3 2 3" xfId="17461" xr:uid="{FE4A706E-594F-4ECE-B89A-FABFEA1242EC}"/>
    <cellStyle name="Výstup 3 21 3 2 4" xfId="21249" xr:uid="{27F7BDB3-33A4-4D7B-82DD-222CC47A023F}"/>
    <cellStyle name="Výstup 3 21 3 2 5" xfId="16811" xr:uid="{F4E1C7E7-142B-454E-85AA-CE3EDE6774E4}"/>
    <cellStyle name="Výstup 3 21 3 3" xfId="10392" xr:uid="{9D9E8F1C-A898-4CD1-92DC-502470585413}"/>
    <cellStyle name="Výstup 3 21 3 3 2" xfId="20124" xr:uid="{3398E0D6-15DB-4F13-9862-A47C179C1959}"/>
    <cellStyle name="Výstup 3 21 3 3 3" xfId="23503" xr:uid="{05D269AB-D167-4DD1-96A8-1B3B17B7344A}"/>
    <cellStyle name="Výstup 3 21 3 3 4" xfId="26307" xr:uid="{B898878F-B3FA-4CF8-ADE5-CC27390C1734}"/>
    <cellStyle name="Výstup 3 21 3 4" xfId="15522" xr:uid="{5DF6595F-149A-4A2C-8652-514646919177}"/>
    <cellStyle name="Výstup 3 21 3 5" xfId="22080" xr:uid="{DF8A27FB-8E5F-4D52-B9B6-7AC21F3D4253}"/>
    <cellStyle name="Výstup 3 21 3_5.3 Investments associated cy" xfId="8317" xr:uid="{69106579-3CE8-4EE3-9343-F745E1495D7A}"/>
    <cellStyle name="Výstup 3 21 4" xfId="3088" xr:uid="{86CE4581-CE85-47BF-846C-0780465F2CE3}"/>
    <cellStyle name="Výstup 3 21 4 2" xfId="6293" xr:uid="{90FD5484-8E1E-42E3-883D-C41D95F45897}"/>
    <cellStyle name="Výstup 3 21 4 2 2" xfId="14083" xr:uid="{6F127B1A-95B6-4CCA-BA13-4A6429B9F683}"/>
    <cellStyle name="Výstup 3 21 4 2 2 2" xfId="22503" xr:uid="{83303976-5A88-46E6-83A4-5CC926AB15CA}"/>
    <cellStyle name="Výstup 3 21 4 2 2 3" xfId="25360" xr:uid="{47DF42D4-53F8-453C-B08F-5C012C214C3D}"/>
    <cellStyle name="Výstup 3 21 4 2 2 4" xfId="27957" xr:uid="{F6944399-4429-44ED-A18A-5ED808E73221}"/>
    <cellStyle name="Výstup 3 21 4 2 3" xfId="17915" xr:uid="{C0591599-8FFB-4CDF-A3EC-087AC416BF4B}"/>
    <cellStyle name="Výstup 3 21 4 2 4" xfId="18154" xr:uid="{F7AC5FBF-AC55-4502-9E76-D187C2C141AA}"/>
    <cellStyle name="Výstup 3 21 4 2 5" xfId="24750" xr:uid="{DD56BAEF-3066-48FA-AD41-3BA132605A8D}"/>
    <cellStyle name="Výstup 3 21 4 3" xfId="11049" xr:uid="{1CD6850C-C45C-43A0-82B3-F95CAFA798B6}"/>
    <cellStyle name="Výstup 3 21 4 3 2" xfId="20591" xr:uid="{14B5E844-8006-4715-9A0B-A643D587589C}"/>
    <cellStyle name="Výstup 3 21 4 3 3" xfId="23877" xr:uid="{287E57EE-7008-489A-A6B8-9FAC292B629A}"/>
    <cellStyle name="Výstup 3 21 4 3 4" xfId="26651" xr:uid="{C8A5FFAF-B1AF-42A7-9A9D-41F3EB986373}"/>
    <cellStyle name="Výstup 3 21 4 4" xfId="15976" xr:uid="{12A7BEA2-C2EC-4526-8473-A0B172A2E571}"/>
    <cellStyle name="Výstup 3 21 4 5" xfId="15249" xr:uid="{CB2A98FB-9C00-42CD-B2DF-92E6678C664C}"/>
    <cellStyle name="Výstup 3 21 4_5.3 Investments associated cy" xfId="8318" xr:uid="{4B38936A-E333-46C5-8CDB-166BB312FFA5}"/>
    <cellStyle name="Výstup 3 21 5" xfId="3626" xr:uid="{97284A9F-E6F8-40A9-936A-F0EEE059673A}"/>
    <cellStyle name="Výstup 3 21 5 2" xfId="11552" xr:uid="{B36EBED7-214B-48F6-881D-3D268DB358A5}"/>
    <cellStyle name="Výstup 3 21 5 2 2" xfId="21021" xr:uid="{FB327ACF-24BE-4DD9-801E-37D2FB6FFC7F}"/>
    <cellStyle name="Výstup 3 21 5 2 3" xfId="24280" xr:uid="{B28D0D1C-4879-435B-BC79-09058E273CC4}"/>
    <cellStyle name="Výstup 3 21 5 2 4" xfId="27044" xr:uid="{37AA1AE0-0BEF-48DF-88CF-57A6F98D1F6D}"/>
    <cellStyle name="Výstup 3 21 5 3" xfId="16405" xr:uid="{65FB4D66-4B4E-4F93-928C-5CC7C223E34B}"/>
    <cellStyle name="Výstup 3 21 5 4" xfId="19774" xr:uid="{6B67DE3D-D287-4076-83DC-3CBA237586C1}"/>
    <cellStyle name="Výstup 3 21 6" xfId="9058" xr:uid="{E2799377-7C2A-4507-90FB-900579DB7080}"/>
    <cellStyle name="Výstup 3 21 6 2" xfId="19331" xr:uid="{D93C9B38-F5DD-49A6-B830-0D371DBB2367}"/>
    <cellStyle name="Výstup 3 21 6 3" xfId="22921" xr:uid="{D8FD8945-8F0B-497E-9011-FFA82AA5667C}"/>
    <cellStyle name="Výstup 3 21 6 4" xfId="25808" xr:uid="{4BE8FDEF-327B-4CC7-96C1-656D88A93313}"/>
    <cellStyle name="Výstup 3 21 7" xfId="14573" xr:uid="{BF036D78-228D-4BD6-BA8C-D10B308E4214}"/>
    <cellStyle name="Výstup 3 21 8" xfId="18646" xr:uid="{1363AED9-6B5D-4B13-899A-3C409E1D3892}"/>
    <cellStyle name="Výstup 3 21_3.10 Impairments" xfId="1621" xr:uid="{08C734E2-FEFA-4BF7-924D-8F0CEB0980D3}"/>
    <cellStyle name="Výstup 3 22" xfId="431" xr:uid="{C680BA45-47C7-4E7A-B0DB-B9442E66A46E}"/>
    <cellStyle name="Výstup 3 22 2" xfId="2436" xr:uid="{2958ADE8-3BCC-428D-955E-39BE7D35CED6}"/>
    <cellStyle name="Výstup 3 22 2 2" xfId="5641" xr:uid="{DBA00811-8B18-486A-9BCB-20065CC61007}"/>
    <cellStyle name="Výstup 3 22 2 2 2" xfId="13431" xr:uid="{EA4DF0E8-28B4-40FC-A1B6-24918886C0DA}"/>
    <cellStyle name="Výstup 3 22 2 2 2 2" xfId="22042" xr:uid="{89BD2028-228E-4210-931A-4D450F04CDD6}"/>
    <cellStyle name="Výstup 3 22 2 2 2 3" xfId="24989" xr:uid="{163AD064-FDE4-4347-9127-92AA51CA533C}"/>
    <cellStyle name="Výstup 3 22 2 2 2 4" xfId="27618" xr:uid="{46C32DD3-4DBA-4200-B121-A3A327CCDBA5}"/>
    <cellStyle name="Výstup 3 22 2 2 3" xfId="17467" xr:uid="{F7D79724-936C-41ED-8E2F-DAC52FD69834}"/>
    <cellStyle name="Výstup 3 22 2 2 4" xfId="15747" xr:uid="{C321A4EC-35A9-41EE-9884-109FBBDCD18F}"/>
    <cellStyle name="Výstup 3 22 2 2 5" xfId="23258" xr:uid="{5448D2CC-C17C-48E9-8C04-0D8697CDE8B7}"/>
    <cellStyle name="Výstup 3 22 2 3" xfId="10398" xr:uid="{25E0A11B-ECA3-4C49-AA67-D4B7CD796137}"/>
    <cellStyle name="Výstup 3 22 2 3 2" xfId="20130" xr:uid="{766CB72F-E037-4FB3-AD4A-2E1A124CB317}"/>
    <cellStyle name="Výstup 3 22 2 3 3" xfId="23509" xr:uid="{9794260B-8EBE-4E5A-8BE2-628B1A703856}"/>
    <cellStyle name="Výstup 3 22 2 3 4" xfId="26313" xr:uid="{DB82C10D-6801-4E73-82AC-3400769F9F9B}"/>
    <cellStyle name="Výstup 3 22 2 4" xfId="15528" xr:uid="{389B24BE-36E4-4004-A6C8-72A5066DD35D}"/>
    <cellStyle name="Výstup 3 22 2 5" xfId="17079" xr:uid="{22967AAA-BBFD-4D58-9D62-392FEACAF159}"/>
    <cellStyle name="Výstup 3 22 2_5.3 Investments associated cy" xfId="8320" xr:uid="{8833900E-AE28-4679-9DCA-5ADA8457B21A}"/>
    <cellStyle name="Výstup 3 22 3" xfId="3095" xr:uid="{EC60F7A1-827A-46F3-BA55-9F898BF9CCB3}"/>
    <cellStyle name="Výstup 3 22 3 2" xfId="6300" xr:uid="{E5AE229B-D494-4669-8A6B-EC151BB5ED59}"/>
    <cellStyle name="Výstup 3 22 3 2 2" xfId="14090" xr:uid="{C728F96C-960B-4484-AC27-B4C01C8E163C}"/>
    <cellStyle name="Výstup 3 22 3 2 2 2" xfId="22510" xr:uid="{B9CC7F3B-D00B-4C8E-8122-6B5E2ED78B17}"/>
    <cellStyle name="Výstup 3 22 3 2 2 3" xfId="25367" xr:uid="{D84E3796-EBB0-431E-845F-838C93BF0DDA}"/>
    <cellStyle name="Výstup 3 22 3 2 2 4" xfId="27964" xr:uid="{1CEF66AD-198B-45A7-8010-7165A4A84DFE}"/>
    <cellStyle name="Výstup 3 22 3 2 3" xfId="17922" xr:uid="{5747B637-72CB-49AE-BB0D-02502D5A4CD7}"/>
    <cellStyle name="Výstup 3 22 3 2 4" xfId="14562" xr:uid="{7AFF7FE9-2BE5-4944-B337-D37C8EDF138D}"/>
    <cellStyle name="Výstup 3 22 3 2 5" xfId="22900" xr:uid="{0E7D0BB5-43CF-480B-B02C-986FBDF6A846}"/>
    <cellStyle name="Výstup 3 22 3 3" xfId="11056" xr:uid="{958FEF35-249B-40BA-B301-B2DF9F5BFA7B}"/>
    <cellStyle name="Výstup 3 22 3 3 2" xfId="20598" xr:uid="{9222C1AB-8F9F-456F-9075-CDDE3BA7522E}"/>
    <cellStyle name="Výstup 3 22 3 3 3" xfId="23884" xr:uid="{33676315-BF98-4278-A502-1EB5D41E0ECD}"/>
    <cellStyle name="Výstup 3 22 3 3 4" xfId="26658" xr:uid="{31F1B465-BB73-4EAD-94A7-177058B604D9}"/>
    <cellStyle name="Výstup 3 22 3 4" xfId="15983" xr:uid="{EE6DAE79-1916-459B-B376-B2127A3D2499}"/>
    <cellStyle name="Výstup 3 22 3 5" xfId="16852" xr:uid="{C037DBE1-30C1-440C-9F67-B2189C64161F}"/>
    <cellStyle name="Výstup 3 22 3_5.3 Investments associated cy" xfId="8321" xr:uid="{ADEFD174-F293-4373-BAF5-8B45970BFD33}"/>
    <cellStyle name="Výstup 3 22 4" xfId="3633" xr:uid="{DC982F8E-B245-4B58-AF19-F7E4A45AB590}"/>
    <cellStyle name="Výstup 3 22 4 2" xfId="11558" xr:uid="{87826411-8277-4E90-A3C6-DB4139E7F8D0}"/>
    <cellStyle name="Výstup 3 22 4 2 2" xfId="21027" xr:uid="{13B999BC-239D-4F03-A1B3-BF53A3A0B770}"/>
    <cellStyle name="Výstup 3 22 4 2 3" xfId="24286" xr:uid="{F6686647-BF7B-4B55-BAEF-88E538434EEB}"/>
    <cellStyle name="Výstup 3 22 4 2 4" xfId="27050" xr:uid="{805DC051-E535-4270-8912-A58F3DF77807}"/>
    <cellStyle name="Výstup 3 22 4 3" xfId="16412" xr:uid="{67DC8C49-0815-4B8B-97B8-6741E85A4D5D}"/>
    <cellStyle name="Výstup 3 22 4 4" xfId="16983" xr:uid="{480A4512-2C24-4B22-84DA-6079106AD8DD}"/>
    <cellStyle name="Výstup 3 22 5" xfId="9065" xr:uid="{B170D0BC-5761-43D8-8350-3163A8D22766}"/>
    <cellStyle name="Výstup 3 22 5 2" xfId="19338" xr:uid="{D83F348C-4D84-45DA-B4D2-F72B4CCE70FF}"/>
    <cellStyle name="Výstup 3 22 5 3" xfId="22928" xr:uid="{9B352939-BCA8-4294-8A47-DA517FFEBA0C}"/>
    <cellStyle name="Výstup 3 22 5 4" xfId="25815" xr:uid="{38A88361-D541-49DB-B35C-98815845B630}"/>
    <cellStyle name="Výstup 3 22 6" xfId="14580" xr:uid="{F4784303-F7B5-4D72-8813-D826ED58F3FE}"/>
    <cellStyle name="Výstup 3 22 7" xfId="18638" xr:uid="{71E6C1D2-9EF8-4C64-A853-E84BA12BB3AC}"/>
    <cellStyle name="Výstup 3 22_5.3 Investments associated cy" xfId="8319" xr:uid="{FD02BE70-2177-4B8B-9551-327629A72719}"/>
    <cellStyle name="Výstup 3 23" xfId="2166" xr:uid="{8C19CEE2-976C-4228-B023-8207F20C6095}"/>
    <cellStyle name="Výstup 3 23 2" xfId="5371" xr:uid="{5B4D6D68-AEF8-4A68-AF7A-6721D7421B2D}"/>
    <cellStyle name="Výstup 3 23 2 2" xfId="13161" xr:uid="{9BD17D41-C141-4867-8E32-78D8BBEDA54D}"/>
    <cellStyle name="Výstup 3 23 2 2 2" xfId="21831" xr:uid="{E8462213-33DC-4284-ADCC-23B18FE2136D}"/>
    <cellStyle name="Výstup 3 23 2 2 3" xfId="24798" xr:uid="{657F07A8-F860-4FE4-A0E6-F9C4BD6EE5F1}"/>
    <cellStyle name="Výstup 3 23 2 2 4" xfId="27434" xr:uid="{AFCB17EA-2F21-4123-9BE7-4EC6DDB824E6}"/>
    <cellStyle name="Výstup 3 23 2 3" xfId="17252" xr:uid="{D8EB4245-C4C3-48EF-9896-232327079469}"/>
    <cellStyle name="Výstup 3 23 2 4" xfId="19753" xr:uid="{53BB80E8-EC66-466E-A9F4-1A28F54E9BE6}"/>
    <cellStyle name="Výstup 3 23 2 5" xfId="16880" xr:uid="{6CFF7E43-7B0D-4D62-8BF1-25ACAFD35833}"/>
    <cellStyle name="Výstup 3 23 3" xfId="10128" xr:uid="{1A80FB5B-036C-4DE7-9C6B-A1A95AAD1835}"/>
    <cellStyle name="Výstup 3 23 3 2" xfId="19922" xr:uid="{F40EE6D6-F809-48E3-9A08-221E39E81FBF}"/>
    <cellStyle name="Výstup 3 23 3 3" xfId="23318" xr:uid="{07B0E47B-E3BA-44D0-88DC-0FE40FFD318E}"/>
    <cellStyle name="Výstup 3 23 3 4" xfId="26129" xr:uid="{7B30D88D-C81C-43C4-B5FC-78A8490D67E1}"/>
    <cellStyle name="Výstup 3 23 4" xfId="15318" xr:uid="{013F6A03-AC89-4879-8473-57ED6628D09B}"/>
    <cellStyle name="Výstup 3 23 5" xfId="21307" xr:uid="{6882C187-E542-4114-8DA5-FE6D8AD53823}"/>
    <cellStyle name="Výstup 3 23_5.3 Investments associated cy" xfId="8322" xr:uid="{64E32B74-58C3-406A-A5B8-0E61469F6594}"/>
    <cellStyle name="Výstup 3 24" xfId="2295" xr:uid="{B65AF011-308F-405C-93A2-3F2B2008FF35}"/>
    <cellStyle name="Výstup 3 24 2" xfId="5500" xr:uid="{1E905953-F8A9-404D-911E-0C82CCA39250}"/>
    <cellStyle name="Výstup 3 24 2 2" xfId="13290" xr:uid="{7F6619D7-9CBA-4D0F-81F6-13167B6AB006}"/>
    <cellStyle name="Výstup 3 24 2 2 2" xfId="21926" xr:uid="{13DC3182-AD83-495B-B812-AA5190E66268}"/>
    <cellStyle name="Výstup 3 24 2 2 3" xfId="24881" xr:uid="{6064AF5E-182B-405A-BF75-C6C899E0B322}"/>
    <cellStyle name="Výstup 3 24 2 2 4" xfId="27516" xr:uid="{C334181C-EABE-49AB-9C82-7B929E61BA31}"/>
    <cellStyle name="Výstup 3 24 2 3" xfId="17349" xr:uid="{6C0EAA62-6678-495E-8CDC-C9B015CA23B0}"/>
    <cellStyle name="Výstup 3 24 2 4" xfId="16456" xr:uid="{BDEEF126-1DBB-4B8F-8735-560CCF08224C}"/>
    <cellStyle name="Výstup 3 24 2 5" xfId="23538" xr:uid="{2F85689B-94FE-4F15-AAB0-212B169923FD}"/>
    <cellStyle name="Výstup 3 24 3" xfId="10257" xr:uid="{E34CC4F5-4F28-4D2E-BFB6-75B56E36A905}"/>
    <cellStyle name="Výstup 3 24 3 2" xfId="20015" xr:uid="{B6AE8362-B98C-4EA5-9917-CEAA1F5D7A50}"/>
    <cellStyle name="Výstup 3 24 3 3" xfId="23403" xr:uid="{352FBD53-4EE7-40C3-AB73-F12AC16D26C7}"/>
    <cellStyle name="Výstup 3 24 3 4" xfId="26211" xr:uid="{20AA0B31-9D3C-4C46-8D26-D38297322224}"/>
    <cellStyle name="Výstup 3 24 4" xfId="15414" xr:uid="{289C15F3-0F12-4181-AB92-411E8560E9AE}"/>
    <cellStyle name="Výstup 3 24 5" xfId="17528" xr:uid="{FD2026F4-723D-4E12-8454-939C658DD330}"/>
    <cellStyle name="Výstup 3 24_5.3 Investments associated cy" xfId="8323" xr:uid="{BA47B4DA-00A2-4237-9F68-5B319D4F5CDC}"/>
    <cellStyle name="Výstup 3 25" xfId="3351" xr:uid="{B93870F2-0EF8-48A0-904B-1F85614ADA99}"/>
    <cellStyle name="Výstup 3 25 2" xfId="11289" xr:uid="{38A06560-E957-42C2-9E43-2B6C5E5A0D84}"/>
    <cellStyle name="Výstup 3 25 2 2" xfId="20819" xr:uid="{FFA11BF3-FA23-4C56-A8F8-7B03ECFA067F}"/>
    <cellStyle name="Výstup 3 25 2 3" xfId="24105" xr:uid="{23457AA2-D95E-492B-B449-215DACACD1C4}"/>
    <cellStyle name="Výstup 3 25 2 4" xfId="26875" xr:uid="{DDA1F8D1-5664-44C6-9D82-4416B9946F84}"/>
    <cellStyle name="Výstup 3 25 3" xfId="16207" xr:uid="{3F540E86-BA8F-40AD-A6CA-A67AC1FEFEB7}"/>
    <cellStyle name="Výstup 3 25 4" xfId="22047" xr:uid="{482A4BCD-F261-4C77-A895-E6E8531315BE}"/>
    <cellStyle name="Výstup 3 26" xfId="8768" xr:uid="{6E576839-CAB0-40D7-99D7-551058ADE7D1}"/>
    <cellStyle name="Výstup 3 26 2" xfId="19095" xr:uid="{6C912E2A-8215-43A5-B20A-9232A74BEB3A}"/>
    <cellStyle name="Výstup 3 26 3" xfId="14318" xr:uid="{96728897-9A23-4E45-BB5C-D99B14EE75FC}"/>
    <cellStyle name="Výstup 3 26 4" xfId="25606" xr:uid="{3EAC9744-6A5D-4220-993D-E1D4A7829E00}"/>
    <cellStyle name="Výstup 3 27" xfId="14340" xr:uid="{FD608ED0-E19B-45F7-A37B-C99C74E570B6}"/>
    <cellStyle name="Výstup 3 28" xfId="18857" xr:uid="{5B502212-29FF-491B-9D4A-CC20BCB979C9}"/>
    <cellStyle name="Výstup 3 3" xfId="141" xr:uid="{003F20FB-AF6A-4928-A92A-2E0F8F2374A6}"/>
    <cellStyle name="Výstup 3 3 2" xfId="451" xr:uid="{075EC335-8750-4855-8FAD-2FF4F676DC04}"/>
    <cellStyle name="Výstup 3 3 2 2" xfId="2453" xr:uid="{6D4120F2-7D58-4BEF-8A98-3EFFEBD7725A}"/>
    <cellStyle name="Výstup 3 3 2 2 2" xfId="5658" xr:uid="{B6D5EC8F-324A-4B72-9D48-09FE1DCC2AC2}"/>
    <cellStyle name="Výstup 3 3 2 2 2 2" xfId="13448" xr:uid="{4C7C6707-4455-46A8-891E-44C4211A1C14}"/>
    <cellStyle name="Výstup 3 3 2 2 2 2 2" xfId="22054" xr:uid="{3E6C5EC1-DB5C-4370-9B83-C8CFC2B6B178}"/>
    <cellStyle name="Výstup 3 3 2 2 2 2 3" xfId="24997" xr:uid="{B07146B4-C812-4AD4-A4EF-2683FEE29C0F}"/>
    <cellStyle name="Výstup 3 3 2 2 2 2 4" xfId="27625" xr:uid="{0C89A4B2-0046-493B-8AF7-E366FB1A821D}"/>
    <cellStyle name="Výstup 3 3 2 2 2 3" xfId="17478" xr:uid="{C32238D8-09BF-4848-A921-860F6D8EB049}"/>
    <cellStyle name="Výstup 3 3 2 2 2 4" xfId="15546" xr:uid="{DFCB6AAA-0169-4EE2-A25C-E648EB8467D3}"/>
    <cellStyle name="Výstup 3 3 2 2 2 5" xfId="23214" xr:uid="{97B7EA26-383D-47EB-8517-D0854D9B0C49}"/>
    <cellStyle name="Výstup 3 3 2 2 3" xfId="10415" xr:uid="{A5ADC563-290B-477F-995D-6FC75C54FE0F}"/>
    <cellStyle name="Výstup 3 3 2 2 3 2" xfId="20142" xr:uid="{7129DCB7-F7ED-4304-8F80-4B65E4818735}"/>
    <cellStyle name="Výstup 3 3 2 2 3 3" xfId="23517" xr:uid="{940411E3-BC57-4B2C-B38D-F4597464331D}"/>
    <cellStyle name="Výstup 3 3 2 2 3 4" xfId="26320" xr:uid="{E0073025-2E82-4218-9ED8-414A5F57CE34}"/>
    <cellStyle name="Výstup 3 3 2 2 4" xfId="15539" xr:uid="{4A351E0C-96C6-4B2C-AF5C-622C319B67ED}"/>
    <cellStyle name="Výstup 3 3 2 2 5" xfId="15245" xr:uid="{6C4D3378-D6D3-43B6-8640-476C7C87E9F8}"/>
    <cellStyle name="Výstup 3 3 2 2_5.3 Investments associated cy" xfId="8325" xr:uid="{CB62B6F8-1871-4879-BAFE-C3357B4A1740}"/>
    <cellStyle name="Výstup 3 3 2 3" xfId="3105" xr:uid="{0DEDAF37-B241-40E6-96A3-7B1C58F04233}"/>
    <cellStyle name="Výstup 3 3 2 3 2" xfId="6310" xr:uid="{BA3E43A6-7EF6-4CDF-9DA0-41362511BB7D}"/>
    <cellStyle name="Výstup 3 3 2 3 2 2" xfId="14100" xr:uid="{DB517ADB-1339-4839-931E-9B4279D622B2}"/>
    <cellStyle name="Výstup 3 3 2 3 2 2 2" xfId="22520" xr:uid="{4E1F909A-A9F1-4B49-9C63-6B073C7D786B}"/>
    <cellStyle name="Výstup 3 3 2 3 2 2 3" xfId="25377" xr:uid="{3F86D0DB-7B19-4A87-B30D-EAD723CEEF90}"/>
    <cellStyle name="Výstup 3 3 2 3 2 2 4" xfId="27974" xr:uid="{F95C6655-951B-4077-96EF-01AD4BFCDE5A}"/>
    <cellStyle name="Výstup 3 3 2 3 2 3" xfId="17932" xr:uid="{F4586A55-54D8-42FA-9C96-4A0649AB8B71}"/>
    <cellStyle name="Výstup 3 3 2 3 2 4" xfId="17440" xr:uid="{45407113-3527-493E-B81E-D3F5A5FA8D20}"/>
    <cellStyle name="Výstup 3 3 2 3 2 5" xfId="17024" xr:uid="{61958B5A-D055-4274-9C31-9C716DCAD193}"/>
    <cellStyle name="Výstup 3 3 2 3 3" xfId="11066" xr:uid="{62AF1500-0CC0-4ECE-A29C-7C23849F8273}"/>
    <cellStyle name="Výstup 3 3 2 3 3 2" xfId="20608" xr:uid="{5B8BB638-72C1-4C31-863B-BAA2032C0164}"/>
    <cellStyle name="Výstup 3 3 2 3 3 3" xfId="23894" xr:uid="{C88D4B61-02A3-4617-A456-BB568053F122}"/>
    <cellStyle name="Výstup 3 3 2 3 3 4" xfId="26668" xr:uid="{4C318A83-F353-4D61-8175-9ABC6A2D837E}"/>
    <cellStyle name="Výstup 3 3 2 3 4" xfId="15993" xr:uid="{3E34E97F-5820-4604-880A-9422E4BC3558}"/>
    <cellStyle name="Výstup 3 3 2 3 5" xfId="21591" xr:uid="{3877E0E4-FACF-4D95-896D-983C3EC390FF}"/>
    <cellStyle name="Výstup 3 3 2 3_5.3 Investments associated cy" xfId="8326" xr:uid="{AAB01660-AFA1-4964-8036-DDAF3787D5D3}"/>
    <cellStyle name="Výstup 3 3 2 4" xfId="3652" xr:uid="{F3CEB393-476F-4881-820B-359FC3890846}"/>
    <cellStyle name="Výstup 3 3 2 4 2" xfId="11576" xr:uid="{5231E2F2-3FC3-4E71-A3E1-078F01D1619B}"/>
    <cellStyle name="Výstup 3 3 2 4 2 2" xfId="21040" xr:uid="{5D25BB3C-93DE-47B2-A5DF-781F171D17C3}"/>
    <cellStyle name="Výstup 3 3 2 4 2 3" xfId="24295" xr:uid="{801A06B1-351D-4BD4-ADB2-767F0F4005F5}"/>
    <cellStyle name="Výstup 3 3 2 4 2 4" xfId="27058" xr:uid="{7A5774D3-2627-4200-A7B4-2E788B2E1AA3}"/>
    <cellStyle name="Výstup 3 3 2 4 3" xfId="16427" xr:uid="{CE702628-44DF-4DDD-8EB5-9CD9C40D3912}"/>
    <cellStyle name="Výstup 3 3 2 4 4" xfId="16864" xr:uid="{10B6D895-8C72-469E-AC0A-C031487837D4}"/>
    <cellStyle name="Výstup 3 3 2 5" xfId="9085" xr:uid="{7B16F931-0E97-430C-9FB6-6F898B4ABBD2}"/>
    <cellStyle name="Výstup 3 3 2 5 2" xfId="19353" xr:uid="{F66F7C91-DEB9-4D6E-B03B-A78E80B798B1}"/>
    <cellStyle name="Výstup 3 3 2 5 3" xfId="22939" xr:uid="{0D1D870B-1B4A-4DA4-ADEC-D30BBE70436A}"/>
    <cellStyle name="Výstup 3 3 2 5 4" xfId="25825" xr:uid="{E81BD38B-FB42-46C1-8CE2-3655AAE23185}"/>
    <cellStyle name="Výstup 3 3 2 6" xfId="14598" xr:uid="{F1788994-274B-4DA8-881A-8A2CE0E9F8BE}"/>
    <cellStyle name="Výstup 3 3 2 7" xfId="18627" xr:uid="{3C393D68-C249-4CDE-874D-B0DD6C2537BF}"/>
    <cellStyle name="Výstup 3 3 2_5.3 Investments associated cy" xfId="8324" xr:uid="{5F683A30-780D-4F2E-AC27-8C62B62925EF}"/>
    <cellStyle name="Výstup 3 3 3" xfId="2178" xr:uid="{DAFDA4EB-AFD3-4225-8C80-81F4801BB558}"/>
    <cellStyle name="Výstup 3 3 3 2" xfId="5383" xr:uid="{6CCC0E62-78A5-4E7D-9A92-374904C5B085}"/>
    <cellStyle name="Výstup 3 3 3 2 2" xfId="13173" xr:uid="{D088846A-C39A-40D7-A08F-6B721E2DB5CC}"/>
    <cellStyle name="Výstup 3 3 3 2 2 2" xfId="21841" xr:uid="{8A68025D-820A-4719-B7E3-35416931BBA3}"/>
    <cellStyle name="Výstup 3 3 3 2 2 3" xfId="24808" xr:uid="{D7F90543-FC66-436E-A5D4-EA9522E1456E}"/>
    <cellStyle name="Výstup 3 3 3 2 2 4" xfId="27444" xr:uid="{A3D2A3FA-3D80-4AF1-9A13-93E09AE99010}"/>
    <cellStyle name="Výstup 3 3 3 2 3" xfId="17262" xr:uid="{993966C2-EB68-4A1E-A598-E07FEE20608B}"/>
    <cellStyle name="Výstup 3 3 3 2 4" xfId="22312" xr:uid="{CFA068DE-9F5D-40FC-A224-36504FA48B29}"/>
    <cellStyle name="Výstup 3 3 3 2 5" xfId="21477" xr:uid="{02B4D4C4-1D59-426C-9674-536FBEA3BE93}"/>
    <cellStyle name="Výstup 3 3 3 3" xfId="10140" xr:uid="{A281CF8D-C359-44A2-9CA1-021E586708DA}"/>
    <cellStyle name="Výstup 3 3 3 3 2" xfId="19933" xr:uid="{7243D540-E975-4FC7-BEF1-C43D9E0C82EF}"/>
    <cellStyle name="Výstup 3 3 3 3 3" xfId="23328" xr:uid="{402061B3-A3FC-45C9-B95C-F126E59901DE}"/>
    <cellStyle name="Výstup 3 3 3 3 4" xfId="26139" xr:uid="{0C44103C-FFFF-49DF-B762-42EBCE23B1EB}"/>
    <cellStyle name="Výstup 3 3 3 4" xfId="15328" xr:uid="{EA960C51-91AC-4954-BCBB-2231B3194E96}"/>
    <cellStyle name="Výstup 3 3 3 5" xfId="14890" xr:uid="{303314EB-9CE1-4976-B23F-1FC64031EA82}"/>
    <cellStyle name="Výstup 3 3 3_5.3 Investments associated cy" xfId="8327" xr:uid="{CC36F1B7-7385-44A0-8579-77A68554BD8F}"/>
    <cellStyle name="Výstup 3 3 4" xfId="2121" xr:uid="{AEE06D13-D374-40B4-906E-1853EED112D6}"/>
    <cellStyle name="Výstup 3 3 4 2" xfId="5326" xr:uid="{BD3603D6-5104-4A53-BAC3-CF3525CD7097}"/>
    <cellStyle name="Výstup 3 3 4 2 2" xfId="13116" xr:uid="{0CDBD554-BB10-4406-AD9E-9237D163BD0E}"/>
    <cellStyle name="Výstup 3 3 4 2 2 2" xfId="21791" xr:uid="{F4AB805A-C030-45BA-B589-65A5CC963157}"/>
    <cellStyle name="Výstup 3 3 4 2 2 3" xfId="24761" xr:uid="{56295564-BD59-441D-BADE-E25803749D0E}"/>
    <cellStyle name="Výstup 3 3 4 2 2 4" xfId="27397" xr:uid="{15CEEC04-4F13-4A17-AE2F-209E9AAACAAF}"/>
    <cellStyle name="Výstup 3 3 4 2 3" xfId="17213" xr:uid="{7A82DF06-EA9A-4411-83FE-A671BF239FCB}"/>
    <cellStyle name="Výstup 3 3 4 2 4" xfId="14965" xr:uid="{4DACE567-EA15-48F9-8D4F-F1FA452F36E4}"/>
    <cellStyle name="Výstup 3 3 4 2 5" xfId="24593" xr:uid="{4C4E5813-F151-4A10-A18A-4C45A4D805EF}"/>
    <cellStyle name="Výstup 3 3 4 3" xfId="10083" xr:uid="{41D0B03A-F962-473E-8783-FD2631F7F1F2}"/>
    <cellStyle name="Výstup 3 3 4 3 2" xfId="19879" xr:uid="{698D8D3E-13E4-4022-9F2E-995EDA9864D2}"/>
    <cellStyle name="Výstup 3 3 4 3 3" xfId="23281" xr:uid="{BA01BF27-D339-46E3-A74C-77D837500923}"/>
    <cellStyle name="Výstup 3 3 4 3 4" xfId="26092" xr:uid="{C6D27695-34CD-4BD7-BF98-7B7FB54E859B}"/>
    <cellStyle name="Výstup 3 3 4 4" xfId="15277" xr:uid="{D9922951-F16B-468E-9DF5-FCB3FA0220E0}"/>
    <cellStyle name="Výstup 3 3 4 5" xfId="21950" xr:uid="{F977E68A-9F61-406B-BBFC-7CEADC41AF3B}"/>
    <cellStyle name="Výstup 3 3 4_5.3 Investments associated cy" xfId="8328" xr:uid="{5E58BF9C-CE34-4AA0-A562-8E6D7086F65E}"/>
    <cellStyle name="Výstup 3 3 5" xfId="3364" xr:uid="{5C7B320F-D003-4E15-9890-E4D55B1AC842}"/>
    <cellStyle name="Výstup 3 3 5 2" xfId="11301" xr:uid="{D9724397-9A60-4F69-89C3-CE2945F67215}"/>
    <cellStyle name="Výstup 3 3 5 2 2" xfId="20828" xr:uid="{DBBC8D80-2B71-4DE0-BD81-168A460CCF02}"/>
    <cellStyle name="Výstup 3 3 5 2 3" xfId="24114" xr:uid="{4DE3CC05-62F1-47ED-8018-B52445300FD5}"/>
    <cellStyle name="Výstup 3 3 5 2 4" xfId="26884" xr:uid="{9D72074D-1092-4FA8-801B-AA697A9BE49E}"/>
    <cellStyle name="Výstup 3 3 5 3" xfId="16216" xr:uid="{BD99D5C2-D659-4683-B43C-DAB11D897E51}"/>
    <cellStyle name="Výstup 3 3 5 4" xfId="16668" xr:uid="{C4951E58-B4AE-4444-AFE3-6311FE6662F5}"/>
    <cellStyle name="Výstup 3 3 6" xfId="8782" xr:uid="{CB9C325F-1951-4D54-9758-3BD5EF6DD653}"/>
    <cellStyle name="Výstup 3 3 6 2" xfId="19107" xr:uid="{456CA0F1-A628-48EB-A343-49EBDA6986AF}"/>
    <cellStyle name="Výstup 3 3 6 3" xfId="22722" xr:uid="{BB290CD8-E9AA-48E2-9794-ECB4330FE0EA}"/>
    <cellStyle name="Výstup 3 3 6 4" xfId="25618" xr:uid="{812CD4B3-F9BF-47D2-BA16-3CA053FB9C91}"/>
    <cellStyle name="Výstup 3 3 7" xfId="14352" xr:uid="{E75E54D0-37EE-4B08-9A14-378215A40F2E}"/>
    <cellStyle name="Výstup 3 3 8" xfId="18842" xr:uid="{CE6A6D91-EC3E-4175-BAE0-4361204F7DB5}"/>
    <cellStyle name="Výstup 3 3_3.10 Impairments" xfId="1622" xr:uid="{7B0FA4CF-8218-4C99-AFFF-A22B1DF5BAAC}"/>
    <cellStyle name="Výstup 3 4" xfId="197" xr:uid="{064EDA14-B104-4337-A441-9765BD5F991A}"/>
    <cellStyle name="Výstup 3 4 2" xfId="501" xr:uid="{F54E2657-D789-4C2C-B59B-949A0ABE646D}"/>
    <cellStyle name="Výstup 3 4 2 2" xfId="2500" xr:uid="{5EE462A5-EB67-4566-967E-ADF1CDEA6CAF}"/>
    <cellStyle name="Výstup 3 4 2 2 2" xfId="5705" xr:uid="{9F8E2903-CE49-4A60-9525-2AB530E548F1}"/>
    <cellStyle name="Výstup 3 4 2 2 2 2" xfId="13495" xr:uid="{C5616545-E2D4-4922-A162-E025422008DA}"/>
    <cellStyle name="Výstup 3 4 2 2 2 2 2" xfId="22092" xr:uid="{0E90E224-4F4A-4443-BCB3-42DFFB3A536C}"/>
    <cellStyle name="Výstup 3 4 2 2 2 2 3" xfId="25027" xr:uid="{2599023C-2611-436C-8788-38B7278BD7E9}"/>
    <cellStyle name="Výstup 3 4 2 2 2 2 4" xfId="27654" xr:uid="{4FE55B75-6F89-45AB-81AD-418D390866DD}"/>
    <cellStyle name="Výstup 3 4 2 2 2 3" xfId="17517" xr:uid="{5135F218-14C9-4524-91A0-0F09067BD03F}"/>
    <cellStyle name="Výstup 3 4 2 2 2 4" xfId="14952" xr:uid="{D40852D7-6FD5-4CD5-9CB2-0EE2DC64FA5D}"/>
    <cellStyle name="Výstup 3 4 2 2 2 5" xfId="24612" xr:uid="{B9CFBFC2-3920-4A10-B3ED-379512A637B8}"/>
    <cellStyle name="Výstup 3 4 2 2 3" xfId="10462" xr:uid="{86261F99-DCAA-469F-8B74-50F19117EDE3}"/>
    <cellStyle name="Výstup 3 4 2 2 3 2" xfId="20179" xr:uid="{AB19B098-24EB-487A-9AFD-FB2731271A1E}"/>
    <cellStyle name="Výstup 3 4 2 2 3 3" xfId="23548" xr:uid="{6431DE0C-9A74-4A8B-8B9E-22A3C77C88DE}"/>
    <cellStyle name="Výstup 3 4 2 2 3 4" xfId="26349" xr:uid="{17F1FF49-2D3D-424A-9891-EF27A5408C1B}"/>
    <cellStyle name="Výstup 3 4 2 2 4" xfId="15576" xr:uid="{D4C57D29-E171-47FA-8609-54CDCD0760D8}"/>
    <cellStyle name="Výstup 3 4 2 2 5" xfId="15557" xr:uid="{E379B081-115F-4701-81FC-6A191052E65B}"/>
    <cellStyle name="Výstup 3 4 2 2_5.3 Investments associated cy" xfId="8330" xr:uid="{CA3246A6-A562-47F8-92B2-14A5DAFF4C32}"/>
    <cellStyle name="Výstup 3 4 2 3" xfId="3136" xr:uid="{867C2EA3-5A2B-4EA4-85CA-E11C97FFC419}"/>
    <cellStyle name="Výstup 3 4 2 3 2" xfId="6341" xr:uid="{D6BD9BB2-FC73-4023-BBF7-71EA92F7F207}"/>
    <cellStyle name="Výstup 3 4 2 3 2 2" xfId="14131" xr:uid="{9D70330C-6F0D-45EB-BDE8-E776138DDE75}"/>
    <cellStyle name="Výstup 3 4 2 3 2 2 2" xfId="22551" xr:uid="{8A5B6373-8FAF-4580-A8A1-65158AF321BA}"/>
    <cellStyle name="Výstup 3 4 2 3 2 2 3" xfId="25408" xr:uid="{E366CC3B-056E-4F4E-A985-78A26DCF44A5}"/>
    <cellStyle name="Výstup 3 4 2 3 2 2 4" xfId="28005" xr:uid="{4E0DCFC4-2E3D-4075-8860-14A845603BAB}"/>
    <cellStyle name="Výstup 3 4 2 3 2 3" xfId="17963" xr:uid="{B94B1EAF-0A3C-4695-A11A-FD72C86A02B1}"/>
    <cellStyle name="Výstup 3 4 2 3 2 4" xfId="20319" xr:uid="{549413E7-634E-4A44-888A-044EFAEE2DBE}"/>
    <cellStyle name="Výstup 3 4 2 3 2 5" xfId="20417" xr:uid="{6976BEAB-705B-4060-8603-8581E69A118C}"/>
    <cellStyle name="Výstup 3 4 2 3 3" xfId="11097" xr:uid="{698E369A-BA8C-47F1-91AC-C0D98E025C78}"/>
    <cellStyle name="Výstup 3 4 2 3 3 2" xfId="20639" xr:uid="{E6C5DF87-6186-4298-8083-8FF9FA354608}"/>
    <cellStyle name="Výstup 3 4 2 3 3 3" xfId="23925" xr:uid="{28BCA27F-0C06-4C26-B25A-2BC30B4FA6B7}"/>
    <cellStyle name="Výstup 3 4 2 3 3 4" xfId="26699" xr:uid="{51CB0588-00AB-4572-8512-1DE35A52D8FB}"/>
    <cellStyle name="Výstup 3 4 2 3 4" xfId="16024" xr:uid="{EE34247B-4B65-4C3A-A0AA-0545EFDEBE04}"/>
    <cellStyle name="Výstup 3 4 2 3 5" xfId="18332" xr:uid="{BD609C32-1A41-4302-8F64-D79FE06CF86F}"/>
    <cellStyle name="Výstup 3 4 2 3_5.3 Investments associated cy" xfId="8331" xr:uid="{B1810334-E0BE-4E27-925A-54B84C51DA45}"/>
    <cellStyle name="Výstup 3 4 2 4" xfId="3698" xr:uid="{C92F8251-78B2-4921-8854-CCBD4F0B818E}"/>
    <cellStyle name="Výstup 3 4 2 4 2" xfId="11622" xr:uid="{2E84654A-1F93-4BD9-B539-E03C47DA4A5D}"/>
    <cellStyle name="Výstup 3 4 2 4 2 2" xfId="21078" xr:uid="{1C82BE2C-5974-4954-9EF1-C4650D4F41AA}"/>
    <cellStyle name="Výstup 3 4 2 4 2 3" xfId="24324" xr:uid="{957418CA-177A-45CF-AEF5-94D24894F6B2}"/>
    <cellStyle name="Výstup 3 4 2 4 2 4" xfId="27086" xr:uid="{A5B0A696-347D-4311-BCA0-899E438F5C22}"/>
    <cellStyle name="Výstup 3 4 2 4 3" xfId="16467" xr:uid="{7523D227-E247-40BA-89E6-496A28576DBD}"/>
    <cellStyle name="Výstup 3 4 2 4 4" xfId="14998" xr:uid="{6375A694-B6A3-4F72-A4FA-3903065DE6ED}"/>
    <cellStyle name="Výstup 3 4 2 5" xfId="9134" xr:uid="{73990981-E13E-449F-AE2D-A67071A83BB9}"/>
    <cellStyle name="Výstup 3 4 2 5 2" xfId="19394" xr:uid="{C8A30591-F492-49C6-B313-CCD6AFA4F1C0}"/>
    <cellStyle name="Výstup 3 4 2 5 3" xfId="22972" xr:uid="{9048E21F-834C-48E7-BD3D-2C062A3DF750}"/>
    <cellStyle name="Výstup 3 4 2 5 4" xfId="25856" xr:uid="{4CC6C612-8A35-453B-9CD7-CD1EAD2D4513}"/>
    <cellStyle name="Výstup 3 4 2 6" xfId="14639" xr:uid="{A0BF4125-7692-4D13-B15C-66602AF3BC12}"/>
    <cellStyle name="Výstup 3 4 2 7" xfId="18595" xr:uid="{76AB4E66-067C-4298-BD28-CFF1AA76C887}"/>
    <cellStyle name="Výstup 3 4 2_5.3 Investments associated cy" xfId="8329" xr:uid="{7CC78943-8508-4FF9-8FD2-5CCC17E2110A}"/>
    <cellStyle name="Výstup 3 4 3" xfId="2228" xr:uid="{E7F3F96F-EA5F-4937-B17B-DAC68F6897E6}"/>
    <cellStyle name="Výstup 3 4 3 2" xfId="5433" xr:uid="{BC9C4248-9C8F-4D10-8AC5-90E10204E7AE}"/>
    <cellStyle name="Výstup 3 4 3 2 2" xfId="13223" xr:uid="{A73E6969-F451-4A3A-971A-56E2ABDAAEC2}"/>
    <cellStyle name="Výstup 3 4 3 2 2 2" xfId="21881" xr:uid="{2283D3FC-19B3-4FFD-9A28-AB0BA8989833}"/>
    <cellStyle name="Výstup 3 4 3 2 2 3" xfId="24840" xr:uid="{A8DBAC50-5DBE-4463-BC98-78EB9F6BF332}"/>
    <cellStyle name="Výstup 3 4 3 2 2 4" xfId="27476" xr:uid="{23AF5A53-4A0D-4E1B-8E6D-15BB48E3FD20}"/>
    <cellStyle name="Výstup 3 4 3 2 3" xfId="17304" xr:uid="{549FCB72-41F2-4B1A-849B-B32DD6E0E742}"/>
    <cellStyle name="Výstup 3 4 3 2 4" xfId="18215" xr:uid="{FBA83870-D792-4957-8635-911447501467}"/>
    <cellStyle name="Výstup 3 4 3 2 5" xfId="25030" xr:uid="{2A0B3055-C04D-4F00-B7F2-A5AB75831BCE}"/>
    <cellStyle name="Výstup 3 4 3 3" xfId="10190" xr:uid="{1E9C91E5-9C8B-43E7-AB5F-97EEB46842DD}"/>
    <cellStyle name="Výstup 3 4 3 3 2" xfId="19970" xr:uid="{5CCFFE5C-739D-4861-B810-FB167D6B7F64}"/>
    <cellStyle name="Výstup 3 4 3 3 3" xfId="23362" xr:uid="{EA91AD6C-35E2-4D82-800C-9ED5A876277E}"/>
    <cellStyle name="Výstup 3 4 3 3 4" xfId="26171" xr:uid="{7F5EDFED-E5A1-47F3-8D9A-FAD11E209035}"/>
    <cellStyle name="Výstup 3 4 3 4" xfId="15365" xr:uid="{213406F6-5EDF-443C-B7AF-81673250C8F4}"/>
    <cellStyle name="Výstup 3 4 3 5" xfId="15592" xr:uid="{ABA88901-93C1-45C3-88DA-B12F416F3DA4}"/>
    <cellStyle name="Výstup 3 4 3_5.3 Investments associated cy" xfId="8332" xr:uid="{4FD0B488-B93B-4768-8F55-C0A34A0FC8DC}"/>
    <cellStyle name="Výstup 3 4 4" xfId="2932" xr:uid="{26D6C32B-B8FE-4D56-8EDD-CD57815FAAB1}"/>
    <cellStyle name="Výstup 3 4 4 2" xfId="6137" xr:uid="{1E436DD8-D475-4907-90FC-FC76693B7F94}"/>
    <cellStyle name="Výstup 3 4 4 2 2" xfId="13927" xr:uid="{E8B025BF-13F6-44C5-B2B8-65B83020DF12}"/>
    <cellStyle name="Výstup 3 4 4 2 2 2" xfId="22347" xr:uid="{AFA4F58B-90BA-4DFC-9348-F517F08763BA}"/>
    <cellStyle name="Výstup 3 4 4 2 2 3" xfId="25204" xr:uid="{C9278B90-94EA-425E-A189-5831F23DA0D2}"/>
    <cellStyle name="Výstup 3 4 4 2 2 4" xfId="27801" xr:uid="{CF302AE0-1227-430D-AEFD-B974ECFB991C}"/>
    <cellStyle name="Výstup 3 4 4 2 3" xfId="17760" xr:uid="{DA1A5E33-B6AD-4111-A2ED-1A6EA92A2EFB}"/>
    <cellStyle name="Výstup 3 4 4 2 4" xfId="22156" xr:uid="{BE22E27E-A11B-45AB-8891-1C5F443ECDF0}"/>
    <cellStyle name="Výstup 3 4 4 2 5" xfId="19842" xr:uid="{DDD215A5-D4E0-4ACE-893D-97414A367E72}"/>
    <cellStyle name="Výstup 3 4 4 3" xfId="10893" xr:uid="{B2D970E2-0D89-4B9A-A99D-3817EA4DAF3B}"/>
    <cellStyle name="Výstup 3 4 4 3 2" xfId="20435" xr:uid="{49FD5B8F-9E62-4460-97EB-488DCA07987D}"/>
    <cellStyle name="Výstup 3 4 4 3 3" xfId="23721" xr:uid="{FCC13018-A77C-4808-8A15-4840ADD0301E}"/>
    <cellStyle name="Výstup 3 4 4 3 4" xfId="26495" xr:uid="{B7636040-59FD-43C0-BA62-704A8C1051AA}"/>
    <cellStyle name="Výstup 3 4 4 4" xfId="15821" xr:uid="{D28F1F8A-3B34-4F98-97BA-D4AA414146E3}"/>
    <cellStyle name="Výstup 3 4 4 5" xfId="18356" xr:uid="{6C3872B0-9EB7-4D39-A561-6115242AC81E}"/>
    <cellStyle name="Výstup 3 4 4_5.3 Investments associated cy" xfId="8333" xr:uid="{037CC463-F698-43A0-94CF-516D314CBA4B}"/>
    <cellStyle name="Výstup 3 4 5" xfId="3414" xr:uid="{1538D858-1816-4696-B811-2DDC03EA9145}"/>
    <cellStyle name="Výstup 3 4 5 2" xfId="11349" xr:uid="{0B5CD012-41E0-4877-BFAF-ABED4163F441}"/>
    <cellStyle name="Výstup 3 4 5 2 2" xfId="20865" xr:uid="{3BC70475-0F53-4BBA-A6ED-4F10CEFFEA35}"/>
    <cellStyle name="Výstup 3 4 5 2 3" xfId="24144" xr:uid="{83D305F7-312E-48EF-9BB6-675AC0843B0E}"/>
    <cellStyle name="Výstup 3 4 5 2 4" xfId="26912" xr:uid="{455E5796-0E3A-47F8-AAE4-1D8D2E164200}"/>
    <cellStyle name="Výstup 3 4 5 3" xfId="16253" xr:uid="{E3D63EDA-2489-4400-B68F-199BDA3F0E0F}"/>
    <cellStyle name="Výstup 3 4 5 4" xfId="21230" xr:uid="{5E9E578F-4CC0-400C-A16C-D968109FF15F}"/>
    <cellStyle name="Výstup 3 4 6" xfId="8833" xr:uid="{3897EE24-A3E4-4C73-9C5E-8643E6E631B5}"/>
    <cellStyle name="Výstup 3 4 6 2" xfId="19148" xr:uid="{8E16EF09-CDDC-4669-AB08-31BE5DF957EF}"/>
    <cellStyle name="Výstup 3 4 6 3" xfId="22755" xr:uid="{E552A8D1-3E06-42E5-8B89-9756152846AA}"/>
    <cellStyle name="Výstup 3 4 6 4" xfId="25649" xr:uid="{A2E73DAF-4D34-4224-9169-0EC7AA6421E5}"/>
    <cellStyle name="Výstup 3 4 7" xfId="14394" xr:uid="{243F9A9D-C590-43D9-B3D1-AB831B4DA7FE}"/>
    <cellStyle name="Výstup 3 4 8" xfId="18812" xr:uid="{6ED6C4B7-C4C1-455F-8D37-67C853C293EF}"/>
    <cellStyle name="Výstup 3 4_3.10 Impairments" xfId="1623" xr:uid="{64631D74-7D7C-41B8-9CA1-B7B22BE5B7C0}"/>
    <cellStyle name="Výstup 3 5" xfId="200" xr:uid="{9D11BD8B-FC3C-41E9-A699-C5BB0AD68E1A}"/>
    <cellStyle name="Výstup 3 5 2" xfId="504" xr:uid="{F84275BC-DCED-4735-9EE3-E8F03FCE09CF}"/>
    <cellStyle name="Výstup 3 5 2 2" xfId="2502" xr:uid="{F0DC7907-BF02-4EF6-8826-88401314F92A}"/>
    <cellStyle name="Výstup 3 5 2 2 2" xfId="5707" xr:uid="{0458E701-13C6-4A83-9C98-3BB529841974}"/>
    <cellStyle name="Výstup 3 5 2 2 2 2" xfId="13497" xr:uid="{108F4354-8A2D-4A68-A9A0-8AF4C1C46293}"/>
    <cellStyle name="Výstup 3 5 2 2 2 2 2" xfId="22094" xr:uid="{0C52913C-E03A-4F33-9FC5-224D15AB5744}"/>
    <cellStyle name="Výstup 3 5 2 2 2 2 3" xfId="25029" xr:uid="{EC137094-BC69-46CE-995B-4A8698CF2CA6}"/>
    <cellStyle name="Výstup 3 5 2 2 2 2 4" xfId="27656" xr:uid="{48B7AD41-7110-4FDB-A87D-BEE72D72BE0B}"/>
    <cellStyle name="Výstup 3 5 2 2 2 3" xfId="17519" xr:uid="{5FE39326-69E8-4592-9D75-9DC271407FB7}"/>
    <cellStyle name="Výstup 3 5 2 2 2 4" xfId="21497" xr:uid="{01EF5C37-42BF-4745-93F9-6FC365FC4896}"/>
    <cellStyle name="Výstup 3 5 2 2 2 5" xfId="24464" xr:uid="{5B272E1C-3565-40C8-8603-F9C6DCBDCF02}"/>
    <cellStyle name="Výstup 3 5 2 2 3" xfId="10464" xr:uid="{7239A2CF-271B-41B3-8453-E23C3D6391F5}"/>
    <cellStyle name="Výstup 3 5 2 2 3 2" xfId="20181" xr:uid="{85632243-95C6-4119-B3E8-2CAA490182E8}"/>
    <cellStyle name="Výstup 3 5 2 2 3 3" xfId="23550" xr:uid="{EF5DA43B-31F1-4243-9AB3-94BCDDF7DE73}"/>
    <cellStyle name="Výstup 3 5 2 2 3 4" xfId="26351" xr:uid="{CB99A0F4-36D7-4B25-BA6E-8667A33BE5B2}"/>
    <cellStyle name="Výstup 3 5 2 2 4" xfId="15578" xr:uid="{1E63F0F7-5A4E-4379-B9B9-C910474F0349}"/>
    <cellStyle name="Výstup 3 5 2 2 5" xfId="19738" xr:uid="{9D22464A-52FC-4609-81A6-DE9FF2E5F2ED}"/>
    <cellStyle name="Výstup 3 5 2 2_5.3 Investments associated cy" xfId="8335" xr:uid="{B63A0FF1-6953-48A3-972D-814059976DDF}"/>
    <cellStyle name="Výstup 3 5 2 3" xfId="3139" xr:uid="{F77E0AFA-BD0E-4EFF-92D4-94B04CECA3B1}"/>
    <cellStyle name="Výstup 3 5 2 3 2" xfId="6344" xr:uid="{EF1AAD23-287F-425A-9012-377CD402A6B6}"/>
    <cellStyle name="Výstup 3 5 2 3 2 2" xfId="14134" xr:uid="{C35EC2D6-6631-42D5-97FF-70E1EB1F0A56}"/>
    <cellStyle name="Výstup 3 5 2 3 2 2 2" xfId="22554" xr:uid="{A0C3D11B-A9F5-4A59-8930-800F80819BB2}"/>
    <cellStyle name="Výstup 3 5 2 3 2 2 3" xfId="25411" xr:uid="{070162F6-8357-4C1F-8A22-07BADB165CF1}"/>
    <cellStyle name="Výstup 3 5 2 3 2 2 4" xfId="28008" xr:uid="{38AF3440-6F06-4271-8026-E4FE1AA6A143}"/>
    <cellStyle name="Výstup 3 5 2 3 2 3" xfId="17966" xr:uid="{2EE77F5F-6B14-4A43-B060-E37204C870E5}"/>
    <cellStyle name="Výstup 3 5 2 3 2 4" xfId="15714" xr:uid="{D4C58F09-09F5-452E-97AB-A7F8D20F1F8D}"/>
    <cellStyle name="Výstup 3 5 2 3 2 5" xfId="23248" xr:uid="{5BDFC71B-3B48-47E2-A65A-9B4621512434}"/>
    <cellStyle name="Výstup 3 5 2 3 3" xfId="11100" xr:uid="{DC360BF1-A132-457E-A4F2-6E55BD30203F}"/>
    <cellStyle name="Výstup 3 5 2 3 3 2" xfId="20642" xr:uid="{D6761FEC-950D-4910-ADBF-267D4A81801B}"/>
    <cellStyle name="Výstup 3 5 2 3 3 3" xfId="23928" xr:uid="{8199499C-B67B-4161-AB27-1C72C92F52B0}"/>
    <cellStyle name="Výstup 3 5 2 3 3 4" xfId="26702" xr:uid="{015970CF-BDBB-4C1C-B702-8058C9234069}"/>
    <cellStyle name="Výstup 3 5 2 3 4" xfId="16027" xr:uid="{57B6BC13-9DED-4168-B411-E4E3B032B918}"/>
    <cellStyle name="Výstup 3 5 2 3 5" xfId="17081" xr:uid="{DB60E549-C192-4B60-82DC-4D6BFB969B49}"/>
    <cellStyle name="Výstup 3 5 2 3_5.3 Investments associated cy" xfId="8336" xr:uid="{A6188D4D-C970-4443-8C20-4B1960F7F336}"/>
    <cellStyle name="Výstup 3 5 2 4" xfId="3700" xr:uid="{3EA0A176-BB97-4E30-BFEE-0B19EDD1D954}"/>
    <cellStyle name="Výstup 3 5 2 4 2" xfId="11624" xr:uid="{5E83D7A4-EC4D-4B12-938C-988815570948}"/>
    <cellStyle name="Výstup 3 5 2 4 2 2" xfId="21080" xr:uid="{B9EF3D4C-54F0-4826-B53E-01F3A95871CA}"/>
    <cellStyle name="Výstup 3 5 2 4 2 3" xfId="24326" xr:uid="{3A2EBDB9-E68C-43BA-98D8-42069A48344F}"/>
    <cellStyle name="Výstup 3 5 2 4 2 4" xfId="27088" xr:uid="{A4D1AA2B-C569-4775-98DD-63A5A47583A0}"/>
    <cellStyle name="Výstup 3 5 2 4 3" xfId="16469" xr:uid="{6FE72C3E-ACF7-42DB-AB46-0E20F7C1C318}"/>
    <cellStyle name="Výstup 3 5 2 4 4" xfId="21554" xr:uid="{B6EA8E08-E4A2-40D7-BD7D-0D91D357CF37}"/>
    <cellStyle name="Výstup 3 5 2 5" xfId="9137" xr:uid="{164EEDB9-F4C2-4F2E-85E0-57D1EC8918B4}"/>
    <cellStyle name="Výstup 3 5 2 5 2" xfId="19397" xr:uid="{0440364F-FE4A-4065-9E1C-52FBCCF613B3}"/>
    <cellStyle name="Výstup 3 5 2 5 3" xfId="22975" xr:uid="{D0580788-C9DB-4011-8D73-357C401A2761}"/>
    <cellStyle name="Výstup 3 5 2 5 4" xfId="25859" xr:uid="{B87DA156-6844-46EB-8F41-A315296F1095}"/>
    <cellStyle name="Výstup 3 5 2 6" xfId="14642" xr:uid="{3A1C3898-67F3-428C-B48D-79F4CA395D09}"/>
    <cellStyle name="Výstup 3 5 2 7" xfId="18591" xr:uid="{702DF82B-A749-4234-AF31-1BEFC0CC8F73}"/>
    <cellStyle name="Výstup 3 5 2_5.3 Investments associated cy" xfId="8334" xr:uid="{B949401F-44FC-44F5-85E5-54930D81DCAA}"/>
    <cellStyle name="Výstup 3 5 3" xfId="2230" xr:uid="{0A317119-6983-4AE8-B7CD-D7632DD85B3E}"/>
    <cellStyle name="Výstup 3 5 3 2" xfId="5435" xr:uid="{562D5D14-269D-4CCF-91CF-42D5BA51FC78}"/>
    <cellStyle name="Výstup 3 5 3 2 2" xfId="13225" xr:uid="{2A947671-5CA3-44F7-89AD-640CA3A37756}"/>
    <cellStyle name="Výstup 3 5 3 2 2 2" xfId="21883" xr:uid="{F2F0ED98-645A-47D0-9957-21C409EFC05D}"/>
    <cellStyle name="Výstup 3 5 3 2 2 3" xfId="24842" xr:uid="{2EA19780-AABD-479F-B195-72612027C299}"/>
    <cellStyle name="Výstup 3 5 3 2 2 4" xfId="27478" xr:uid="{62A38BB6-E2D1-42B2-BAE3-54CFF11398C2}"/>
    <cellStyle name="Výstup 3 5 3 2 3" xfId="17306" xr:uid="{6E353B21-FCEF-4661-94A0-5D665074D23A}"/>
    <cellStyle name="Výstup 3 5 3 2 4" xfId="22096" xr:uid="{D10D7B72-C66E-4240-AFCE-D7F4F8D114B4}"/>
    <cellStyle name="Výstup 3 5 3 2 5" xfId="15043" xr:uid="{CB13D3D0-7F50-4812-91D8-7D9332CB2837}"/>
    <cellStyle name="Výstup 3 5 3 3" xfId="10192" xr:uid="{5045C8F4-DBED-4179-B91A-01DC82290E64}"/>
    <cellStyle name="Výstup 3 5 3 3 2" xfId="19972" xr:uid="{7A29916B-69CD-4E5E-BE19-70875DCB42A4}"/>
    <cellStyle name="Výstup 3 5 3 3 3" xfId="23364" xr:uid="{C6A3681E-EE82-4AA9-9457-624C3AA84F2A}"/>
    <cellStyle name="Výstup 3 5 3 3 4" xfId="26173" xr:uid="{2A1B9493-7EAC-4FEE-879A-7DBC5E0A51B8}"/>
    <cellStyle name="Výstup 3 5 3 4" xfId="15367" xr:uid="{83C4471D-E690-4AD7-9FC9-B2C5B6CCFC98}"/>
    <cellStyle name="Výstup 3 5 3 5" xfId="19756" xr:uid="{1C0A4509-006F-4A41-885E-EC6AA8A0DA7A}"/>
    <cellStyle name="Výstup 3 5 3_5.3 Investments associated cy" xfId="8337" xr:uid="{57C7766F-7934-479D-AC6C-B6AFA175BBDA}"/>
    <cellStyle name="Výstup 3 5 4" xfId="2950" xr:uid="{B8C4A519-6792-4776-9563-DEFF80209CEA}"/>
    <cellStyle name="Výstup 3 5 4 2" xfId="6155" xr:uid="{15E30AE2-CDE4-4DA5-A575-5336FC363FD7}"/>
    <cellStyle name="Výstup 3 5 4 2 2" xfId="13945" xr:uid="{C5E99B36-74B1-47CC-8718-23497B75C2D5}"/>
    <cellStyle name="Výstup 3 5 4 2 2 2" xfId="22365" xr:uid="{0E94D05A-3C10-4156-AF55-F7210033E903}"/>
    <cellStyle name="Výstup 3 5 4 2 2 3" xfId="25222" xr:uid="{2D7608CE-F00E-412D-87E4-3A2104886419}"/>
    <cellStyle name="Výstup 3 5 4 2 2 4" xfId="27819" xr:uid="{DFBA545E-920C-457C-9766-D8477439A6D5}"/>
    <cellStyle name="Výstup 3 5 4 2 3" xfId="17778" xr:uid="{D08100CC-F389-437D-8D49-13F64329B4A7}"/>
    <cellStyle name="Výstup 3 5 4 2 4" xfId="15796" xr:uid="{6C4A9BAE-1490-41AC-A322-CEDCDFA1E637}"/>
    <cellStyle name="Výstup 3 5 4 2 5" xfId="23268" xr:uid="{2CA31EA0-D79C-44A7-9E50-D8E44B9BB1E1}"/>
    <cellStyle name="Výstup 3 5 4 3" xfId="10911" xr:uid="{2A882BC4-34AE-481B-9E4F-A4F801B2C3B0}"/>
    <cellStyle name="Výstup 3 5 4 3 2" xfId="20453" xr:uid="{BBA2BAAD-A97D-4474-8F4C-35AF40F6254D}"/>
    <cellStyle name="Výstup 3 5 4 3 3" xfId="23739" xr:uid="{70062690-408C-4E7B-9DE1-98DA426989E5}"/>
    <cellStyle name="Výstup 3 5 4 3 4" xfId="26513" xr:uid="{8DD50C14-B685-4D8E-9563-E7D6E645D837}"/>
    <cellStyle name="Výstup 3 5 4 4" xfId="15839" xr:uid="{7F423C03-1828-4D59-8EEA-45BF1BABCA6C}"/>
    <cellStyle name="Výstup 3 5 4 5" xfId="21766" xr:uid="{CED43CFF-A8E4-41DD-8BA5-7EBB079231E2}"/>
    <cellStyle name="Výstup 3 5 4_5.3 Investments associated cy" xfId="8338" xr:uid="{1F43F1BB-FD14-4E5F-BD0F-E3877FC4A9D5}"/>
    <cellStyle name="Výstup 3 5 5" xfId="3417" xr:uid="{2CF6EA12-2718-4425-8547-62F8BD4A1459}"/>
    <cellStyle name="Výstup 3 5 5 2" xfId="11352" xr:uid="{43163CC1-EDE7-42D4-ABA7-D6962B7A0828}"/>
    <cellStyle name="Výstup 3 5 5 2 2" xfId="20868" xr:uid="{C80993AA-17ED-4A0E-ABD4-45CD85F82DAE}"/>
    <cellStyle name="Výstup 3 5 5 2 3" xfId="24147" xr:uid="{7FE30ADF-30E3-4D3F-9DB7-E256CCD5C55E}"/>
    <cellStyle name="Výstup 3 5 5 2 4" xfId="26915" xr:uid="{6E079540-9242-4105-92BA-EBD018788901}"/>
    <cellStyle name="Výstup 3 5 5 3" xfId="16256" xr:uid="{A28679A8-C73F-4DFC-95D5-A49181F99056}"/>
    <cellStyle name="Výstup 3 5 5 4" xfId="20333" xr:uid="{FEC50737-5B93-4D75-8A31-DE9916574C95}"/>
    <cellStyle name="Výstup 3 5 6" xfId="8836" xr:uid="{F0764CA5-E626-4E05-9E20-4B3965B36E91}"/>
    <cellStyle name="Výstup 3 5 6 2" xfId="19151" xr:uid="{FAD3B4EF-2A10-4A40-BA1C-E9B5819A5A46}"/>
    <cellStyle name="Výstup 3 5 6 3" xfId="22758" xr:uid="{424D7E23-B312-4DFA-A3E8-099C47E6B421}"/>
    <cellStyle name="Výstup 3 5 6 4" xfId="25652" xr:uid="{70B21E80-3EEA-40BC-9898-E6AF55E7D35F}"/>
    <cellStyle name="Výstup 3 5 7" xfId="14397" xr:uid="{F35B204E-3912-41BC-A079-682A3BEEB6E3}"/>
    <cellStyle name="Výstup 3 5 8" xfId="18808" xr:uid="{78577F4B-ED9C-4B74-9F2E-5CBB9EB1FE9F}"/>
    <cellStyle name="Výstup 3 5_3.10 Impairments" xfId="1624" xr:uid="{19490ADB-67A2-4E56-B992-99466ECFAC35}"/>
    <cellStyle name="Výstup 3 6" xfId="210" xr:uid="{D1D91AA0-EE35-4CD1-860B-76888E0A2309}"/>
    <cellStyle name="Výstup 3 6 2" xfId="514" xr:uid="{CAE70FF4-5114-4FA9-8577-8D1846F0DB60}"/>
    <cellStyle name="Výstup 3 6 2 2" xfId="2510" xr:uid="{8328BE19-9899-4624-9B03-7A55AE84B57C}"/>
    <cellStyle name="Výstup 3 6 2 2 2" xfId="5715" xr:uid="{FC3A472E-F35D-487A-B6FB-DC8599BDE248}"/>
    <cellStyle name="Výstup 3 6 2 2 2 2" xfId="13505" xr:uid="{6A1FD3A2-0F03-4E5C-A073-EA245A6D6EEC}"/>
    <cellStyle name="Výstup 3 6 2 2 2 2 2" xfId="22099" xr:uid="{E304E311-B710-414D-B627-42B9A544500B}"/>
    <cellStyle name="Výstup 3 6 2 2 2 2 3" xfId="25032" xr:uid="{6C6614FC-14FB-4E31-AEDC-3EBA3435F5B1}"/>
    <cellStyle name="Výstup 3 6 2 2 2 2 4" xfId="27658" xr:uid="{7506C688-DFAA-4652-B559-0BC370287AD4}"/>
    <cellStyle name="Výstup 3 6 2 2 2 3" xfId="17523" xr:uid="{1A3DF5C7-D041-4A3D-A65A-5BFF2337ED82}"/>
    <cellStyle name="Výstup 3 6 2 2 2 4" xfId="15737" xr:uid="{86EF6A9F-0ECE-4540-8C7A-06BB90A9CBC7}"/>
    <cellStyle name="Výstup 3 6 2 2 2 5" xfId="23256" xr:uid="{4A37876B-B149-42BD-8112-5D346BAAA34B}"/>
    <cellStyle name="Výstup 3 6 2 2 3" xfId="10472" xr:uid="{B4D5DC1F-30B2-46DE-8C64-9454637F6D6E}"/>
    <cellStyle name="Výstup 3 6 2 2 3 2" xfId="20186" xr:uid="{88F593D6-D041-4678-9AD0-8AB7DC7E8B31}"/>
    <cellStyle name="Výstup 3 6 2 2 3 3" xfId="23553" xr:uid="{84C188EF-90A0-4872-9619-E0A088DDDAB2}"/>
    <cellStyle name="Výstup 3 6 2 2 3 4" xfId="26353" xr:uid="{618F4C38-8AA3-4963-BFF2-75FD510B2B0C}"/>
    <cellStyle name="Výstup 3 6 2 2 4" xfId="15583" xr:uid="{6C57F737-80B2-456A-8527-D9362597BD9D}"/>
    <cellStyle name="Výstup 3 6 2 2 5" xfId="21292" xr:uid="{4796D105-3ED7-44E6-A0F2-661C35587FA4}"/>
    <cellStyle name="Výstup 3 6 2 2_5.3 Investments associated cy" xfId="8340" xr:uid="{3155A50C-7ED4-429A-B3E8-6338C405B39F}"/>
    <cellStyle name="Výstup 3 6 2 3" xfId="3142" xr:uid="{E0CF16C6-5ADF-4831-96E9-89B5C01AEF50}"/>
    <cellStyle name="Výstup 3 6 2 3 2" xfId="6347" xr:uid="{717C899D-E703-48AD-AC82-CDD6BB7A807C}"/>
    <cellStyle name="Výstup 3 6 2 3 2 2" xfId="14137" xr:uid="{B9458170-CAA4-4FB5-833C-CAA2060F20CC}"/>
    <cellStyle name="Výstup 3 6 2 3 2 2 2" xfId="22557" xr:uid="{0EBA6657-4E9C-47AC-BAA1-2B4EFB646548}"/>
    <cellStyle name="Výstup 3 6 2 3 2 2 3" xfId="25414" xr:uid="{44CA20DF-0F6A-4983-98A1-093F3E094ED3}"/>
    <cellStyle name="Výstup 3 6 2 3 2 2 4" xfId="28011" xr:uid="{FD716A44-BD40-43D6-8BE0-B5D0A08A1B3C}"/>
    <cellStyle name="Výstup 3 6 2 3 2 3" xfId="17969" xr:uid="{9E393C24-C584-464C-8F59-1632070104A5}"/>
    <cellStyle name="Výstup 3 6 2 3 2 4" xfId="21700" xr:uid="{45EA10C5-69F2-464D-9A01-1CAB9AD3EC61}"/>
    <cellStyle name="Výstup 3 6 2 3 2 5" xfId="21229" xr:uid="{8ABF93E1-8BCA-44DB-A294-A1F1F5AAB669}"/>
    <cellStyle name="Výstup 3 6 2 3 3" xfId="11103" xr:uid="{278A4883-B46C-4E3D-B78A-78600A992B7E}"/>
    <cellStyle name="Výstup 3 6 2 3 3 2" xfId="20645" xr:uid="{B59C4D5B-1137-4ADD-8A36-BB28EAE21C3A}"/>
    <cellStyle name="Výstup 3 6 2 3 3 3" xfId="23931" xr:uid="{5AC0D536-08F8-4F77-84F2-5D514D61C2B6}"/>
    <cellStyle name="Výstup 3 6 2 3 3 4" xfId="26705" xr:uid="{365DE0AD-7214-4132-9447-97C09FEAA24F}"/>
    <cellStyle name="Výstup 3 6 2 3 4" xfId="16030" xr:uid="{F85CF742-432C-4CD5-9CF7-6C3DCC56E8AF}"/>
    <cellStyle name="Výstup 3 6 2 3 5" xfId="19624" xr:uid="{BA0C9BAE-9FF4-4E16-A3C3-7E2FD9A5C0E6}"/>
    <cellStyle name="Výstup 3 6 2 3_5.3 Investments associated cy" xfId="8341" xr:uid="{4B47708D-0A1B-4CAF-AE06-C451BB14256E}"/>
    <cellStyle name="Výstup 3 6 2 4" xfId="3709" xr:uid="{A9FA183D-01E0-435B-8E38-355068949841}"/>
    <cellStyle name="Výstup 3 6 2 4 2" xfId="11633" xr:uid="{D1D87A31-E19F-4D7A-A827-F8E449A95812}"/>
    <cellStyle name="Výstup 3 6 2 4 2 2" xfId="21086" xr:uid="{22B58D9D-F959-4583-8157-86A6C6EC9097}"/>
    <cellStyle name="Výstup 3 6 2 4 2 3" xfId="24330" xr:uid="{A7BD42C1-4959-4160-BDB7-7894CF7D58CC}"/>
    <cellStyle name="Výstup 3 6 2 4 2 4" xfId="27091" xr:uid="{9C57D355-0A84-4983-BCA7-F3641C309521}"/>
    <cellStyle name="Výstup 3 6 2 4 3" xfId="16475" xr:uid="{F39822E2-E190-49F3-B7E5-C3B68EEEE648}"/>
    <cellStyle name="Výstup 3 6 2 4 4" xfId="18282" xr:uid="{9A000B92-0E2C-4F57-B70C-5450879977AA}"/>
    <cellStyle name="Výstup 3 6 2 5" xfId="9146" xr:uid="{5B73CC33-6849-460E-BB36-B219D3C82439}"/>
    <cellStyle name="Výstup 3 6 2 5 2" xfId="19403" xr:uid="{621053E7-8851-4779-89E4-D850641580FF}"/>
    <cellStyle name="Výstup 3 6 2 5 3" xfId="22979" xr:uid="{2A713AC2-989C-42B0-84DF-ECA6225F89F4}"/>
    <cellStyle name="Výstup 3 6 2 5 4" xfId="25862" xr:uid="{FA2D036F-E6D7-4090-9CCD-D781176DF9D6}"/>
    <cellStyle name="Výstup 3 6 2 6" xfId="14647" xr:uid="{715155A4-B4C4-4758-B40C-FD24E5A0634B}"/>
    <cellStyle name="Výstup 3 6 2 7" xfId="18586" xr:uid="{6E1E50C9-A159-4AED-A610-06D84A3665F9}"/>
    <cellStyle name="Výstup 3 6 2_5.3 Investments associated cy" xfId="8339" xr:uid="{4FFD5963-AF97-4FD7-AC91-FC63CF73A4D4}"/>
    <cellStyle name="Výstup 3 6 3" xfId="2238" xr:uid="{EA5C89BA-C526-4859-8D6A-CADAB7D01D50}"/>
    <cellStyle name="Výstup 3 6 3 2" xfId="5443" xr:uid="{55D199EE-6205-400F-93D5-C768CE00EE56}"/>
    <cellStyle name="Výstup 3 6 3 2 2" xfId="13233" xr:uid="{F78CAF65-5175-4436-B3FB-8BAF628F96F2}"/>
    <cellStyle name="Výstup 3 6 3 2 2 2" xfId="21886" xr:uid="{38B608C8-7D5F-4161-B13C-6FBD968DFCBB}"/>
    <cellStyle name="Výstup 3 6 3 2 2 3" xfId="24845" xr:uid="{19B067B1-3414-4BAD-BEF6-EAEB531EDF70}"/>
    <cellStyle name="Výstup 3 6 3 2 2 4" xfId="27480" xr:uid="{0AFDD039-F687-4A27-B209-6A233BC68316}"/>
    <cellStyle name="Výstup 3 6 3 2 3" xfId="17310" xr:uid="{18A31493-B620-464D-B1CC-1CB0C6C28C83}"/>
    <cellStyle name="Výstup 3 6 3 2 4" xfId="14964" xr:uid="{00FB6524-9D27-4F19-985B-3D1258C5E5C5}"/>
    <cellStyle name="Výstup 3 6 3 2 5" xfId="24627" xr:uid="{A462BF4B-81A3-486A-A6D8-6B8A0FC5AC05}"/>
    <cellStyle name="Výstup 3 6 3 3" xfId="10200" xr:uid="{16003062-45DF-43F7-8D26-D23400417C03}"/>
    <cellStyle name="Výstup 3 6 3 3 2" xfId="19976" xr:uid="{BA6EA01A-0E86-4515-B0B2-F3F06A8557A8}"/>
    <cellStyle name="Výstup 3 6 3 3 3" xfId="23367" xr:uid="{3235FB6D-04D0-4B15-B719-7D62AAD17976}"/>
    <cellStyle name="Výstup 3 6 3 3 4" xfId="26175" xr:uid="{C8ED9827-99C4-4B31-AD9A-C5923F7B7046}"/>
    <cellStyle name="Výstup 3 6 3 4" xfId="15371" xr:uid="{302CB66B-DB29-4DDC-9AB6-44BC69DF1DF6}"/>
    <cellStyle name="Výstup 3 6 3 5" xfId="21302" xr:uid="{993B332C-8CAD-4801-BA6B-14548445F285}"/>
    <cellStyle name="Výstup 3 6 3_5.3 Investments associated cy" xfId="8342" xr:uid="{F38504BB-86B2-4396-88EA-5AF2B46D2B9D}"/>
    <cellStyle name="Výstup 3 6 4" xfId="2928" xr:uid="{3B0B85FD-BDF7-4A82-BC43-D2BAFC052F6C}"/>
    <cellStyle name="Výstup 3 6 4 2" xfId="6133" xr:uid="{D3DB00AE-4B97-43AF-AED5-2E7C6148DFF2}"/>
    <cellStyle name="Výstup 3 6 4 2 2" xfId="13923" xr:uid="{7064EC9E-A0D1-4E7C-920B-72CEB69BAFDE}"/>
    <cellStyle name="Výstup 3 6 4 2 2 2" xfId="22343" xr:uid="{A0D8230E-FA27-4238-ABC1-8941FE3594D8}"/>
    <cellStyle name="Výstup 3 6 4 2 2 3" xfId="25200" xr:uid="{C5F2B203-015C-44D8-887D-84FEADF5EBEF}"/>
    <cellStyle name="Výstup 3 6 4 2 2 4" xfId="27797" xr:uid="{9E743EE9-980B-4C97-910E-3EC1628D37EA}"/>
    <cellStyle name="Výstup 3 6 4 2 3" xfId="17756" xr:uid="{2F2EB2E4-EEC8-4572-93F1-23D81B0C3536}"/>
    <cellStyle name="Výstup 3 6 4 2 4" xfId="21141" xr:uid="{3917353A-D8C2-42E5-AAF8-2B8D865DDD84}"/>
    <cellStyle name="Výstup 3 6 4 2 5" xfId="21476" xr:uid="{C1C01604-1A49-447D-8071-9D442AF3091F}"/>
    <cellStyle name="Výstup 3 6 4 3" xfId="10889" xr:uid="{83761FE3-D017-4ED1-941D-5D15271CB103}"/>
    <cellStyle name="Výstup 3 6 4 3 2" xfId="20431" xr:uid="{022D404E-C866-4640-A9E0-9FAD15EF2B90}"/>
    <cellStyle name="Výstup 3 6 4 3 3" xfId="23717" xr:uid="{6784B0F2-853E-4432-B126-DE5D4B032FA5}"/>
    <cellStyle name="Výstup 3 6 4 3 4" xfId="26491" xr:uid="{540C5C98-5878-4AB9-B763-5788934DDDFC}"/>
    <cellStyle name="Výstup 3 6 4 4" xfId="15817" xr:uid="{94D206E0-338B-4C03-A97A-B5EC9850C598}"/>
    <cellStyle name="Výstup 3 6 4 5" xfId="20196" xr:uid="{13EDC905-D2FB-450C-B67E-FE8EFF9F386B}"/>
    <cellStyle name="Výstup 3 6 4_5.3 Investments associated cy" xfId="8343" xr:uid="{59BD071A-3D51-4426-94B6-467E7481EFE0}"/>
    <cellStyle name="Výstup 3 6 5" xfId="3427" xr:uid="{98986C67-7259-414C-BA0D-50CFB9260CE7}"/>
    <cellStyle name="Výstup 3 6 5 2" xfId="11361" xr:uid="{5283E05D-5090-4E0C-A2B1-EDEEA414D043}"/>
    <cellStyle name="Výstup 3 6 5 2 2" xfId="20873" xr:uid="{497A768D-4330-407D-922B-42E346A6FA94}"/>
    <cellStyle name="Výstup 3 6 5 2 3" xfId="24149" xr:uid="{978C4DE3-F82F-46FE-8C06-11A8E88E06D4}"/>
    <cellStyle name="Výstup 3 6 5 2 4" xfId="26917" xr:uid="{46290EB9-FC6E-4FE0-A1C5-CE7F7DB10111}"/>
    <cellStyle name="Výstup 3 6 5 3" xfId="16261" xr:uid="{47C0377E-148B-4C6B-ADFB-119959315B65}"/>
    <cellStyle name="Výstup 3 6 5 4" xfId="19646" xr:uid="{700F4052-19EF-44EB-A0AC-525A397B786D}"/>
    <cellStyle name="Výstup 3 6 6" xfId="8845" xr:uid="{5607A681-1408-4A33-AE2E-931E18C029A4}"/>
    <cellStyle name="Výstup 3 6 6 2" xfId="19157" xr:uid="{54BD111E-E3EF-435C-AFDE-8E397B795839}"/>
    <cellStyle name="Výstup 3 6 6 3" xfId="22762" xr:uid="{A0570300-9EF2-4EC8-A1FF-39DF2828CC8C}"/>
    <cellStyle name="Výstup 3 6 6 4" xfId="25655" xr:uid="{0CE79764-EE1D-43A0-8DF7-F175FD694A67}"/>
    <cellStyle name="Výstup 3 6 7" xfId="14402" xr:uid="{1AB12481-0A15-49FC-B226-3A206FE3B6A7}"/>
    <cellStyle name="Výstup 3 6 8" xfId="18805" xr:uid="{26EEB608-CEF3-4829-A6D3-94EF8632438A}"/>
    <cellStyle name="Výstup 3 6_3.10 Impairments" xfId="1625" xr:uid="{6AAD2DE5-C6BD-45E1-BC09-F7F5BCCCB6EE}"/>
    <cellStyle name="Výstup 3 7" xfId="247" xr:uid="{91EA5E7A-0A91-47B9-A42B-CBE09D8F682D}"/>
    <cellStyle name="Výstup 3 7 2" xfId="551" xr:uid="{64A88916-0C7A-4417-A1B9-A695DC0D5E30}"/>
    <cellStyle name="Výstup 3 7 2 2" xfId="2545" xr:uid="{FAC4C005-BAAD-4718-AF91-0320475F2F94}"/>
    <cellStyle name="Výstup 3 7 2 2 2" xfId="5750" xr:uid="{CE0206D6-DBA5-4782-833F-6050E01C878C}"/>
    <cellStyle name="Výstup 3 7 2 2 2 2" xfId="13540" xr:uid="{0B63473D-1D06-4A89-B39D-16D9C0285917}"/>
    <cellStyle name="Výstup 3 7 2 2 2 2 2" xfId="22123" xr:uid="{82949DDB-29CF-4D5D-9A99-F086FB34BF5E}"/>
    <cellStyle name="Výstup 3 7 2 2 2 2 3" xfId="25050" xr:uid="{46F7D4A1-AAA3-4655-9350-7712EA76A6B9}"/>
    <cellStyle name="Výstup 3 7 2 2 2 2 4" xfId="27675" xr:uid="{A337428E-7C03-4243-844D-DB16AFE7D9E7}"/>
    <cellStyle name="Výstup 3 7 2 2 2 3" xfId="17546" xr:uid="{DEDBD24E-3B83-4238-B884-E44ADAEA823C}"/>
    <cellStyle name="Výstup 3 7 2 2 2 4" xfId="19840" xr:uid="{E5241C3F-B9EA-44D9-9C90-8C073E265A37}"/>
    <cellStyle name="Výstup 3 7 2 2 2 5" xfId="21732" xr:uid="{6F0D3D1B-96D7-4A59-9DA0-B80B5C9B6D53}"/>
    <cellStyle name="Výstup 3 7 2 2 3" xfId="10507" xr:uid="{319CD39F-7968-4409-BDC0-20D59A03D140}"/>
    <cellStyle name="Výstup 3 7 2 2 3 2" xfId="20208" xr:uid="{83756434-6F63-4CA2-91A9-0E55E4F7D14D}"/>
    <cellStyle name="Výstup 3 7 2 2 3 3" xfId="23570" xr:uid="{7260CFAE-046A-4550-98BA-1C91101E568A}"/>
    <cellStyle name="Výstup 3 7 2 2 3 4" xfId="26370" xr:uid="{2B5913C2-B829-49E4-96E4-14B3472AC8AC}"/>
    <cellStyle name="Výstup 3 7 2 2 4" xfId="15605" xr:uid="{DC22A620-B954-48E5-A46F-250F57EE0B3D}"/>
    <cellStyle name="Výstup 3 7 2 2 5" xfId="21248" xr:uid="{BE8776AA-C296-45EF-8CF6-433824367376}"/>
    <cellStyle name="Výstup 3 7 2 2_5.3 Investments associated cy" xfId="8345" xr:uid="{87D5D893-E2AB-46D8-B645-51068E8CCBEB}"/>
    <cellStyle name="Výstup 3 7 2 3" xfId="3160" xr:uid="{F015D89B-C932-4F3C-84E9-2E00323C7A70}"/>
    <cellStyle name="Výstup 3 7 2 3 2" xfId="6365" xr:uid="{297FE292-53AD-421E-BDC5-F76BC85E1B6F}"/>
    <cellStyle name="Výstup 3 7 2 3 2 2" xfId="14155" xr:uid="{A4BCEE8E-010C-4DFC-A936-608D45FA91AC}"/>
    <cellStyle name="Výstup 3 7 2 3 2 2 2" xfId="22575" xr:uid="{46DD4A89-FB37-4F63-93AE-0C9E4D63E47D}"/>
    <cellStyle name="Výstup 3 7 2 3 2 2 3" xfId="25432" xr:uid="{B0F2E126-EE8F-49AE-8BC2-9782F698DA72}"/>
    <cellStyle name="Výstup 3 7 2 3 2 2 4" xfId="28029" xr:uid="{5F695F33-339F-47B2-82DA-C07881EA4383}"/>
    <cellStyle name="Výstup 3 7 2 3 2 3" xfId="17987" xr:uid="{BCC03390-156A-40BB-9E06-4174912EEB13}"/>
    <cellStyle name="Výstup 3 7 2 3 2 4" xfId="15265" xr:uid="{35392AAF-572E-4E3C-8C98-2C48343FA6EC}"/>
    <cellStyle name="Výstup 3 7 2 3 2 5" xfId="18453" xr:uid="{58A16384-1A8C-4025-84EE-2A2FC6532423}"/>
    <cellStyle name="Výstup 3 7 2 3 3" xfId="11121" xr:uid="{5FFE2556-0621-4B1B-ACF9-2CFB55A974EF}"/>
    <cellStyle name="Výstup 3 7 2 3 3 2" xfId="20663" xr:uid="{7B553642-893E-42EA-8339-27D46C748B2F}"/>
    <cellStyle name="Výstup 3 7 2 3 3 3" xfId="23949" xr:uid="{085FB92F-C337-4D7B-829B-8524166ABCB2}"/>
    <cellStyle name="Výstup 3 7 2 3 3 4" xfId="26723" xr:uid="{7F59988C-FBC2-4E88-B630-E3696B2E4AF4}"/>
    <cellStyle name="Výstup 3 7 2 3 4" xfId="16048" xr:uid="{6E8258C5-E5FB-4811-B177-1958FAF010DD}"/>
    <cellStyle name="Výstup 3 7 2 3 5" xfId="15017" xr:uid="{EB687301-320D-4ED0-AFDF-88FD1F21CFA2}"/>
    <cellStyle name="Výstup 3 7 2 3_5.3 Investments associated cy" xfId="8346" xr:uid="{360541CB-43D7-4D90-9058-6408E5E793C1}"/>
    <cellStyle name="Výstup 3 7 2 4" xfId="3744" xr:uid="{88C44D5C-FA27-496C-AE1F-10BDA4E4B46B}"/>
    <cellStyle name="Výstup 3 7 2 4 2" xfId="11668" xr:uid="{B95C30BA-05F2-4709-A9D7-E76F0FC25A63}"/>
    <cellStyle name="Výstup 3 7 2 4 2 2" xfId="21109" xr:uid="{64C2A347-CB0E-41DF-91A5-7820A809980E}"/>
    <cellStyle name="Výstup 3 7 2 4 2 3" xfId="24348" xr:uid="{7C29F0C6-7E94-420E-BA5E-1B1FF80CCA88}"/>
    <cellStyle name="Výstup 3 7 2 4 2 4" xfId="27108" xr:uid="{D39A3240-8831-4580-964C-30B24F19E9E8}"/>
    <cellStyle name="Výstup 3 7 2 4 3" xfId="16498" xr:uid="{ED677D7E-95E2-4C3B-901D-BA59C66A5DEC}"/>
    <cellStyle name="Výstup 3 7 2 4 4" xfId="18280" xr:uid="{8E54C8F4-E603-4F5E-93CA-14B21865D3C7}"/>
    <cellStyle name="Výstup 3 7 2 5" xfId="9182" xr:uid="{A5A7BEE1-2C69-41B9-88AC-4C398BD2D1B1}"/>
    <cellStyle name="Výstup 3 7 2 5 2" xfId="19425" xr:uid="{B84ED719-2AF3-4C0E-93C7-7FC51015C13F}"/>
    <cellStyle name="Výstup 3 7 2 5 3" xfId="22998" xr:uid="{9C13E6B5-BF00-4CBF-BFAB-98762326D141}"/>
    <cellStyle name="Výstup 3 7 2 5 4" xfId="25880" xr:uid="{B690EF4B-6A60-4F79-8083-774A2824FBF6}"/>
    <cellStyle name="Výstup 3 7 2 6" xfId="14672" xr:uid="{6CD77619-23D2-41BB-BF63-3E26D776BD22}"/>
    <cellStyle name="Výstup 3 7 2 7" xfId="18571" xr:uid="{B5BAEF05-41B4-44BF-AB72-421CE77773B8}"/>
    <cellStyle name="Výstup 3 7 2_5.3 Investments associated cy" xfId="8344" xr:uid="{E327C304-EBFF-462F-9FD6-FB073A93BFE4}"/>
    <cellStyle name="Výstup 3 7 3" xfId="2273" xr:uid="{0C1DDC22-9667-42CC-B45C-B6A398573B66}"/>
    <cellStyle name="Výstup 3 7 3 2" xfId="5478" xr:uid="{CE50B8CA-C12E-42A8-8656-76AAA5455699}"/>
    <cellStyle name="Výstup 3 7 3 2 2" xfId="13268" xr:uid="{16A17AB3-1E40-4279-95BC-47E695B3A911}"/>
    <cellStyle name="Výstup 3 7 3 2 2 2" xfId="21907" xr:uid="{E6027435-93C0-49EF-B5C6-32A7D70FAEDA}"/>
    <cellStyle name="Výstup 3 7 3 2 2 3" xfId="24862" xr:uid="{C9A72876-64A7-49D6-A86A-673798E0B817}"/>
    <cellStyle name="Výstup 3 7 3 2 2 4" xfId="27497" xr:uid="{6E9AE423-8EAE-4887-823B-E0C07C904A29}"/>
    <cellStyle name="Výstup 3 7 3 2 3" xfId="17330" xr:uid="{F3ED25A8-60F3-4068-9C8B-A67EDF0B96EA}"/>
    <cellStyle name="Výstup 3 7 3 2 4" xfId="14961" xr:uid="{E78E94E2-5F77-4962-9E04-D757D843C4E8}"/>
    <cellStyle name="Výstup 3 7 3 2 5" xfId="24616" xr:uid="{B570089B-A818-436F-ACE4-64BCAD1A1896}"/>
    <cellStyle name="Výstup 3 7 3 3" xfId="10235" xr:uid="{32F7CCB3-F10C-472A-8AF6-CD1C3B457E3E}"/>
    <cellStyle name="Výstup 3 7 3 3 2" xfId="19996" xr:uid="{EC0D7B01-2B88-430B-B7C5-E9243D855F0C}"/>
    <cellStyle name="Výstup 3 7 3 3 3" xfId="23384" xr:uid="{5BD35030-4A27-4939-B480-AB5CB40BC932}"/>
    <cellStyle name="Výstup 3 7 3 3 4" xfId="26192" xr:uid="{39DCC603-3A1D-4E10-9B34-6CF99B604FFA}"/>
    <cellStyle name="Výstup 3 7 3 4" xfId="15394" xr:uid="{B1F8070A-A5B9-49C2-A6E7-8B76FE7CAE77}"/>
    <cellStyle name="Výstup 3 7 3 5" xfId="21261" xr:uid="{7ED91691-9DD1-4501-A766-90164C21CDD2}"/>
    <cellStyle name="Výstup 3 7 3_5.3 Investments associated cy" xfId="8347" xr:uid="{B6BB2B97-A010-45C7-B585-FC3A2078DA14}"/>
    <cellStyle name="Výstup 3 7 4" xfId="2139" xr:uid="{273C3542-7B9F-48A0-81ED-0C9F045A115A}"/>
    <cellStyle name="Výstup 3 7 4 2" xfId="5344" xr:uid="{82D38FB5-0925-442A-9057-B48825A40B0B}"/>
    <cellStyle name="Výstup 3 7 4 2 2" xfId="13134" xr:uid="{97730AEF-8ED0-4FE3-843E-73686CA59835}"/>
    <cellStyle name="Výstup 3 7 4 2 2 2" xfId="21804" xr:uid="{23D6D989-25B1-420B-988E-421252EC7FEE}"/>
    <cellStyle name="Výstup 3 7 4 2 2 3" xfId="24773" xr:uid="{AC58A553-6149-45E9-8298-29279FAFFF62}"/>
    <cellStyle name="Výstup 3 7 4 2 2 4" xfId="27409" xr:uid="{BFD21803-59B6-4CDE-9C55-14D3B3692196}"/>
    <cellStyle name="Výstup 3 7 4 2 3" xfId="17226" xr:uid="{AF31DA8C-1AE3-4AF9-A79A-2EA8C9C12FD9}"/>
    <cellStyle name="Výstup 3 7 4 2 4" xfId="21515" xr:uid="{CFE8BAB5-402E-45A8-890D-FB3CC70D276B}"/>
    <cellStyle name="Výstup 3 7 4 2 5" xfId="24468" xr:uid="{907AE4E7-4094-4537-8C90-1A732BE7BB26}"/>
    <cellStyle name="Výstup 3 7 4 3" xfId="10101" xr:uid="{44D83FED-B006-44F1-9E1B-1A14B2EE50C5}"/>
    <cellStyle name="Výstup 3 7 4 3 2" xfId="19895" xr:uid="{8C8511D2-D07E-4ED8-BC3C-734CC8D57C6B}"/>
    <cellStyle name="Výstup 3 7 4 3 3" xfId="23293" xr:uid="{0340D19A-C10C-4B67-B4F3-9F32B81EA5CA}"/>
    <cellStyle name="Výstup 3 7 4 3 4" xfId="26104" xr:uid="{9757A1AA-12DC-419F-AF60-21695DDA6DF0}"/>
    <cellStyle name="Výstup 3 7 4 4" xfId="15291" xr:uid="{C879473D-422C-4573-9DA5-5F69CEE11482}"/>
    <cellStyle name="Výstup 3 7 4 5" xfId="15769" xr:uid="{B7B34BD4-E17D-4EB0-A70E-EC5189FE2EC0}"/>
    <cellStyle name="Výstup 3 7 4_5.3 Investments associated cy" xfId="8348" xr:uid="{F680844D-986D-4670-B0B4-FB6B224819F1}"/>
    <cellStyle name="Výstup 3 7 5" xfId="3463" xr:uid="{BEDCE7FE-0CB9-446E-A8CC-5FC25DDB20AB}"/>
    <cellStyle name="Výstup 3 7 5 2" xfId="11397" xr:uid="{AFEFC3B6-4CBD-4F1A-8FBC-8915F9DE4A31}"/>
    <cellStyle name="Výstup 3 7 5 2 2" xfId="20895" xr:uid="{6D202226-1BF5-4B9A-9919-244D073AC0D4}"/>
    <cellStyle name="Výstup 3 7 5 2 3" xfId="24166" xr:uid="{10B9BEB7-EAE9-4747-ABFA-A7921E0B0F91}"/>
    <cellStyle name="Výstup 3 7 5 2 4" xfId="26934" xr:uid="{A9ED8225-0ED6-4722-B069-B7FA1DEAC5E4}"/>
    <cellStyle name="Výstup 3 7 5 3" xfId="16281" xr:uid="{6ADCE814-F469-422A-B037-F02B9D108580}"/>
    <cellStyle name="Výstup 3 7 5 4" xfId="21528" xr:uid="{C3709D9A-4497-4822-AE76-36ECAF02DE11}"/>
    <cellStyle name="Výstup 3 7 6" xfId="8881" xr:uid="{A8C8407E-FC4D-4C67-ABB5-6644114A2004}"/>
    <cellStyle name="Výstup 3 7 6 2" xfId="19181" xr:uid="{AFCE2A00-3B45-4A39-95DB-33526BD55BC2}"/>
    <cellStyle name="Výstup 3 7 6 3" xfId="22780" xr:uid="{7B98F5F4-0664-4AA6-9B04-0C3375B32AC4}"/>
    <cellStyle name="Výstup 3 7 6 4" xfId="25673" xr:uid="{B628ADA8-2762-49E3-82EF-A8832AE0D63D}"/>
    <cellStyle name="Výstup 3 7 7" xfId="14426" xr:uid="{C417094B-E091-4204-B859-F52F036EB6D1}"/>
    <cellStyle name="Výstup 3 7 8" xfId="18786" xr:uid="{E27B66CF-4215-4A23-889F-0940F04730A7}"/>
    <cellStyle name="Výstup 3 7_3.10 Impairments" xfId="1626" xr:uid="{396FD8E0-9266-49B6-8794-C9FBA9F70940}"/>
    <cellStyle name="Výstup 3 8" xfId="235" xr:uid="{3DAAC152-C40A-4E56-9B21-474A047BCB5E}"/>
    <cellStyle name="Výstup 3 8 2" xfId="539" xr:uid="{C6E05BA3-EC52-47D5-82C1-98BDA792F6D4}"/>
    <cellStyle name="Výstup 3 8 2 2" xfId="2533" xr:uid="{AE5921DF-B6F8-40DA-B0D6-F0D4FAB18F5E}"/>
    <cellStyle name="Výstup 3 8 2 2 2" xfId="5738" xr:uid="{9086C666-B87C-4A00-BB52-E29102325C0A}"/>
    <cellStyle name="Výstup 3 8 2 2 2 2" xfId="13528" xr:uid="{966A0D88-AFEA-4727-B362-684E666AD69F}"/>
    <cellStyle name="Výstup 3 8 2 2 2 2 2" xfId="22116" xr:uid="{7080C6F2-EF25-4770-B662-D984A949BBA2}"/>
    <cellStyle name="Výstup 3 8 2 2 2 2 3" xfId="25044" xr:uid="{90651BBF-98AF-4905-8210-4ED09E19C21C}"/>
    <cellStyle name="Výstup 3 8 2 2 2 2 4" xfId="27669" xr:uid="{7BFE81DE-EA44-4114-BE94-72C32118AA60}"/>
    <cellStyle name="Výstup 3 8 2 2 2 3" xfId="17539" xr:uid="{D0104CE7-7449-430C-9D6F-93463043706F}"/>
    <cellStyle name="Výstup 3 8 2 2 2 4" xfId="14951" xr:uid="{719159FF-0C10-4284-9C2C-D787CF359389}"/>
    <cellStyle name="Výstup 3 8 2 2 2 5" xfId="24623" xr:uid="{C9F00A47-BED8-49CA-9C32-D0277CB609F6}"/>
    <cellStyle name="Výstup 3 8 2 2 3" xfId="10495" xr:uid="{CAE08789-F1ED-456B-AA0D-2F32000D1EE5}"/>
    <cellStyle name="Výstup 3 8 2 2 3 2" xfId="20201" xr:uid="{0A3F7497-FC9B-4A8C-9B41-F2B9567C3628}"/>
    <cellStyle name="Výstup 3 8 2 2 3 3" xfId="23564" xr:uid="{BA554470-B345-432F-8368-F5AB59B16D95}"/>
    <cellStyle name="Výstup 3 8 2 2 3 4" xfId="26364" xr:uid="{08ECB790-DF90-4DFA-BF37-6016AE609CE0}"/>
    <cellStyle name="Výstup 3 8 2 2 4" xfId="15599" xr:uid="{5798736A-1B9D-4E78-810C-C54B255C70A3}"/>
    <cellStyle name="Výstup 3 8 2 2 5" xfId="21844" xr:uid="{456BE2C5-F568-40DB-998E-C892F8740A37}"/>
    <cellStyle name="Výstup 3 8 2 2_5.3 Investments associated cy" xfId="8350" xr:uid="{3C390E79-3548-47E3-B982-2A806D05EAF7}"/>
    <cellStyle name="Výstup 3 8 2 3" xfId="3154" xr:uid="{F7AB7C62-DDC1-4993-B3AA-0F1FFE0EA39F}"/>
    <cellStyle name="Výstup 3 8 2 3 2" xfId="6359" xr:uid="{E3677CF9-2CAA-45D2-8F6E-5D2466B5090C}"/>
    <cellStyle name="Výstup 3 8 2 3 2 2" xfId="14149" xr:uid="{07A609EE-0707-4961-A580-AFA75AA2C6EE}"/>
    <cellStyle name="Výstup 3 8 2 3 2 2 2" xfId="22569" xr:uid="{76833C83-1204-4931-A734-AB1148B19D3D}"/>
    <cellStyle name="Výstup 3 8 2 3 2 2 3" xfId="25426" xr:uid="{0D84524D-2B39-460F-81D6-44CA2DE69FF6}"/>
    <cellStyle name="Výstup 3 8 2 3 2 2 4" xfId="28023" xr:uid="{1BA6F1C9-9818-421E-ABE2-4B4A997D0CB3}"/>
    <cellStyle name="Výstup 3 8 2 3 2 3" xfId="17981" xr:uid="{F967A6A5-5F35-48B7-A749-D08FB320835E}"/>
    <cellStyle name="Výstup 3 8 2 3 2 4" xfId="17743" xr:uid="{EC67261B-5A4D-49A4-BD2F-60546C720244}"/>
    <cellStyle name="Výstup 3 8 2 3 2 5" xfId="21902" xr:uid="{A014AD1F-E2A0-41EF-AF83-A358B3AA33FD}"/>
    <cellStyle name="Výstup 3 8 2 3 3" xfId="11115" xr:uid="{EFE780D9-04B3-4B82-8D54-3925DFC31AD2}"/>
    <cellStyle name="Výstup 3 8 2 3 3 2" xfId="20657" xr:uid="{099603CF-AADE-47A5-8EB4-305280855FFE}"/>
    <cellStyle name="Výstup 3 8 2 3 3 3" xfId="23943" xr:uid="{56CA2773-0298-4392-8B08-7C2E77344B77}"/>
    <cellStyle name="Výstup 3 8 2 3 3 4" xfId="26717" xr:uid="{D51A1B5A-A9B2-46AB-8DE3-BCB8CB391897}"/>
    <cellStyle name="Výstup 3 8 2 3 4" xfId="16042" xr:uid="{9FFEF7C8-57D9-4821-91E3-C51D5A320B04}"/>
    <cellStyle name="Výstup 3 8 2 3 5" xfId="21760" xr:uid="{DD163ED2-F060-4D7F-97F8-2266FC2E5FED}"/>
    <cellStyle name="Výstup 3 8 2 3_5.3 Investments associated cy" xfId="8351" xr:uid="{A416AEC9-37BE-41F3-8BA0-FEA1731DE9EA}"/>
    <cellStyle name="Výstup 3 8 2 4" xfId="3732" xr:uid="{1E16B056-295C-44DC-AC60-AD8A42917B21}"/>
    <cellStyle name="Výstup 3 8 2 4 2" xfId="11656" xr:uid="{45EE66FB-6108-4F5E-85BF-C7954A6907E0}"/>
    <cellStyle name="Výstup 3 8 2 4 2 2" xfId="21102" xr:uid="{8BA60D8B-826E-461F-870A-853379EC9D5D}"/>
    <cellStyle name="Výstup 3 8 2 4 2 3" xfId="24342" xr:uid="{97A97CCD-0A52-4A2E-8A74-76AEC7F70502}"/>
    <cellStyle name="Výstup 3 8 2 4 2 4" xfId="27102" xr:uid="{D3B59466-17A5-450D-8425-D78F070A8587}"/>
    <cellStyle name="Výstup 3 8 2 4 3" xfId="16492" xr:uid="{44F4A3BD-5E88-4439-9EF7-F8CBE0DEA1D1}"/>
    <cellStyle name="Výstup 3 8 2 4 4" xfId="15099" xr:uid="{11E30ACB-21DB-456F-9D89-89651D63828E}"/>
    <cellStyle name="Výstup 3 8 2 5" xfId="9170" xr:uid="{7DE12921-3674-45F0-9C77-989C897CE04A}"/>
    <cellStyle name="Výstup 3 8 2 5 2" xfId="19419" xr:uid="{2604E9C6-4753-4068-B843-955D9416C0B7}"/>
    <cellStyle name="Výstup 3 8 2 5 3" xfId="22992" xr:uid="{1EDAA9BF-26E7-4744-A81F-ACAAE90125CF}"/>
    <cellStyle name="Výstup 3 8 2 5 4" xfId="25874" xr:uid="{6FF68A7A-7666-4204-A49F-A176B88996EC}"/>
    <cellStyle name="Výstup 3 8 2 6" xfId="14664" xr:uid="{EF407C68-11AE-4B0A-9511-9A8FBBD10414}"/>
    <cellStyle name="Výstup 3 8 2 7" xfId="18575" xr:uid="{D18E7D29-1D5B-41F4-992F-B5C4E06BFDE1}"/>
    <cellStyle name="Výstup 3 8 2_5.3 Investments associated cy" xfId="8349" xr:uid="{FDACDAD1-CAD0-411D-9967-AE3043A1C928}"/>
    <cellStyle name="Výstup 3 8 3" xfId="2261" xr:uid="{FE4F30AC-1255-4E4B-A496-A8B8554CC244}"/>
    <cellStyle name="Výstup 3 8 3 2" xfId="5466" xr:uid="{55AE9E55-EE17-49D0-AEED-C5995E52225A}"/>
    <cellStyle name="Výstup 3 8 3 2 2" xfId="13256" xr:uid="{E738D05E-0C9F-40A2-8130-A624413A6ED3}"/>
    <cellStyle name="Výstup 3 8 3 2 2 2" xfId="21900" xr:uid="{88F8EE44-CBC8-46A2-B28E-4B534FBB9D70}"/>
    <cellStyle name="Výstup 3 8 3 2 2 3" xfId="24856" xr:uid="{36880121-A9FA-41D9-8883-BAA809106135}"/>
    <cellStyle name="Výstup 3 8 3 2 2 4" xfId="27491" xr:uid="{9193DEB3-874F-4F30-B6C6-8250028FD00B}"/>
    <cellStyle name="Výstup 3 8 3 2 3" xfId="17324" xr:uid="{ACBC0077-3392-4B6C-A2DF-78D590DBFDA6}"/>
    <cellStyle name="Výstup 3 8 3 2 4" xfId="20854" xr:uid="{D5DB5401-2FBE-4838-88F6-89731586DEAD}"/>
    <cellStyle name="Výstup 3 8 3 2 5" xfId="21244" xr:uid="{B3F28967-168A-4D51-9AD8-A95FDD7BBF32}"/>
    <cellStyle name="Výstup 3 8 3 3" xfId="10223" xr:uid="{FB20E833-6540-4403-8373-42B93290ADB7}"/>
    <cellStyle name="Výstup 3 8 3 3 2" xfId="19989" xr:uid="{01CF7D26-0CFE-443C-B8D1-25E12C7A8CD0}"/>
    <cellStyle name="Výstup 3 8 3 3 3" xfId="23378" xr:uid="{73E3F5FD-66C0-4F2F-824C-08EFB7081D81}"/>
    <cellStyle name="Výstup 3 8 3 3 4" xfId="26186" xr:uid="{1D71C6E5-123A-4459-B1B9-B0FBCB8F5D75}"/>
    <cellStyle name="Výstup 3 8 3 4" xfId="15386" xr:uid="{E63C1032-78CF-4DEE-B92B-789784AB69A2}"/>
    <cellStyle name="Výstup 3 8 3 5" xfId="21891" xr:uid="{437DBC1D-E869-449C-99E5-5BC3AA9632C3}"/>
    <cellStyle name="Výstup 3 8 3_5.3 Investments associated cy" xfId="8352" xr:uid="{961D67C9-49D7-466F-871E-7A5AD49DA4E9}"/>
    <cellStyle name="Výstup 3 8 4" xfId="2923" xr:uid="{3896096A-D506-4072-97D0-08680EA4AB1E}"/>
    <cellStyle name="Výstup 3 8 4 2" xfId="6128" xr:uid="{53B0FD97-956B-4D13-ABB3-B77197422AE0}"/>
    <cellStyle name="Výstup 3 8 4 2 2" xfId="13918" xr:uid="{3B8BCC52-3035-4013-99E8-8BFBB6B98894}"/>
    <cellStyle name="Výstup 3 8 4 2 2 2" xfId="22338" xr:uid="{D290E770-5432-4753-9CD9-F6BC807FBF6A}"/>
    <cellStyle name="Výstup 3 8 4 2 2 3" xfId="25195" xr:uid="{E2BF8244-5B8B-49B6-A1F3-0F56D1563FE2}"/>
    <cellStyle name="Výstup 3 8 4 2 2 4" xfId="27792" xr:uid="{2A7E7BE4-7F60-4265-BAFE-0FA2F80F1478}"/>
    <cellStyle name="Výstup 3 8 4 2 3" xfId="17751" xr:uid="{9C1FDAC9-0D56-4134-9F7D-ECE1479078A2}"/>
    <cellStyle name="Výstup 3 8 4 2 4" xfId="14849" xr:uid="{3DFDB86F-3E37-40B4-98C0-3214E4B4C604}"/>
    <cellStyle name="Výstup 3 8 4 2 5" xfId="23036" xr:uid="{A18EC9C5-8A43-4677-916C-DACE98E16EA3}"/>
    <cellStyle name="Výstup 3 8 4 3" xfId="10884" xr:uid="{52BF7899-5E0D-44B5-80AA-6302CA5EAE12}"/>
    <cellStyle name="Výstup 3 8 4 3 2" xfId="20426" xr:uid="{37339BBE-8CCC-419E-A4B6-8F4E713B85CD}"/>
    <cellStyle name="Výstup 3 8 4 3 3" xfId="23712" xr:uid="{F77D916C-D244-4217-A896-53835923AF35}"/>
    <cellStyle name="Výstup 3 8 4 3 4" xfId="26486" xr:uid="{785FAB80-A90C-4B92-9970-DC8751FF343E}"/>
    <cellStyle name="Výstup 3 8 4 4" xfId="15812" xr:uid="{E566265E-4022-4FBD-B314-8072FBE3B6BD}"/>
    <cellStyle name="Výstup 3 8 4 5" xfId="21475" xr:uid="{787991CF-EE8E-437F-AC71-7024EB7F302C}"/>
    <cellStyle name="Výstup 3 8 4_5.3 Investments associated cy" xfId="8353" xr:uid="{A4A4DFD3-B222-4C00-9BBD-BC30A43649E1}"/>
    <cellStyle name="Výstup 3 8 5" xfId="3451" xr:uid="{AB362136-A126-4F2F-908C-B23C7EB89A1F}"/>
    <cellStyle name="Výstup 3 8 5 2" xfId="11385" xr:uid="{065388A4-64D3-4F14-96FD-541B164DF858}"/>
    <cellStyle name="Výstup 3 8 5 2 2" xfId="20888" xr:uid="{FFDCEA63-8247-4573-AD67-AE5B82BEBA16}"/>
    <cellStyle name="Výstup 3 8 5 2 3" xfId="24160" xr:uid="{AC482DEE-5D23-4D38-B74B-AC57282C126A}"/>
    <cellStyle name="Výstup 3 8 5 2 4" xfId="26928" xr:uid="{CB629841-9C88-4EC4-ADB7-31098A36E72B}"/>
    <cellStyle name="Výstup 3 8 5 3" xfId="16274" xr:uid="{7A27010E-AC47-4F52-B8B0-A035850B7D37}"/>
    <cellStyle name="Výstup 3 8 5 4" xfId="18305" xr:uid="{8D8F6EFA-B420-4C21-A7EE-CE818FAF5C95}"/>
    <cellStyle name="Výstup 3 8 6" xfId="8869" xr:uid="{FBB20922-B5DB-46DD-B57F-C79D9B0B234B}"/>
    <cellStyle name="Výstup 3 8 6 2" xfId="19172" xr:uid="{2FD6799A-4839-4C80-84AF-6EF2C3A6E0EB}"/>
    <cellStyle name="Výstup 3 8 6 3" xfId="22774" xr:uid="{6D8CB720-1C67-48BA-84B6-5ADBBCF49571}"/>
    <cellStyle name="Výstup 3 8 6 4" xfId="25667" xr:uid="{066C3602-9564-40F2-85C1-3287F666FD79}"/>
    <cellStyle name="Výstup 3 8 7" xfId="14419" xr:uid="{C58852AF-3DBA-42B8-97B3-5D25471DC6D2}"/>
    <cellStyle name="Výstup 3 8 8" xfId="18791" xr:uid="{C08CD314-7192-40C1-BBF7-59C87B9B4194}"/>
    <cellStyle name="Výstup 3 8_3.10 Impairments" xfId="1627" xr:uid="{14200057-CA5F-481F-B19B-D7805B167DA3}"/>
    <cellStyle name="Výstup 3 9" xfId="264" xr:uid="{C8973181-F2A8-4462-BF8A-C1D54EE43D23}"/>
    <cellStyle name="Výstup 3 9 2" xfId="568" xr:uid="{1143047C-1784-4A1E-94B5-A68BC694CFE3}"/>
    <cellStyle name="Výstup 3 9 2 2" xfId="2558" xr:uid="{1E69129D-1C76-48B7-BCD9-B432A7FDE02F}"/>
    <cellStyle name="Výstup 3 9 2 2 2" xfId="5763" xr:uid="{EFBC0F81-C347-4E3B-915F-37C14EDCA237}"/>
    <cellStyle name="Výstup 3 9 2 2 2 2" xfId="13553" xr:uid="{985EC85B-F169-4209-AFFA-44C4AEDA9562}"/>
    <cellStyle name="Výstup 3 9 2 2 2 2 2" xfId="22136" xr:uid="{D5660368-6302-4DCE-9CE5-AE0A33AB520D}"/>
    <cellStyle name="Výstup 3 9 2 2 2 2 3" xfId="25063" xr:uid="{E79D5FE8-05AF-47BF-8CA9-E42A10A35BA7}"/>
    <cellStyle name="Výstup 3 9 2 2 2 2 4" xfId="27688" xr:uid="{9485C9DA-24F4-4EF5-9F6E-63F7F9C916D6}"/>
    <cellStyle name="Výstup 3 9 2 2 2 3" xfId="17559" xr:uid="{E5DE7921-634F-4514-BAAB-92B8913004BF}"/>
    <cellStyle name="Výstup 3 9 2 2 2 4" xfId="20115" xr:uid="{7122E752-00AA-4FFB-ACB0-F829AC7B38A9}"/>
    <cellStyle name="Výstup 3 9 2 2 2 5" xfId="17274" xr:uid="{186C64A6-256C-4B21-9A3B-C77E7201BD3D}"/>
    <cellStyle name="Výstup 3 9 2 2 3" xfId="10520" xr:uid="{244D3BDD-3F34-423A-AD79-10917400FC5B}"/>
    <cellStyle name="Výstup 3 9 2 2 3 2" xfId="20221" xr:uid="{CACB95BC-0B68-49F3-A1BD-3867C9052663}"/>
    <cellStyle name="Výstup 3 9 2 2 3 3" xfId="23583" xr:uid="{DF858F93-0749-41E7-8455-C7B959252C5D}"/>
    <cellStyle name="Výstup 3 9 2 2 3 4" xfId="26383" xr:uid="{A6D40E6B-B48B-4F79-8829-69702592F7C1}"/>
    <cellStyle name="Výstup 3 9 2 2 4" xfId="15618" xr:uid="{7919D855-D370-489C-BE0E-F84F8E36BA98}"/>
    <cellStyle name="Výstup 3 9 2 2 5" xfId="15040" xr:uid="{D65C8FF5-A005-4B8D-8002-26C6A1AF2566}"/>
    <cellStyle name="Výstup 3 9 2 2_5.3 Investments associated cy" xfId="8355" xr:uid="{2FCDF8C5-4AE7-4C59-A765-6A61F4A6CE1C}"/>
    <cellStyle name="Výstup 3 9 2 3" xfId="3177" xr:uid="{E89E0693-6C0A-4FD1-B4BA-8075CCAA98B5}"/>
    <cellStyle name="Výstup 3 9 2 3 2" xfId="6382" xr:uid="{1A861321-7D68-4A15-8982-84049F74D175}"/>
    <cellStyle name="Výstup 3 9 2 3 2 2" xfId="14172" xr:uid="{8DA0F489-FBC2-437C-BE16-B21528F8C07D}"/>
    <cellStyle name="Výstup 3 9 2 3 2 2 2" xfId="22592" xr:uid="{51DBFB75-3144-4FAF-812F-990AC160596B}"/>
    <cellStyle name="Výstup 3 9 2 3 2 2 3" xfId="25449" xr:uid="{49E9B496-36B7-4E70-8481-6C129462C72D}"/>
    <cellStyle name="Výstup 3 9 2 3 2 2 4" xfId="28046" xr:uid="{1E345B16-3A8F-4DD1-A24A-004B9898402A}"/>
    <cellStyle name="Výstup 3 9 2 3 2 3" xfId="18004" xr:uid="{9E6D2AA9-9BD3-45F5-80A4-35E175608EE5}"/>
    <cellStyle name="Výstup 3 9 2 3 2 4" xfId="21622" xr:uid="{CB167BFD-284B-44E9-BF93-02B27F78B039}"/>
    <cellStyle name="Výstup 3 9 2 3 2 5" xfId="15750" xr:uid="{A7AA4494-DEC9-4CCF-A6D5-99968DB8FD08}"/>
    <cellStyle name="Výstup 3 9 2 3 3" xfId="11138" xr:uid="{B24AF93E-4B71-42F1-AE31-EB507E894ECD}"/>
    <cellStyle name="Výstup 3 9 2 3 3 2" xfId="20680" xr:uid="{21762E81-7078-470B-A203-874A469F1063}"/>
    <cellStyle name="Výstup 3 9 2 3 3 3" xfId="23966" xr:uid="{2D3DA9D5-CFBE-4D2D-AB3D-BBE70D86AF96}"/>
    <cellStyle name="Výstup 3 9 2 3 3 4" xfId="26740" xr:uid="{69D93DD6-36A8-4971-8ED8-34BE96B9D3F5}"/>
    <cellStyle name="Výstup 3 9 2 3 4" xfId="16065" xr:uid="{3D85F5E8-861F-4830-A7BF-97A7C484E703}"/>
    <cellStyle name="Výstup 3 9 2 3 5" xfId="19589" xr:uid="{6FB3B373-46C9-47CC-ADB7-0AC25A7935BF}"/>
    <cellStyle name="Výstup 3 9 2 3_5.3 Investments associated cy" xfId="8356" xr:uid="{49FC0D08-FC5B-4964-BD99-AF47779F6FB1}"/>
    <cellStyle name="Výstup 3 9 2 4" xfId="3757" xr:uid="{882D1AB3-4093-4D8B-9005-0D3CBF766522}"/>
    <cellStyle name="Výstup 3 9 2 4 2" xfId="11681" xr:uid="{03A1C08B-465F-4FAC-A837-7A4356E82900}"/>
    <cellStyle name="Výstup 3 9 2 4 2 2" xfId="21122" xr:uid="{D85598B2-A784-4FED-BF0E-58B0774F5C08}"/>
    <cellStyle name="Výstup 3 9 2 4 2 3" xfId="24361" xr:uid="{F2504B2F-B6D7-44A5-9DA7-EF6A64AB92A1}"/>
    <cellStyle name="Výstup 3 9 2 4 2 4" xfId="27121" xr:uid="{2E51E542-0DA5-4674-BF77-B5D254022FBB}"/>
    <cellStyle name="Výstup 3 9 2 4 3" xfId="16511" xr:uid="{FDF02033-0B67-4F98-9383-8013254E7AD4}"/>
    <cellStyle name="Výstup 3 9 2 4 4" xfId="20243" xr:uid="{B3F92CBF-E3D5-4D04-8A9F-5C1952B9F469}"/>
    <cellStyle name="Výstup 3 9 2 5" xfId="9199" xr:uid="{FE750ACE-3767-46B9-AF97-469E03762D8B}"/>
    <cellStyle name="Výstup 3 9 2 5 2" xfId="19442" xr:uid="{B04D65A9-CAF1-420D-9957-58C8CD01B722}"/>
    <cellStyle name="Výstup 3 9 2 5 3" xfId="23015" xr:uid="{514629EB-2E4B-4B14-A1DA-7C14E92094F6}"/>
    <cellStyle name="Výstup 3 9 2 5 4" xfId="25897" xr:uid="{7D345C21-508C-480F-9B42-56001259A5D4}"/>
    <cellStyle name="Výstup 3 9 2 6" xfId="14689" xr:uid="{F8CB051E-FDD4-4822-8CA0-D6A406A62454}"/>
    <cellStyle name="Výstup 3 9 2 7" xfId="18553" xr:uid="{C8352B28-3BF7-43AC-9233-8C748AA7CD16}"/>
    <cellStyle name="Výstup 3 9 2_5.3 Investments associated cy" xfId="8354" xr:uid="{7A7E159E-8B7A-42E5-8AEB-C476F6471FD2}"/>
    <cellStyle name="Výstup 3 9 3" xfId="2286" xr:uid="{1390C536-94E0-45EA-90CB-D96D4F14950A}"/>
    <cellStyle name="Výstup 3 9 3 2" xfId="5491" xr:uid="{C49143EF-F65C-4756-90F2-22B5D2252BD3}"/>
    <cellStyle name="Výstup 3 9 3 2 2" xfId="13281" xr:uid="{8E3571C0-D134-4FA1-9D8E-24F721943275}"/>
    <cellStyle name="Výstup 3 9 3 2 2 2" xfId="21920" xr:uid="{824FD77D-411E-4D93-B868-012B6241D66B}"/>
    <cellStyle name="Výstup 3 9 3 2 2 3" xfId="24875" xr:uid="{F7C3F93E-506A-4A67-A54B-0D0937552C10}"/>
    <cellStyle name="Výstup 3 9 3 2 2 4" xfId="27510" xr:uid="{C02FE68A-711A-462A-96C4-E93C5B8114F0}"/>
    <cellStyle name="Výstup 3 9 3 2 3" xfId="17343" xr:uid="{CF4DE327-F4BE-40AF-BBCA-A5316DC2999F}"/>
    <cellStyle name="Výstup 3 9 3 2 4" xfId="21724" xr:uid="{3D6992E8-8F96-4769-90C0-6C8127806E7D}"/>
    <cellStyle name="Výstup 3 9 3 2 5" xfId="17167" xr:uid="{61A8EF26-873D-4DF2-ADCE-66B18F14D5B5}"/>
    <cellStyle name="Výstup 3 9 3 3" xfId="10248" xr:uid="{4A611F00-090F-45D9-9351-70BE67282ED1}"/>
    <cellStyle name="Výstup 3 9 3 3 2" xfId="20009" xr:uid="{85E1F06B-549D-487B-BD30-38153D295787}"/>
    <cellStyle name="Výstup 3 9 3 3 3" xfId="23397" xr:uid="{5336AB70-6899-4EF5-BE3B-67CAE8399A35}"/>
    <cellStyle name="Výstup 3 9 3 3 4" xfId="26205" xr:uid="{6122C47F-D5CA-4B45-8280-50CE77A0C565}"/>
    <cellStyle name="Výstup 3 9 3 4" xfId="15407" xr:uid="{9148189B-6894-4408-A144-5837C4A16795}"/>
    <cellStyle name="Výstup 3 9 3 5" xfId="15050" xr:uid="{10D510DF-C1D3-4F4A-ABD8-30B743C95F8A}"/>
    <cellStyle name="Výstup 3 9 3_5.3 Investments associated cy" xfId="8357" xr:uid="{08721107-BEC2-46CB-A7A2-0823771367B3}"/>
    <cellStyle name="Výstup 3 9 4" xfId="2970" xr:uid="{4E1D8E5A-0ACB-45DF-AF8D-9F57E3D2296B}"/>
    <cellStyle name="Výstup 3 9 4 2" xfId="6175" xr:uid="{3CDB81D3-701D-4A6C-A379-B45BA34684D5}"/>
    <cellStyle name="Výstup 3 9 4 2 2" xfId="13965" xr:uid="{D8227000-5FA8-4B11-A2EA-797CDE9D8F0A}"/>
    <cellStyle name="Výstup 3 9 4 2 2 2" xfId="22385" xr:uid="{C10086A4-5B3A-4E81-9232-31F1325A112C}"/>
    <cellStyle name="Výstup 3 9 4 2 2 3" xfId="25242" xr:uid="{BE98E6B9-99BC-4254-91F3-EF480C70FD2B}"/>
    <cellStyle name="Výstup 3 9 4 2 2 4" xfId="27839" xr:uid="{DE4EC113-BE36-49E3-AAE2-293226BAA5F4}"/>
    <cellStyle name="Výstup 3 9 4 2 3" xfId="17797" xr:uid="{0F8BDCA9-EB77-4E6B-A1F4-1631DD72B9C1}"/>
    <cellStyle name="Výstup 3 9 4 2 4" xfId="15735" xr:uid="{18AF1E41-4291-4645-AF56-67CF91305325}"/>
    <cellStyle name="Výstup 3 9 4 2 5" xfId="23254" xr:uid="{AB4BB5C8-988A-4CB9-AA9F-7C1D3775A500}"/>
    <cellStyle name="Výstup 3 9 4 3" xfId="10931" xr:uid="{1555FD6E-8BFE-40B8-918A-6E4FBB1627DE}"/>
    <cellStyle name="Výstup 3 9 4 3 2" xfId="20473" xr:uid="{5DE509EE-D6C2-4738-BD48-C5FD6431A3AC}"/>
    <cellStyle name="Výstup 3 9 4 3 3" xfId="23759" xr:uid="{EE1332A8-D478-4955-825F-AA32AE88B105}"/>
    <cellStyle name="Výstup 3 9 4 3 4" xfId="26533" xr:uid="{587D1745-5A57-471F-8026-7C32F79D0B88}"/>
    <cellStyle name="Výstup 3 9 4 4" xfId="15858" xr:uid="{D91104BD-E9B5-41D2-A563-F7A750234EF3}"/>
    <cellStyle name="Výstup 3 9 4 5" xfId="17021" xr:uid="{C05E1413-F1B9-4E40-84EF-3D5F72903C6A}"/>
    <cellStyle name="Výstup 3 9 4_5.3 Investments associated cy" xfId="8358" xr:uid="{B0D14480-F929-4B14-8217-3AFDBBA0655C}"/>
    <cellStyle name="Výstup 3 9 5" xfId="3479" xr:uid="{DDED9F26-EEE1-4B54-A4C8-0AD730B58951}"/>
    <cellStyle name="Výstup 3 9 5 2" xfId="11411" xr:uid="{5E86322A-A392-4319-BEB9-20FD3FBDB04F}"/>
    <cellStyle name="Výstup 3 9 5 2 2" xfId="20908" xr:uid="{CC7594A4-763B-45E7-8757-E5EF10BC3697}"/>
    <cellStyle name="Výstup 3 9 5 2 3" xfId="24179" xr:uid="{1C0EE29C-6A60-4F2C-8F94-A7191D6D3DFE}"/>
    <cellStyle name="Výstup 3 9 5 2 4" xfId="26947" xr:uid="{FA193DB4-14F3-42A3-8F19-D8460A98659C}"/>
    <cellStyle name="Výstup 3 9 5 3" xfId="16294" xr:uid="{D135202E-5B65-42AF-85AF-8ED4ECF0859C}"/>
    <cellStyle name="Výstup 3 9 5 4" xfId="19555" xr:uid="{C98A5E7C-B568-4D9E-9142-34E04FA3FFF1}"/>
    <cellStyle name="Výstup 3 9 6" xfId="8898" xr:uid="{012C8C5F-EAC6-4519-AFB5-95D711B1E9D5}"/>
    <cellStyle name="Výstup 3 9 6 2" xfId="19198" xr:uid="{DC2EE485-F907-4F54-AA21-7898630A877A}"/>
    <cellStyle name="Výstup 3 9 6 3" xfId="22797" xr:uid="{4C6516BF-D706-4874-A41E-6B28EF6101E7}"/>
    <cellStyle name="Výstup 3 9 6 4" xfId="25690" xr:uid="{3751720A-578A-4D64-88C5-8345F692DC5B}"/>
    <cellStyle name="Výstup 3 9 7" xfId="14443" xr:uid="{0D7817B9-A05C-4C97-8E4C-B65943CA9909}"/>
    <cellStyle name="Výstup 3 9 8" xfId="18768" xr:uid="{9DE04D58-E0EA-4512-9D4B-B02A4D6E1EC6}"/>
    <cellStyle name="Výstup 3 9_3.10 Impairments" xfId="1628" xr:uid="{A43AB103-43D4-4123-B8E3-B8EE4DF3A0E7}"/>
    <cellStyle name="Výstup 3_3.10 Impairments" xfId="1608" xr:uid="{D7DA5219-3E0F-4A15-B8E1-8D222C904CA2}"/>
    <cellStyle name="Výstup 4" xfId="138" xr:uid="{66C50A04-8CA1-4383-8681-42DDA3003A39}"/>
    <cellStyle name="Výstup 4 2" xfId="448" xr:uid="{9410C6E2-BB0F-4E47-BE8F-28CEA63B0A6E}"/>
    <cellStyle name="Výstup 4 2 2" xfId="2451" xr:uid="{30711493-9AF0-4A38-8F76-078FF7471F1C}"/>
    <cellStyle name="Výstup 4 2 2 2" xfId="5656" xr:uid="{5000B63A-5EDC-4B1D-B89D-4BA52711AEAC}"/>
    <cellStyle name="Výstup 4 2 2 2 2" xfId="13446" xr:uid="{7F2CE5A2-0E18-4C79-B693-FE95E05EA483}"/>
    <cellStyle name="Výstup 4 2 2 2 2 2" xfId="22052" xr:uid="{5577EA76-5189-414D-AA8E-47B72396DAAE}"/>
    <cellStyle name="Výstup 4 2 2 2 2 3" xfId="24995" xr:uid="{7ED738F9-A0D8-4653-84E4-80CCA109613F}"/>
    <cellStyle name="Výstup 4 2 2 2 2 4" xfId="27623" xr:uid="{C6640765-8F51-4933-AA02-9F6664FE013A}"/>
    <cellStyle name="Výstup 4 2 2 2 3" xfId="17476" xr:uid="{8F76B1BC-6DA9-414A-9E77-5F4775304712}"/>
    <cellStyle name="Výstup 4 2 2 2 4" xfId="22061" xr:uid="{675FF1EC-C704-4D71-9DE4-0B52BD92A8FD}"/>
    <cellStyle name="Výstup 4 2 2 2 5" xfId="18379" xr:uid="{D68063C9-0D7D-4391-BCAB-412D8683DF93}"/>
    <cellStyle name="Výstup 4 2 2 3" xfId="10413" xr:uid="{1A93FAD4-0E04-48CA-9943-AA6DAE96944E}"/>
    <cellStyle name="Výstup 4 2 2 3 2" xfId="20140" xr:uid="{EDC1A93F-E5A0-4F43-B3D4-C27639E71305}"/>
    <cellStyle name="Výstup 4 2 2 3 3" xfId="23515" xr:uid="{69BAFF6C-8452-43EB-9D84-5D79022581C2}"/>
    <cellStyle name="Výstup 4 2 2 3 4" xfId="26318" xr:uid="{D404435C-655A-417F-BE24-F595E20C48D9}"/>
    <cellStyle name="Výstup 4 2 2 4" xfId="15537" xr:uid="{E0E3A127-C887-4961-808C-5C8488D72C80}"/>
    <cellStyle name="Výstup 4 2 2 5" xfId="21758" xr:uid="{9652FF23-B7A1-4E80-9058-7A01FCC0E923}"/>
    <cellStyle name="Výstup 4 2 2_5.3 Investments associated cy" xfId="8360" xr:uid="{ECDD4EA6-63BF-4110-800B-290E269FBACE}"/>
    <cellStyle name="Výstup 4 2 3" xfId="3102" xr:uid="{66B47221-77B1-4586-B52D-F578EB006C6E}"/>
    <cellStyle name="Výstup 4 2 3 2" xfId="6307" xr:uid="{7C5002D4-325C-4FDA-A74E-34B0265FC3A5}"/>
    <cellStyle name="Výstup 4 2 3 2 2" xfId="14097" xr:uid="{0E330283-9843-4547-8E5A-8DEB247A0DF6}"/>
    <cellStyle name="Výstup 4 2 3 2 2 2" xfId="22517" xr:uid="{30ED05D5-6345-4B39-B7BB-1EE21B08E2FE}"/>
    <cellStyle name="Výstup 4 2 3 2 2 3" xfId="25374" xr:uid="{A811CA87-1575-4F22-A3A3-B96377974652}"/>
    <cellStyle name="Výstup 4 2 3 2 2 4" xfId="27971" xr:uid="{E6CCC72F-9C61-45C7-91B0-C4AC96398BA8}"/>
    <cellStyle name="Výstup 4 2 3 2 3" xfId="17929" xr:uid="{52851E31-AAF8-48B5-B5CC-98F5E8665439}"/>
    <cellStyle name="Výstup 4 2 3 2 4" xfId="18153" xr:uid="{B4E732BF-FCBC-4BC7-BA6C-DAD2FB0A1A4D}"/>
    <cellStyle name="Výstup 4 2 3 2 5" xfId="24964" xr:uid="{B3F435DB-3615-4D97-94FD-F3312C893957}"/>
    <cellStyle name="Výstup 4 2 3 3" xfId="11063" xr:uid="{E2CDA5FC-365C-4179-89D4-2A11608FDA13}"/>
    <cellStyle name="Výstup 4 2 3 3 2" xfId="20605" xr:uid="{679FEE67-2423-4B68-9434-C03E11C63AFB}"/>
    <cellStyle name="Výstup 4 2 3 3 3" xfId="23891" xr:uid="{397B71B0-6B36-4FB4-8F7F-ADF5A41D0469}"/>
    <cellStyle name="Výstup 4 2 3 3 4" xfId="26665" xr:uid="{C05CA40C-F4E4-4AF7-BAB1-CEE4C33EA2B5}"/>
    <cellStyle name="Výstup 4 2 3 4" xfId="15990" xr:uid="{B5B903BF-A350-4EAD-9860-48C2FB5090C6}"/>
    <cellStyle name="Výstup 4 2 3 5" xfId="15355" xr:uid="{BBA86C52-E4EB-4919-8DC7-908A00C4532B}"/>
    <cellStyle name="Výstup 4 2 3_5.3 Investments associated cy" xfId="8361" xr:uid="{874FF193-A66A-4601-933D-4C9168A18CC1}"/>
    <cellStyle name="Výstup 4 2 4" xfId="3650" xr:uid="{384AB521-0D1F-4CD7-97A7-5154CF1D9F20}"/>
    <cellStyle name="Výstup 4 2 4 2" xfId="11574" xr:uid="{03CEE989-0120-40D9-A1A3-6C6857295AC3}"/>
    <cellStyle name="Výstup 4 2 4 2 2" xfId="21038" xr:uid="{0D774075-765E-4BAC-BD42-DAD12F8B0B23}"/>
    <cellStyle name="Výstup 4 2 4 2 3" xfId="24293" xr:uid="{EFB970D4-CBD6-47CA-9787-189FFE1C7529}"/>
    <cellStyle name="Výstup 4 2 4 2 4" xfId="27056" xr:uid="{8269C96D-958C-4717-BBFD-7F6E3FBF6602}"/>
    <cellStyle name="Výstup 4 2 4 3" xfId="16425" xr:uid="{5F6B98A1-4720-4F83-AF6A-9143A93780D2}"/>
    <cellStyle name="Výstup 4 2 4 4" xfId="19231" xr:uid="{4A232DE6-0BC3-4567-AC04-2C2D21161AAD}"/>
    <cellStyle name="Výstup 4 2 5" xfId="9082" xr:uid="{74411EB0-2904-4FB6-A891-428B753E444D}"/>
    <cellStyle name="Výstup 4 2 5 2" xfId="19350" xr:uid="{7207D0A9-4EB1-47CC-813B-4AA307720396}"/>
    <cellStyle name="Výstup 4 2 5 3" xfId="22936" xr:uid="{9296D910-1E6A-48A7-8C53-99A6DA816C25}"/>
    <cellStyle name="Výstup 4 2 5 4" xfId="25822" xr:uid="{983B1B1E-6FD5-49AE-865F-A5A882E8EF16}"/>
    <cellStyle name="Výstup 4 2 6" xfId="14595" xr:uid="{ED67782C-D846-4A73-AC41-2BA100FE2362}"/>
    <cellStyle name="Výstup 4 2 7" xfId="18631" xr:uid="{3867803A-8F9B-4E00-80C5-A81EC109C279}"/>
    <cellStyle name="Výstup 4 2_5.3 Investments associated cy" xfId="8359" xr:uid="{2F6E2EA5-DF90-4E5A-8E94-01784C9BBCE5}"/>
    <cellStyle name="Výstup 4 3" xfId="2176" xr:uid="{5C55EBFC-A53B-4653-AFB0-55735959C90B}"/>
    <cellStyle name="Výstup 4 3 2" xfId="5381" xr:uid="{3DACC456-7C54-4279-B4B3-6DFD9BAA14DE}"/>
    <cellStyle name="Výstup 4 3 2 2" xfId="13171" xr:uid="{7A9319FF-A401-4B92-822E-C2E2741201FD}"/>
    <cellStyle name="Výstup 4 3 2 2 2" xfId="21839" xr:uid="{DAE3128A-563E-4FEA-BEEF-A3AC0871C2B9}"/>
    <cellStyle name="Výstup 4 3 2 2 3" xfId="24806" xr:uid="{BE2A880A-3AEA-467F-A538-DDFC483041EE}"/>
    <cellStyle name="Výstup 4 3 2 2 4" xfId="27442" xr:uid="{E25D4F2A-A022-411C-8B6D-93EF6298C672}"/>
    <cellStyle name="Výstup 4 3 2 3" xfId="17260" xr:uid="{081BD167-F4A3-4323-B096-13CB91A67369}"/>
    <cellStyle name="Výstup 4 3 2 4" xfId="18219" xr:uid="{5ACBC95B-28CC-4D16-B20F-2C43F046DB1F}"/>
    <cellStyle name="Výstup 4 3 2 5" xfId="25186" xr:uid="{2433D4E8-DF9C-451E-826E-E23B243F6800}"/>
    <cellStyle name="Výstup 4 3 3" xfId="10138" xr:uid="{3FAF71A6-29C4-485D-AD5A-0BB38A9AB980}"/>
    <cellStyle name="Výstup 4 3 3 2" xfId="19931" xr:uid="{04D69749-8202-4835-AE18-79DECD3AD4C3}"/>
    <cellStyle name="Výstup 4 3 3 3" xfId="23326" xr:uid="{9AAADD70-B023-4179-AC83-B07280C56968}"/>
    <cellStyle name="Výstup 4 3 3 4" xfId="26137" xr:uid="{DB453DCA-D364-4D0B-A8A1-CB4E7D6E4BEE}"/>
    <cellStyle name="Výstup 4 3 4" xfId="15326" xr:uid="{E62F132B-378E-49CE-89C5-22CE97F00080}"/>
    <cellStyle name="Výstup 4 3 5" xfId="17197" xr:uid="{0C956540-DC83-4BB8-A275-8A83A55120FF}"/>
    <cellStyle name="Výstup 4 3_5.3 Investments associated cy" xfId="8362" xr:uid="{FE827B18-9419-4B7C-BECD-9DD23B5AD2D3}"/>
    <cellStyle name="Výstup 4 4" xfId="2942" xr:uid="{F900DC4D-79EF-4C87-8542-3B2ABC745988}"/>
    <cellStyle name="Výstup 4 4 2" xfId="6147" xr:uid="{C593C5F9-CBF0-4407-8BAB-EA0593E2064D}"/>
    <cellStyle name="Výstup 4 4 2 2" xfId="13937" xr:uid="{391AC72F-DA2A-486B-8572-086DD77F5892}"/>
    <cellStyle name="Výstup 4 4 2 2 2" xfId="22357" xr:uid="{2D739E4D-EE53-498C-8756-DE0809E154B9}"/>
    <cellStyle name="Výstup 4 4 2 2 3" xfId="25214" xr:uid="{859DC9EF-FF7B-4B50-A63E-C414D998968A}"/>
    <cellStyle name="Výstup 4 4 2 2 4" xfId="27811" xr:uid="{66BB41EF-55AE-46A3-9442-9C7397F7D966}"/>
    <cellStyle name="Výstup 4 4 2 3" xfId="17770" xr:uid="{239C0CAC-62C5-432B-BD7F-B342D37E7E9F}"/>
    <cellStyle name="Výstup 4 4 2 4" xfId="21551" xr:uid="{5BDBE041-D2E9-43B6-82DA-2F44DF82A46B}"/>
    <cellStyle name="Výstup 4 4 2 5" xfId="24477" xr:uid="{D2F4C767-35F8-4B03-8CFF-613320CA4004}"/>
    <cellStyle name="Výstup 4 4 3" xfId="10903" xr:uid="{7CD46C34-B539-4056-97EA-BC845777CD7C}"/>
    <cellStyle name="Výstup 4 4 3 2" xfId="20445" xr:uid="{269E2497-53A1-48BC-9E53-55AC62062F20}"/>
    <cellStyle name="Výstup 4 4 3 3" xfId="23731" xr:uid="{1F113BD6-1295-43C1-AA4A-2C5C6A365F6E}"/>
    <cellStyle name="Výstup 4 4 3 4" xfId="26505" xr:uid="{C8EC0252-6499-4E5B-A22C-1D9C41C00BFD}"/>
    <cellStyle name="Výstup 4 4 4" xfId="15831" xr:uid="{93FB3860-75D0-4C44-908A-3A0719683F89}"/>
    <cellStyle name="Výstup 4 4 5" xfId="16685" xr:uid="{E5831D93-0652-423E-A20F-6CF194F3CDE0}"/>
    <cellStyle name="Výstup 4 4_5.3 Investments associated cy" xfId="8363" xr:uid="{0C2D6BD2-73CB-4B07-A71A-CFD0E99AAAC7}"/>
    <cellStyle name="Výstup 4 5" xfId="3361" xr:uid="{2DD43001-125B-4B78-9378-9EC01AE3C20F}"/>
    <cellStyle name="Výstup 4 5 2" xfId="11298" xr:uid="{C0089743-C79B-48C6-BC67-F79EF6EA83C7}"/>
    <cellStyle name="Výstup 4 5 2 2" xfId="20826" xr:uid="{43E20D94-E77C-4931-A2FF-34D4A2C736EB}"/>
    <cellStyle name="Výstup 4 5 2 3" xfId="24112" xr:uid="{4C8A7F1C-8AE7-4B9C-AAEB-254B777CA479}"/>
    <cellStyle name="Výstup 4 5 2 4" xfId="26882" xr:uid="{4F300027-CD5E-4BA9-8C8F-855BF3AACD64}"/>
    <cellStyle name="Výstup 4 5 3" xfId="16214" xr:uid="{8D2EEC1F-9C9E-469B-8C5E-C6CCC203CD70}"/>
    <cellStyle name="Výstup 4 5 4" xfId="21534" xr:uid="{F2DF0131-F7C2-4609-A29D-87941C2A6563}"/>
    <cellStyle name="Výstup 4 6" xfId="8779" xr:uid="{68041CCC-9C8B-42A1-9D82-D318BC5AD119}"/>
    <cellStyle name="Výstup 4 6 2" xfId="19104" xr:uid="{7F90F82C-F781-4CE6-9F7A-7C7C4717C9D1}"/>
    <cellStyle name="Výstup 4 6 3" xfId="22719" xr:uid="{48581AE4-517D-442F-9FFD-649A9A43C73D}"/>
    <cellStyle name="Výstup 4 6 4" xfId="25615" xr:uid="{DD52D856-77A0-425A-A63E-2E05713FAFD5}"/>
    <cellStyle name="Výstup 4 7" xfId="14349" xr:uid="{17082603-5308-4FBB-B29A-60762BA37E73}"/>
    <cellStyle name="Výstup 4 8" xfId="18848" xr:uid="{6AC66C68-FEAB-496E-99CD-CA948442DFF7}"/>
    <cellStyle name="Výstup 4_3.10 Impairments" xfId="1629" xr:uid="{8CC8AE70-4D65-427A-A4D0-74BE79F61E8E}"/>
    <cellStyle name="Výstup 5" xfId="2158" xr:uid="{D7E748C3-8AF8-41EE-8107-151B0F6BD496}"/>
    <cellStyle name="Výstup 5 2" xfId="5363" xr:uid="{7FA97BC1-CA3B-44B8-B180-2F37CBEAAE4C}"/>
    <cellStyle name="Výstup 5 2 2" xfId="13153" xr:uid="{E2FF5100-9EA7-4875-9FB3-AF208A115242}"/>
    <cellStyle name="Výstup 5 2 2 2" xfId="21823" xr:uid="{8C6ACD63-D58D-4828-8BFA-764AB432A5C1}"/>
    <cellStyle name="Výstup 5 2 2 3" xfId="24792" xr:uid="{A4C4FC9B-43EF-45DE-82DC-15CDCCDD3A1C}"/>
    <cellStyle name="Výstup 5 2 2 4" xfId="27428" xr:uid="{8371BACF-7819-4FB9-8D51-24B5F78A970C}"/>
    <cellStyle name="Výstup 5 2 3" xfId="17245" xr:uid="{08FA95B4-8627-4AC1-8F43-0B729B571E08}"/>
    <cellStyle name="Výstup 5 2 4" xfId="21092" xr:uid="{376B7F85-349E-4397-8765-CB62C42B7186}"/>
    <cellStyle name="Výstup 5 2 5" xfId="14826" xr:uid="{0742CECC-CEDF-4DDD-B38C-6D68766891CA}"/>
    <cellStyle name="Výstup 5 3" xfId="10120" xr:uid="{3A9FD205-5218-475B-956B-57CC7CB3C699}"/>
    <cellStyle name="Výstup 5 3 2" xfId="19914" xr:uid="{FA584616-3C77-4C62-9862-2C1F1FAD56BF}"/>
    <cellStyle name="Výstup 5 3 3" xfId="23312" xr:uid="{DDA40D28-6798-4E2F-BA33-690FBD5EAC36}"/>
    <cellStyle name="Výstup 5 3 4" xfId="26123" xr:uid="{09F4D2D8-8693-4B0E-A718-F227AB979E82}"/>
    <cellStyle name="Výstup 5 4" xfId="15310" xr:uid="{FE59A16D-2841-4A17-859E-C05B063443D5}"/>
    <cellStyle name="Výstup 5 5" xfId="19770" xr:uid="{C7A07432-CCB4-4419-986C-5DDEA5205DF7}"/>
    <cellStyle name="Výstup 5_5.3 Investments associated cy" xfId="8364" xr:uid="{06924B9F-4736-49CF-B2B6-B1F705750B6B}"/>
    <cellStyle name="Výstup 6" xfId="2398" xr:uid="{B0A56037-0B55-472C-87A6-7E6DAFDF4B13}"/>
    <cellStyle name="Výstup 6 2" xfId="5603" xr:uid="{D9D7169E-A28F-4239-8455-EA9C1889D299}"/>
    <cellStyle name="Výstup 6 2 2" xfId="13393" xr:uid="{25E85843-1FAB-4618-B8CA-D2C23248BBD3}"/>
    <cellStyle name="Výstup 6 2 2 2" xfId="22010" xr:uid="{852F8382-33F0-42CB-8D8B-62711BD4FC17}"/>
    <cellStyle name="Výstup 6 2 2 3" xfId="24959" xr:uid="{941177C5-3F54-4E1C-BB95-3D5F495DF62E}"/>
    <cellStyle name="Výstup 6 2 2 4" xfId="27592" xr:uid="{02A1C29C-D2FD-4A39-80D7-52C73012E635}"/>
    <cellStyle name="Výstup 6 2 3" xfId="17435" xr:uid="{9930C37F-B902-4AF2-AC42-5964FFB9B6E5}"/>
    <cellStyle name="Výstup 6 2 4" xfId="19059" xr:uid="{6FE1F87E-75DE-4E16-A881-1CCD553A0C00}"/>
    <cellStyle name="Výstup 6 2 5" xfId="21395" xr:uid="{60E9CEF5-E2CA-4CE5-812E-02801FBE5090}"/>
    <cellStyle name="Výstup 6 3" xfId="10360" xr:uid="{E9B2D405-808E-4952-95E7-D48EA471AD40}"/>
    <cellStyle name="Výstup 6 3 2" xfId="20098" xr:uid="{81596B85-E64F-43E6-B5B2-597FD846C210}"/>
    <cellStyle name="Výstup 6 3 3" xfId="23479" xr:uid="{BFA71F4E-65E8-46D7-B635-27311F56A22E}"/>
    <cellStyle name="Výstup 6 3 4" xfId="26287" xr:uid="{E5A8A108-6EC5-4F5A-B934-DB7FED04D208}"/>
    <cellStyle name="Výstup 6 4" xfId="15496" xr:uid="{5A64F523-7BD7-409E-9189-6C11846E4767}"/>
    <cellStyle name="Výstup 6 5" xfId="17291" xr:uid="{ECB7B068-E5F0-4339-B99B-B64F9A17DF4E}"/>
    <cellStyle name="Výstup 6_5.3 Investments associated cy" xfId="8365" xr:uid="{FFAAC6CB-FB8F-4F38-8CCB-CC59F8BDB48E}"/>
    <cellStyle name="Výstup 7" xfId="3342" xr:uid="{92AD23CC-5996-43D2-9DDD-B52845C6D81B}"/>
    <cellStyle name="Výstup 7 2" xfId="11280" xr:uid="{931CCA4F-FCE2-4CF4-B97D-B19D637890CF}"/>
    <cellStyle name="Výstup 7 2 2" xfId="20811" xr:uid="{A76D123A-9EB4-4AAE-A1FB-51748616AC3F}"/>
    <cellStyle name="Výstup 7 2 3" xfId="24097" xr:uid="{E5BA79F5-A95C-4145-9D07-0833F6BF6144}"/>
    <cellStyle name="Výstup 7 2 4" xfId="26868" xr:uid="{2A0D0399-B797-40F7-BD15-75563730ECDC}"/>
    <cellStyle name="Výstup 7 3" xfId="16199" xr:uid="{B62A17D5-D415-4E01-849D-6D12B2E75567}"/>
    <cellStyle name="Výstup 7 4" xfId="14823" xr:uid="{085C7FBB-378C-4F78-8FC6-08FAB0EA1C58}"/>
    <cellStyle name="Výstup 8" xfId="8760" xr:uid="{DCC753BB-5E42-4B8E-96B1-358AB7DC570F}"/>
    <cellStyle name="Výstup 8 2" xfId="19087" xr:uid="{ABF2EE48-F98D-47B0-9575-62B12D37A582}"/>
    <cellStyle name="Výstup 8 3" xfId="18965" xr:uid="{664CEDD9-660C-4EB4-9FAE-5517FF90FB68}"/>
    <cellStyle name="Výstup 8 4" xfId="25600" xr:uid="{47BA0EB4-B4AB-490E-98B0-8A913393B7AA}"/>
    <cellStyle name="Výstup 9" xfId="14332" xr:uid="{B16BAD78-7A9A-4E1A-BBB5-FE346ABFAD6A}"/>
    <cellStyle name="Výstup_3.10 Impairments" xfId="1586" xr:uid="{D5C8C89F-C509-4F4B-85C6-3A5BA5F4B303}"/>
    <cellStyle name="Vysvetľujúci text" xfId="110" xr:uid="{F6FD0AE9-C0AA-4458-AC21-40E82DCD4F2B}"/>
    <cellStyle name="Warning Text 2" xfId="4223" xr:uid="{7AED98F3-13AC-44C8-8A05-013D92C9A47F}"/>
    <cellStyle name="Warning Text 2 2" xfId="8574" xr:uid="{039C5A09-C55D-456E-A8CD-F17B56B4082F}"/>
    <cellStyle name="Warning Text 3" xfId="4291" xr:uid="{24B2FC75-B692-4D80-A433-2A311E3F34BD}"/>
    <cellStyle name="Warning Text 3 2" xfId="8575" xr:uid="{54AB4D1A-6910-4B18-8AEA-857077B871CA}"/>
    <cellStyle name="WhereOf" xfId="50" xr:uid="{00000000-0005-0000-0000-000033000000}"/>
    <cellStyle name="WhereOf 2" xfId="3644" xr:uid="{CB1765B0-4F7C-4806-A385-564EF42153DB}"/>
    <cellStyle name="WhereOf 3" xfId="985" xr:uid="{37E10987-78BA-4FE3-9F0D-75E296B533FB}"/>
    <cellStyle name="WhereOf_3.7.1 Ins results, overview" xfId="14308" xr:uid="{097FC4F2-816D-411B-8F6E-E140FE7809DB}"/>
    <cellStyle name="Zlá" xfId="111" xr:uid="{97EAB820-C84F-459D-AF72-2E7411B122A2}"/>
    <cellStyle name="Zvýraznenie1" xfId="112" xr:uid="{13BD13EE-E489-4EFB-BBD8-C6B70FC4E4CB}"/>
    <cellStyle name="Zvýraznenie2" xfId="113" xr:uid="{03CB6094-6922-44B0-B628-F4748A521A10}"/>
    <cellStyle name="Zvýraznenie3" xfId="114" xr:uid="{74AD47C9-1EAC-4E8E-A9DF-636DDFE63690}"/>
    <cellStyle name="Zvýraznenie4" xfId="115" xr:uid="{D0172125-6535-41B7-86F5-DAF4ADD1F6B6}"/>
    <cellStyle name="Zvýraznenie5" xfId="116" xr:uid="{F7D8E7EB-5418-486A-8195-8F006A249EA0}"/>
    <cellStyle name="Zvýraznenie6" xfId="117" xr:uid="{5BE4210E-CD6D-4D49-8FFB-243F4B570092}"/>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1B5B95"/>
      <color rgb="FFC0C0C0"/>
      <color rgb="FF386092"/>
      <color rgb="FF366092"/>
      <color rgb="FF3BAEE1"/>
      <color rgb="FFFFFF99"/>
      <color rgb="FFFF0000"/>
      <color rgb="FFFDE9D9"/>
      <color rgb="FFE8EAF8"/>
      <color rgb="FFF000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theme" Target="theme/theme1.xml"/><Relationship Id="rId89"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xml"/><Relationship Id="rId79" Type="http://schemas.openxmlformats.org/officeDocument/2006/relationships/externalLink" Target="externalLinks/externalLink6.xml"/><Relationship Id="rId5" Type="http://schemas.openxmlformats.org/officeDocument/2006/relationships/worksheet" Target="worksheets/sheet5.xml"/><Relationship Id="rId90" Type="http://schemas.openxmlformats.org/officeDocument/2006/relationships/customXml" Target="../customXml/item3.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7.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2.xml"/><Relationship Id="rId83" Type="http://schemas.openxmlformats.org/officeDocument/2006/relationships/externalLink" Target="externalLinks/externalLink10.xml"/><Relationship Id="rId88"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5.xml"/><Relationship Id="rId81" Type="http://schemas.openxmlformats.org/officeDocument/2006/relationships/externalLink" Target="externalLinks/externalLink8.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externalLink" Target="externalLinks/externalLink9.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KBC Bank</a:t>
            </a:r>
            <a:r>
              <a:rPr lang="en-US" b="1" baseline="0"/>
              <a:t> AIM</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BE"/>
        </a:p>
      </c:txPr>
    </c:title>
    <c:autoTitleDeleted val="0"/>
    <c:plotArea>
      <c:layout/>
      <c:lineChart>
        <c:grouping val="standard"/>
        <c:varyColors val="0"/>
        <c:ser>
          <c:idx val="0"/>
          <c:order val="0"/>
          <c:tx>
            <c:v>1D HVaR</c:v>
          </c:tx>
          <c:spPr>
            <a:ln w="12700" cap="rnd">
              <a:solidFill>
                <a:schemeClr val="accent5"/>
              </a:solidFill>
              <a:round/>
            </a:ln>
            <a:effectLst/>
          </c:spPr>
          <c:marker>
            <c:symbol val="none"/>
          </c:marker>
          <c:cat>
            <c:numLit>
              <c:formatCode>m/d/yyyy</c:formatCode>
              <c:ptCount val="51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numLit>
          </c:cat>
          <c:val>
            <c:numLit>
              <c:formatCode>#,##0.00</c:formatCode>
              <c:ptCount val="519"/>
              <c:pt idx="0">
                <c:v>-7538921.0078999996</c:v>
              </c:pt>
              <c:pt idx="1">
                <c:v>-7839409.7300000004</c:v>
              </c:pt>
              <c:pt idx="2">
                <c:v>-7507845.2057999996</c:v>
              </c:pt>
              <c:pt idx="3">
                <c:v>-8164181.0455999998</c:v>
              </c:pt>
              <c:pt idx="4">
                <c:v>-7329425.2160999998</c:v>
              </c:pt>
              <c:pt idx="5">
                <c:v>-8299108.2166999998</c:v>
              </c:pt>
              <c:pt idx="6">
                <c:v>-8049948.7132999999</c:v>
              </c:pt>
              <c:pt idx="7">
                <c:v>-8520157.6475000009</c:v>
              </c:pt>
              <c:pt idx="8">
                <c:v>-7848997.2026000004</c:v>
              </c:pt>
              <c:pt idx="9">
                <c:v>-8221398.2154000001</c:v>
              </c:pt>
              <c:pt idx="10">
                <c:v>-7597399.7012999998</c:v>
              </c:pt>
              <c:pt idx="11">
                <c:v>-7824302.0443000002</c:v>
              </c:pt>
              <c:pt idx="12">
                <c:v>-7705572.9475999996</c:v>
              </c:pt>
              <c:pt idx="13">
                <c:v>-7037150.8361</c:v>
              </c:pt>
              <c:pt idx="14">
                <c:v>-8151122.0140000004</c:v>
              </c:pt>
              <c:pt idx="15">
                <c:v>-8690123.2028999999</c:v>
              </c:pt>
              <c:pt idx="16">
                <c:v>-8926583.0385999996</c:v>
              </c:pt>
              <c:pt idx="17">
                <c:v>-8432700.9098000005</c:v>
              </c:pt>
              <c:pt idx="18">
                <c:v>-9197163.4657000005</c:v>
              </c:pt>
              <c:pt idx="19">
                <c:v>-9068326.2751000002</c:v>
              </c:pt>
              <c:pt idx="20">
                <c:v>-7528843.9720999999</c:v>
              </c:pt>
              <c:pt idx="21">
                <c:v>-8184055.1706999997</c:v>
              </c:pt>
              <c:pt idx="22">
                <c:v>-8949575.3873999994</c:v>
              </c:pt>
              <c:pt idx="23">
                <c:v>-6981677.9106000001</c:v>
              </c:pt>
              <c:pt idx="24">
                <c:v>-7361580.4808</c:v>
              </c:pt>
              <c:pt idx="25">
                <c:v>-7164912.6882999996</c:v>
              </c:pt>
              <c:pt idx="26">
                <c:v>-7606107.4391000001</c:v>
              </c:pt>
              <c:pt idx="27">
                <c:v>-7124524.7871000003</c:v>
              </c:pt>
              <c:pt idx="28">
                <c:v>-7159137.0587999998</c:v>
              </c:pt>
              <c:pt idx="29">
                <c:v>-7450571.8986999998</c:v>
              </c:pt>
              <c:pt idx="30">
                <c:v>-7768019.9419</c:v>
              </c:pt>
              <c:pt idx="31">
                <c:v>-8321628.5971999997</c:v>
              </c:pt>
              <c:pt idx="32">
                <c:v>-7886458.4049000004</c:v>
              </c:pt>
              <c:pt idx="33">
                <c:v>-8221235.5612000003</c:v>
              </c:pt>
              <c:pt idx="34">
                <c:v>-8409435.7252999991</c:v>
              </c:pt>
              <c:pt idx="35">
                <c:v>-7912906.5527999997</c:v>
              </c:pt>
              <c:pt idx="36">
                <c:v>-6895432.6019000001</c:v>
              </c:pt>
              <c:pt idx="37">
                <c:v>-7202902.5665999996</c:v>
              </c:pt>
              <c:pt idx="38">
                <c:v>-6125675.5472999997</c:v>
              </c:pt>
              <c:pt idx="39">
                <c:v>-5863819.0528999995</c:v>
              </c:pt>
              <c:pt idx="40">
                <c:v>-6431456.0833000001</c:v>
              </c:pt>
              <c:pt idx="41">
                <c:v>-6610422.1118999999</c:v>
              </c:pt>
              <c:pt idx="42">
                <c:v>-6653714.4274000004</c:v>
              </c:pt>
              <c:pt idx="43">
                <c:v>-7618439.4212999996</c:v>
              </c:pt>
              <c:pt idx="44">
                <c:v>-7952044.8857000005</c:v>
              </c:pt>
              <c:pt idx="45">
                <c:v>-7371640.9181000004</c:v>
              </c:pt>
              <c:pt idx="46">
                <c:v>-8186048.7130000005</c:v>
              </c:pt>
              <c:pt idx="47">
                <c:v>-9027936.3235999998</c:v>
              </c:pt>
              <c:pt idx="48">
                <c:v>-7117269.6919</c:v>
              </c:pt>
              <c:pt idx="49">
                <c:v>-7517934.6727999998</c:v>
              </c:pt>
              <c:pt idx="50">
                <c:v>-7268753.7356000002</c:v>
              </c:pt>
              <c:pt idx="51">
                <c:v>-7654515.0691</c:v>
              </c:pt>
              <c:pt idx="52">
                <c:v>-7838748.3079000004</c:v>
              </c:pt>
              <c:pt idx="53">
                <c:v>-7845175.4414999997</c:v>
              </c:pt>
              <c:pt idx="54">
                <c:v>-7718699.9044000003</c:v>
              </c:pt>
              <c:pt idx="55">
                <c:v>-7527975.3493999997</c:v>
              </c:pt>
              <c:pt idx="56">
                <c:v>-7006574.3318999996</c:v>
              </c:pt>
              <c:pt idx="57">
                <c:v>-7464496.0772000002</c:v>
              </c:pt>
              <c:pt idx="58">
                <c:v>-7858558.9408</c:v>
              </c:pt>
              <c:pt idx="59">
                <c:v>-8026432.1924999999</c:v>
              </c:pt>
              <c:pt idx="60">
                <c:v>-8492045.0909000002</c:v>
              </c:pt>
              <c:pt idx="61">
                <c:v>-8360102.9587000003</c:v>
              </c:pt>
              <c:pt idx="62">
                <c:v>-8245702.2072000001</c:v>
              </c:pt>
              <c:pt idx="63">
                <c:v>-8123049.1946</c:v>
              </c:pt>
              <c:pt idx="64">
                <c:v>-8159709.4500000002</c:v>
              </c:pt>
              <c:pt idx="65">
                <c:v>-8019126.1741000004</c:v>
              </c:pt>
              <c:pt idx="66">
                <c:v>-7836494.2114000004</c:v>
              </c:pt>
              <c:pt idx="67">
                <c:v>-7858533.4320999999</c:v>
              </c:pt>
              <c:pt idx="68">
                <c:v>-8128006.4367000004</c:v>
              </c:pt>
              <c:pt idx="69">
                <c:v>-7921286.3899999997</c:v>
              </c:pt>
              <c:pt idx="70">
                <c:v>-7862662.29</c:v>
              </c:pt>
              <c:pt idx="71">
                <c:v>-7666206.0974000003</c:v>
              </c:pt>
              <c:pt idx="72">
                <c:v>-7687729.5328000002</c:v>
              </c:pt>
              <c:pt idx="73">
                <c:v>-7823678.2282999996</c:v>
              </c:pt>
              <c:pt idx="74">
                <c:v>-7749707.6988000004</c:v>
              </c:pt>
              <c:pt idx="75">
                <c:v>-7707726.4696000004</c:v>
              </c:pt>
              <c:pt idx="76">
                <c:v>-7558683.3443999998</c:v>
              </c:pt>
              <c:pt idx="77">
                <c:v>-8333527.2561999997</c:v>
              </c:pt>
              <c:pt idx="78">
                <c:v>-8720760.5318</c:v>
              </c:pt>
              <c:pt idx="79">
                <c:v>-8637221.6414000001</c:v>
              </c:pt>
              <c:pt idx="80">
                <c:v>-8499777.0819000006</c:v>
              </c:pt>
              <c:pt idx="81">
                <c:v>-8307083.5351</c:v>
              </c:pt>
              <c:pt idx="82">
                <c:v>-9246632.3136</c:v>
              </c:pt>
              <c:pt idx="83">
                <c:v>-8521698.7466000002</c:v>
              </c:pt>
              <c:pt idx="84">
                <c:v>-8602576.9934</c:v>
              </c:pt>
              <c:pt idx="85">
                <c:v>-8488891.6037000008</c:v>
              </c:pt>
              <c:pt idx="86">
                <c:v>-8946901.7958000004</c:v>
              </c:pt>
              <c:pt idx="87">
                <c:v>-8950364.3032000009</c:v>
              </c:pt>
              <c:pt idx="88">
                <c:v>-9480337.0910999998</c:v>
              </c:pt>
              <c:pt idx="89">
                <c:v>-8565977.5834999997</c:v>
              </c:pt>
              <c:pt idx="90">
                <c:v>-8642007.0402000006</c:v>
              </c:pt>
              <c:pt idx="91">
                <c:v>-9191001.8897999991</c:v>
              </c:pt>
              <c:pt idx="92">
                <c:v>-8776204.5888999999</c:v>
              </c:pt>
              <c:pt idx="93">
                <c:v>-9071428.1871000007</c:v>
              </c:pt>
              <c:pt idx="94">
                <c:v>-9281940.1034999993</c:v>
              </c:pt>
              <c:pt idx="95">
                <c:v>-9707647.4702000003</c:v>
              </c:pt>
              <c:pt idx="96">
                <c:v>-9461275.5954</c:v>
              </c:pt>
              <c:pt idx="97">
                <c:v>-10232520.385399999</c:v>
              </c:pt>
              <c:pt idx="98">
                <c:v>-9150041.4430999998</c:v>
              </c:pt>
              <c:pt idx="99">
                <c:v>-9447499.9000000004</c:v>
              </c:pt>
              <c:pt idx="100">
                <c:v>-10167634.823000001</c:v>
              </c:pt>
              <c:pt idx="101">
                <c:v>-10248058.9779</c:v>
              </c:pt>
              <c:pt idx="102">
                <c:v>-9643178.1056999993</c:v>
              </c:pt>
              <c:pt idx="103">
                <c:v>-9431812.1300000008</c:v>
              </c:pt>
              <c:pt idx="104">
                <c:v>-9214219.0640999991</c:v>
              </c:pt>
              <c:pt idx="105">
                <c:v>-8938104.8363000005</c:v>
              </c:pt>
              <c:pt idx="106">
                <c:v>-8857768.4814999998</c:v>
              </c:pt>
              <c:pt idx="107">
                <c:v>-8239978.6601999998</c:v>
              </c:pt>
              <c:pt idx="108">
                <c:v>-8624037.4175000004</c:v>
              </c:pt>
              <c:pt idx="109">
                <c:v>-8626895.6457000002</c:v>
              </c:pt>
              <c:pt idx="110">
                <c:v>-8648918.3971999995</c:v>
              </c:pt>
              <c:pt idx="111">
                <c:v>-8243057.5497000003</c:v>
              </c:pt>
              <c:pt idx="112">
                <c:v>-9168668.4478999991</c:v>
              </c:pt>
              <c:pt idx="113">
                <c:v>-9259100.6934999991</c:v>
              </c:pt>
              <c:pt idx="114">
                <c:v>-8981421.1455000006</c:v>
              </c:pt>
              <c:pt idx="115">
                <c:v>-9831710.8884999994</c:v>
              </c:pt>
              <c:pt idx="116">
                <c:v>-10400877.8432</c:v>
              </c:pt>
              <c:pt idx="117">
                <c:v>-10151425.570699999</c:v>
              </c:pt>
              <c:pt idx="118">
                <c:v>-9243200.1030000001</c:v>
              </c:pt>
              <c:pt idx="119">
                <c:v>-8787111.4506999999</c:v>
              </c:pt>
              <c:pt idx="120">
                <c:v>-9527847.0588000007</c:v>
              </c:pt>
              <c:pt idx="121">
                <c:v>-9364867.4131000005</c:v>
              </c:pt>
              <c:pt idx="122">
                <c:v>-9243290.2307999991</c:v>
              </c:pt>
              <c:pt idx="123">
                <c:v>-9026552.0757999998</c:v>
              </c:pt>
              <c:pt idx="124">
                <c:v>-9952627.4090999998</c:v>
              </c:pt>
              <c:pt idx="125">
                <c:v>-9523455.1133999992</c:v>
              </c:pt>
              <c:pt idx="126">
                <c:v>-9015356.5174000002</c:v>
              </c:pt>
              <c:pt idx="127">
                <c:v>-9282273.8107999992</c:v>
              </c:pt>
              <c:pt idx="128">
                <c:v>-10063401.0592</c:v>
              </c:pt>
              <c:pt idx="129">
                <c:v>-10370584.8093</c:v>
              </c:pt>
              <c:pt idx="130">
                <c:v>-9743867.7190000005</c:v>
              </c:pt>
              <c:pt idx="131">
                <c:v>-11679205.349300001</c:v>
              </c:pt>
              <c:pt idx="132">
                <c:v>-11353259.708000001</c:v>
              </c:pt>
              <c:pt idx="133">
                <c:v>-10305404.092900001</c:v>
              </c:pt>
              <c:pt idx="134">
                <c:v>-10951231.336999999</c:v>
              </c:pt>
              <c:pt idx="135">
                <c:v>-10877782.6909</c:v>
              </c:pt>
              <c:pt idx="136">
                <c:v>-10639412.772600001</c:v>
              </c:pt>
              <c:pt idx="137">
                <c:v>-11102583.389699999</c:v>
              </c:pt>
              <c:pt idx="138">
                <c:v>-11414724.4636</c:v>
              </c:pt>
              <c:pt idx="139">
                <c:v>-10887762.8784</c:v>
              </c:pt>
              <c:pt idx="140">
                <c:v>-11223322.3738</c:v>
              </c:pt>
              <c:pt idx="141">
                <c:v>-10568859.0331</c:v>
              </c:pt>
              <c:pt idx="142">
                <c:v>-11026053.839500001</c:v>
              </c:pt>
              <c:pt idx="143">
                <c:v>-10949853.068299999</c:v>
              </c:pt>
              <c:pt idx="144">
                <c:v>-10504811.5107</c:v>
              </c:pt>
              <c:pt idx="145">
                <c:v>-10470383.6393</c:v>
              </c:pt>
              <c:pt idx="146">
                <c:v>-10580229.6799</c:v>
              </c:pt>
              <c:pt idx="147">
                <c:v>-10644158.036699999</c:v>
              </c:pt>
              <c:pt idx="148">
                <c:v>-11067387.8018</c:v>
              </c:pt>
              <c:pt idx="149">
                <c:v>-11383824.5122</c:v>
              </c:pt>
              <c:pt idx="150">
                <c:v>-11726998.0461</c:v>
              </c:pt>
              <c:pt idx="151">
                <c:v>-11684225.132099999</c:v>
              </c:pt>
              <c:pt idx="152">
                <c:v>-10954237.3957</c:v>
              </c:pt>
              <c:pt idx="153">
                <c:v>-10725718.751800001</c:v>
              </c:pt>
              <c:pt idx="154">
                <c:v>-10659514.761399999</c:v>
              </c:pt>
              <c:pt idx="155">
                <c:v>-11008320.635</c:v>
              </c:pt>
              <c:pt idx="156">
                <c:v>-10714512.1083</c:v>
              </c:pt>
              <c:pt idx="157">
                <c:v>-10426139.7073</c:v>
              </c:pt>
              <c:pt idx="158">
                <c:v>-10352162.964600001</c:v>
              </c:pt>
              <c:pt idx="159">
                <c:v>-10301755.6437</c:v>
              </c:pt>
              <c:pt idx="160">
                <c:v>-10310781.523</c:v>
              </c:pt>
              <c:pt idx="161">
                <c:v>-9892068.5222999994</c:v>
              </c:pt>
              <c:pt idx="162">
                <c:v>-9282032.0310999993</c:v>
              </c:pt>
              <c:pt idx="163">
                <c:v>-9948446.9179999996</c:v>
              </c:pt>
              <c:pt idx="164">
                <c:v>-9197813.1424000002</c:v>
              </c:pt>
              <c:pt idx="165">
                <c:v>-8797810.0732000005</c:v>
              </c:pt>
              <c:pt idx="166">
                <c:v>-9128549.1221999992</c:v>
              </c:pt>
              <c:pt idx="167">
                <c:v>-8817048.4963000007</c:v>
              </c:pt>
              <c:pt idx="168">
                <c:v>-8743808.7386000007</c:v>
              </c:pt>
              <c:pt idx="169">
                <c:v>-9123500.3383000009</c:v>
              </c:pt>
              <c:pt idx="170">
                <c:v>-8969028.5610000007</c:v>
              </c:pt>
              <c:pt idx="171">
                <c:v>-8435859.4006999992</c:v>
              </c:pt>
              <c:pt idx="172">
                <c:v>-8977734.4904999994</c:v>
              </c:pt>
              <c:pt idx="173">
                <c:v>-8832107.3212000001</c:v>
              </c:pt>
              <c:pt idx="174">
                <c:v>-9055255.5251000002</c:v>
              </c:pt>
              <c:pt idx="175">
                <c:v>-9108326.0793999992</c:v>
              </c:pt>
              <c:pt idx="176">
                <c:v>-8631737.7372999992</c:v>
              </c:pt>
              <c:pt idx="177">
                <c:v>-8886491.5390000008</c:v>
              </c:pt>
              <c:pt idx="178">
                <c:v>-9795231.4383000005</c:v>
              </c:pt>
              <c:pt idx="179">
                <c:v>-9349424.2774</c:v>
              </c:pt>
              <c:pt idx="180">
                <c:v>-9176852.5994000006</c:v>
              </c:pt>
              <c:pt idx="181">
                <c:v>-9105137.6141999997</c:v>
              </c:pt>
              <c:pt idx="182">
                <c:v>-9302994.0788000003</c:v>
              </c:pt>
              <c:pt idx="183">
                <c:v>-10014284.924900001</c:v>
              </c:pt>
              <c:pt idx="184">
                <c:v>-9592156.5416000001</c:v>
              </c:pt>
              <c:pt idx="185">
                <c:v>-9796855.8383000009</c:v>
              </c:pt>
              <c:pt idx="186">
                <c:v>-10020185.1327</c:v>
              </c:pt>
              <c:pt idx="187">
                <c:v>-9488490.8483000007</c:v>
              </c:pt>
              <c:pt idx="188">
                <c:v>-10234229.0713</c:v>
              </c:pt>
              <c:pt idx="189">
                <c:v>-10007783.652899999</c:v>
              </c:pt>
              <c:pt idx="190">
                <c:v>-9694106.5844999999</c:v>
              </c:pt>
              <c:pt idx="191">
                <c:v>-9899215.3515000008</c:v>
              </c:pt>
              <c:pt idx="192">
                <c:v>-9385067.4438000005</c:v>
              </c:pt>
              <c:pt idx="193">
                <c:v>-9426565.9686999992</c:v>
              </c:pt>
              <c:pt idx="194">
                <c:v>-10374150.2052</c:v>
              </c:pt>
              <c:pt idx="195">
                <c:v>-10423498.104900001</c:v>
              </c:pt>
              <c:pt idx="196">
                <c:v>-9780581.7769000009</c:v>
              </c:pt>
              <c:pt idx="197">
                <c:v>-10382627.7656</c:v>
              </c:pt>
              <c:pt idx="198">
                <c:v>-10568474.726500001</c:v>
              </c:pt>
              <c:pt idx="199">
                <c:v>-9872566.1864999998</c:v>
              </c:pt>
              <c:pt idx="200">
                <c:v>-9218978.0745999999</c:v>
              </c:pt>
              <c:pt idx="201">
                <c:v>-9573176.8907999992</c:v>
              </c:pt>
              <c:pt idx="202">
                <c:v>-9678090.0004999992</c:v>
              </c:pt>
              <c:pt idx="203">
                <c:v>-9322747.6587000005</c:v>
              </c:pt>
              <c:pt idx="204">
                <c:v>-9029170.3400999997</c:v>
              </c:pt>
              <c:pt idx="205">
                <c:v>-8811058.8500999995</c:v>
              </c:pt>
              <c:pt idx="206">
                <c:v>-8674767.2183999997</c:v>
              </c:pt>
              <c:pt idx="207">
                <c:v>-8489408.8748000003</c:v>
              </c:pt>
              <c:pt idx="208">
                <c:v>-8883192.9664999992</c:v>
              </c:pt>
              <c:pt idx="209">
                <c:v>-8739210.9185000006</c:v>
              </c:pt>
              <c:pt idx="210">
                <c:v>-8762593.6603999995</c:v>
              </c:pt>
              <c:pt idx="211">
                <c:v>-8586830.3914000001</c:v>
              </c:pt>
              <c:pt idx="212">
                <c:v>-9207752.8085999992</c:v>
              </c:pt>
              <c:pt idx="213">
                <c:v>-8626179.7754999995</c:v>
              </c:pt>
              <c:pt idx="214">
                <c:v>-8838928.3247999996</c:v>
              </c:pt>
              <c:pt idx="215">
                <c:v>-9362114.8509999998</c:v>
              </c:pt>
              <c:pt idx="216">
                <c:v>-8448160.4162000008</c:v>
              </c:pt>
              <c:pt idx="217">
                <c:v>-8462198.8731999993</c:v>
              </c:pt>
              <c:pt idx="218">
                <c:v>-8357341.8680999996</c:v>
              </c:pt>
              <c:pt idx="219">
                <c:v>-8344486.6301999995</c:v>
              </c:pt>
              <c:pt idx="220">
                <c:v>-8258149.4261999996</c:v>
              </c:pt>
              <c:pt idx="221">
                <c:v>-8037152.1012000004</c:v>
              </c:pt>
              <c:pt idx="222">
                <c:v>-8257618.4330000002</c:v>
              </c:pt>
              <c:pt idx="223">
                <c:v>-8463213.6811999995</c:v>
              </c:pt>
              <c:pt idx="224">
                <c:v>-8641547.3633999992</c:v>
              </c:pt>
              <c:pt idx="225">
                <c:v>-8488904.7262999993</c:v>
              </c:pt>
              <c:pt idx="226">
                <c:v>-7505383.1454999996</c:v>
              </c:pt>
              <c:pt idx="227">
                <c:v>-8038312.2068999996</c:v>
              </c:pt>
              <c:pt idx="228">
                <c:v>-7875833.2644999996</c:v>
              </c:pt>
              <c:pt idx="229">
                <c:v>-7877453.2977999998</c:v>
              </c:pt>
              <c:pt idx="230">
                <c:v>-7959313.3967000004</c:v>
              </c:pt>
              <c:pt idx="231">
                <c:v>-8636636.8375000004</c:v>
              </c:pt>
              <c:pt idx="232">
                <c:v>-8860870.5730000008</c:v>
              </c:pt>
              <c:pt idx="233">
                <c:v>-8681249.5746999998</c:v>
              </c:pt>
              <c:pt idx="234">
                <c:v>-8260463.4834000003</c:v>
              </c:pt>
              <c:pt idx="235">
                <c:v>-8164738.4356000004</c:v>
              </c:pt>
              <c:pt idx="236">
                <c:v>-7663708.8194000004</c:v>
              </c:pt>
              <c:pt idx="237">
                <c:v>-8182687.5192999998</c:v>
              </c:pt>
              <c:pt idx="238">
                <c:v>-8130925.2194999997</c:v>
              </c:pt>
              <c:pt idx="239">
                <c:v>-8038103.0270999996</c:v>
              </c:pt>
              <c:pt idx="240">
                <c:v>-8234555.8684</c:v>
              </c:pt>
              <c:pt idx="241">
                <c:v>-8490657.2919999994</c:v>
              </c:pt>
              <c:pt idx="242">
                <c:v>-7816733.4258000003</c:v>
              </c:pt>
              <c:pt idx="243">
                <c:v>-8160859.7237</c:v>
              </c:pt>
              <c:pt idx="244">
                <c:v>-7716422.6616000002</c:v>
              </c:pt>
              <c:pt idx="245">
                <c:v>-7636299.7049000002</c:v>
              </c:pt>
              <c:pt idx="246">
                <c:v>-8340650.3815000001</c:v>
              </c:pt>
              <c:pt idx="247">
                <c:v>-7716605.2313999999</c:v>
              </c:pt>
              <c:pt idx="248">
                <c:v>-9090453.1447000001</c:v>
              </c:pt>
              <c:pt idx="249">
                <c:v>-7923762.3540000003</c:v>
              </c:pt>
              <c:pt idx="250">
                <c:v>-8853878.8923000004</c:v>
              </c:pt>
              <c:pt idx="251">
                <c:v>-8827237.4429000001</c:v>
              </c:pt>
              <c:pt idx="252">
                <c:v>-8898558.8014000002</c:v>
              </c:pt>
              <c:pt idx="253">
                <c:v>-7948065.0014000004</c:v>
              </c:pt>
              <c:pt idx="254">
                <c:v>-7843601.2160999998</c:v>
              </c:pt>
              <c:pt idx="255">
                <c:v>-7332148.6761999996</c:v>
              </c:pt>
              <c:pt idx="256">
                <c:v>-7156280.5361000001</c:v>
              </c:pt>
              <c:pt idx="257">
                <c:v>-6987592.2074999996</c:v>
              </c:pt>
              <c:pt idx="258">
                <c:v>-7298109.0221999995</c:v>
              </c:pt>
              <c:pt idx="259">
                <c:v>-7118752.3055999996</c:v>
              </c:pt>
              <c:pt idx="260">
                <c:v>-8419445.8981999997</c:v>
              </c:pt>
              <c:pt idx="261">
                <c:v>-8189180.0592999998</c:v>
              </c:pt>
              <c:pt idx="262">
                <c:v>-8068599.5438999999</c:v>
              </c:pt>
              <c:pt idx="263">
                <c:v>-8060363.8909</c:v>
              </c:pt>
              <c:pt idx="264">
                <c:v>-8171203.0055</c:v>
              </c:pt>
              <c:pt idx="265">
                <c:v>-7644975.5535000004</c:v>
              </c:pt>
              <c:pt idx="266">
                <c:v>-8344987.3230999997</c:v>
              </c:pt>
              <c:pt idx="267">
                <c:v>-8401748.7876999993</c:v>
              </c:pt>
              <c:pt idx="268">
                <c:v>-7040955.8472999996</c:v>
              </c:pt>
              <c:pt idx="269">
                <c:v>-8391292.8191</c:v>
              </c:pt>
              <c:pt idx="270">
                <c:v>-9068939.6198999994</c:v>
              </c:pt>
              <c:pt idx="271">
                <c:v>-9013006.4504000004</c:v>
              </c:pt>
              <c:pt idx="272">
                <c:v>-8694301.6065999996</c:v>
              </c:pt>
              <c:pt idx="273">
                <c:v>-9403191.8745000008</c:v>
              </c:pt>
              <c:pt idx="274">
                <c:v>-8828926.5651999991</c:v>
              </c:pt>
              <c:pt idx="275">
                <c:v>-9174456.5625</c:v>
              </c:pt>
              <c:pt idx="276">
                <c:v>-9659689.5142999999</c:v>
              </c:pt>
              <c:pt idx="277">
                <c:v>-7196536.5208999999</c:v>
              </c:pt>
              <c:pt idx="278">
                <c:v>-6797791.0845999997</c:v>
              </c:pt>
              <c:pt idx="279">
                <c:v>-6898194.4566000002</c:v>
              </c:pt>
              <c:pt idx="280">
                <c:v>-7060979.1310999999</c:v>
              </c:pt>
              <c:pt idx="281">
                <c:v>-7499144.2659999998</c:v>
              </c:pt>
              <c:pt idx="282">
                <c:v>-8125698.3068000004</c:v>
              </c:pt>
              <c:pt idx="283">
                <c:v>-9982617.9439000003</c:v>
              </c:pt>
              <c:pt idx="284">
                <c:v>-8697521.7558999993</c:v>
              </c:pt>
              <c:pt idx="285">
                <c:v>-7457142.9462000001</c:v>
              </c:pt>
              <c:pt idx="286">
                <c:v>-8455961.6089999992</c:v>
              </c:pt>
              <c:pt idx="287">
                <c:v>-8733106.2774</c:v>
              </c:pt>
              <c:pt idx="288">
                <c:v>-8503362.7133000009</c:v>
              </c:pt>
              <c:pt idx="289">
                <c:v>-6769570.1980999997</c:v>
              </c:pt>
              <c:pt idx="290">
                <c:v>-7772556.3327000001</c:v>
              </c:pt>
              <c:pt idx="291">
                <c:v>-6131916.8864000002</c:v>
              </c:pt>
              <c:pt idx="292">
                <c:v>-5587240.4345000004</c:v>
              </c:pt>
              <c:pt idx="293">
                <c:v>-5550334.5140000004</c:v>
              </c:pt>
              <c:pt idx="294">
                <c:v>-5445746.6372999996</c:v>
              </c:pt>
              <c:pt idx="295">
                <c:v>-5711898.9919999996</c:v>
              </c:pt>
              <c:pt idx="296">
                <c:v>-5546455.4835000001</c:v>
              </c:pt>
              <c:pt idx="297">
                <c:v>-6049826.1666999999</c:v>
              </c:pt>
              <c:pt idx="298">
                <c:v>-6213092.7522</c:v>
              </c:pt>
              <c:pt idx="299">
                <c:v>-5862180.5447000004</c:v>
              </c:pt>
              <c:pt idx="300">
                <c:v>-6063787.4105000002</c:v>
              </c:pt>
              <c:pt idx="301">
                <c:v>-5611505.0286999997</c:v>
              </c:pt>
              <c:pt idx="302">
                <c:v>-5725902.5877999999</c:v>
              </c:pt>
              <c:pt idx="303">
                <c:v>-5012545.2964000003</c:v>
              </c:pt>
              <c:pt idx="304">
                <c:v>-4984214.5965999998</c:v>
              </c:pt>
              <c:pt idx="305">
                <c:v>-5224677.3881999999</c:v>
              </c:pt>
              <c:pt idx="306">
                <c:v>-5078689.0851999996</c:v>
              </c:pt>
              <c:pt idx="307">
                <c:v>-5165373.7549000001</c:v>
              </c:pt>
              <c:pt idx="308">
                <c:v>-5283725.4533000002</c:v>
              </c:pt>
              <c:pt idx="309">
                <c:v>-5575220.2390000001</c:v>
              </c:pt>
              <c:pt idx="310">
                <c:v>-4775535.3037999999</c:v>
              </c:pt>
              <c:pt idx="311">
                <c:v>-4983135.0673000002</c:v>
              </c:pt>
              <c:pt idx="312">
                <c:v>-5248981.3121999996</c:v>
              </c:pt>
              <c:pt idx="313">
                <c:v>-5290092.6114999996</c:v>
              </c:pt>
              <c:pt idx="314">
                <c:v>-5495177.9358999999</c:v>
              </c:pt>
              <c:pt idx="315">
                <c:v>-6016678.8123000003</c:v>
              </c:pt>
              <c:pt idx="316">
                <c:v>-5647317.7226</c:v>
              </c:pt>
              <c:pt idx="317">
                <c:v>-5798902.0376000004</c:v>
              </c:pt>
              <c:pt idx="318">
                <c:v>-6206475.3039999995</c:v>
              </c:pt>
              <c:pt idx="319">
                <c:v>-6258195.6338999998</c:v>
              </c:pt>
              <c:pt idx="320">
                <c:v>-6165904.3120999997</c:v>
              </c:pt>
              <c:pt idx="321">
                <c:v>-5953691.2992000002</c:v>
              </c:pt>
              <c:pt idx="322">
                <c:v>-6166267.8698000005</c:v>
              </c:pt>
              <c:pt idx="323">
                <c:v>-6186150.4457</c:v>
              </c:pt>
              <c:pt idx="324">
                <c:v>-6470956.0537</c:v>
              </c:pt>
              <c:pt idx="325">
                <c:v>-6127400.5969000002</c:v>
              </c:pt>
              <c:pt idx="326">
                <c:v>-5622825.4210999999</c:v>
              </c:pt>
              <c:pt idx="327">
                <c:v>-5678034.4301000005</c:v>
              </c:pt>
              <c:pt idx="328">
                <c:v>-5711878.1390000004</c:v>
              </c:pt>
              <c:pt idx="329">
                <c:v>-5674569.4826999996</c:v>
              </c:pt>
              <c:pt idx="330">
                <c:v>-5687219.9072000002</c:v>
              </c:pt>
              <c:pt idx="331">
                <c:v>-5530525.3766000001</c:v>
              </c:pt>
              <c:pt idx="332">
                <c:v>-5716475.7198999999</c:v>
              </c:pt>
              <c:pt idx="333">
                <c:v>-5785418.3664999995</c:v>
              </c:pt>
              <c:pt idx="334">
                <c:v>-5755217.4711999996</c:v>
              </c:pt>
              <c:pt idx="335">
                <c:v>-5291636.1467000004</c:v>
              </c:pt>
              <c:pt idx="336">
                <c:v>-4758966.5038999999</c:v>
              </c:pt>
              <c:pt idx="337">
                <c:v>-4789270.2812000001</c:v>
              </c:pt>
              <c:pt idx="338">
                <c:v>-4734384.8296999997</c:v>
              </c:pt>
              <c:pt idx="339">
                <c:v>-4446610.9968999997</c:v>
              </c:pt>
              <c:pt idx="340">
                <c:v>-5459760.2397999996</c:v>
              </c:pt>
              <c:pt idx="341">
                <c:v>-5014633.2589999996</c:v>
              </c:pt>
              <c:pt idx="342">
                <c:v>-6243628.3857000005</c:v>
              </c:pt>
              <c:pt idx="343">
                <c:v>-5332547.2111999998</c:v>
              </c:pt>
              <c:pt idx="344">
                <c:v>-6103107.4797</c:v>
              </c:pt>
              <c:pt idx="345">
                <c:v>-6225835.2580000004</c:v>
              </c:pt>
              <c:pt idx="346">
                <c:v>-7398266.7496999996</c:v>
              </c:pt>
              <c:pt idx="347">
                <c:v>-7863823.4369999999</c:v>
              </c:pt>
              <c:pt idx="348">
                <c:v>-8187591.483</c:v>
              </c:pt>
              <c:pt idx="349">
                <c:v>-7675611.5729</c:v>
              </c:pt>
              <c:pt idx="350">
                <c:v>-7823521.9073999999</c:v>
              </c:pt>
              <c:pt idx="351">
                <c:v>-8504171.5194000006</c:v>
              </c:pt>
              <c:pt idx="352">
                <c:v>-7728690.3964</c:v>
              </c:pt>
              <c:pt idx="353">
                <c:v>-7735311.8062000005</c:v>
              </c:pt>
              <c:pt idx="354">
                <c:v>-6769685.0739000002</c:v>
              </c:pt>
              <c:pt idx="355">
                <c:v>-7045206.0247999998</c:v>
              </c:pt>
              <c:pt idx="356">
                <c:v>-5024597.3695999999</c:v>
              </c:pt>
              <c:pt idx="357">
                <c:v>-4909380.1897</c:v>
              </c:pt>
              <c:pt idx="358">
                <c:v>-4654335.3086000001</c:v>
              </c:pt>
              <c:pt idx="359">
                <c:v>-4842271.5027000001</c:v>
              </c:pt>
              <c:pt idx="360">
                <c:v>-5658703.3898</c:v>
              </c:pt>
              <c:pt idx="361">
                <c:v>-5246006.2818999998</c:v>
              </c:pt>
              <c:pt idx="362">
                <c:v>-5677089.6271000002</c:v>
              </c:pt>
              <c:pt idx="363">
                <c:v>-5135011.8591</c:v>
              </c:pt>
              <c:pt idx="364">
                <c:v>-4955213.6239</c:v>
              </c:pt>
              <c:pt idx="365">
                <c:v>-4792477.2187000001</c:v>
              </c:pt>
              <c:pt idx="366">
                <c:v>-4700576.1708000004</c:v>
              </c:pt>
              <c:pt idx="367">
                <c:v>-5041430.3452000003</c:v>
              </c:pt>
              <c:pt idx="368">
                <c:v>-4756166.2116</c:v>
              </c:pt>
              <c:pt idx="369">
                <c:v>-5277587.8855999997</c:v>
              </c:pt>
              <c:pt idx="370">
                <c:v>-5401934.2966</c:v>
              </c:pt>
              <c:pt idx="371">
                <c:v>-5453144.1034000004</c:v>
              </c:pt>
              <c:pt idx="372">
                <c:v>-5488798.2426000005</c:v>
              </c:pt>
              <c:pt idx="373">
                <c:v>-5118040.6518000001</c:v>
              </c:pt>
              <c:pt idx="374">
                <c:v>-5339987.9462000001</c:v>
              </c:pt>
              <c:pt idx="375">
                <c:v>-5518412.0344000002</c:v>
              </c:pt>
              <c:pt idx="376">
                <c:v>-5753688.9775999999</c:v>
              </c:pt>
              <c:pt idx="377">
                <c:v>-5992517.2185000004</c:v>
              </c:pt>
              <c:pt idx="378">
                <c:v>-6019310.2180000003</c:v>
              </c:pt>
              <c:pt idx="379">
                <c:v>-5729190.0947000002</c:v>
              </c:pt>
              <c:pt idx="380">
                <c:v>-5953802.1908999998</c:v>
              </c:pt>
              <c:pt idx="381">
                <c:v>-5623365.0828</c:v>
              </c:pt>
              <c:pt idx="382">
                <c:v>-5698787.4283999996</c:v>
              </c:pt>
              <c:pt idx="383">
                <c:v>-6058136.8716000002</c:v>
              </c:pt>
              <c:pt idx="384">
                <c:v>-6217961.4959000004</c:v>
              </c:pt>
              <c:pt idx="385">
                <c:v>-6346891.8772</c:v>
              </c:pt>
              <c:pt idx="386">
                <c:v>-6690956.7282999996</c:v>
              </c:pt>
              <c:pt idx="387">
                <c:v>-6500738.7060000002</c:v>
              </c:pt>
              <c:pt idx="388">
                <c:v>-6258721.0350000001</c:v>
              </c:pt>
              <c:pt idx="389">
                <c:v>-5741820.8452000003</c:v>
              </c:pt>
              <c:pt idx="390">
                <c:v>-5857669.6518000001</c:v>
              </c:pt>
              <c:pt idx="391">
                <c:v>-6452715.3090000004</c:v>
              </c:pt>
              <c:pt idx="392">
                <c:v>-6992737.0328000002</c:v>
              </c:pt>
              <c:pt idx="393">
                <c:v>-6525324.9305999996</c:v>
              </c:pt>
              <c:pt idx="394">
                <c:v>-6691217.6551999999</c:v>
              </c:pt>
              <c:pt idx="395">
                <c:v>-6759757.2326999996</c:v>
              </c:pt>
              <c:pt idx="396">
                <c:v>-6697896.7346999999</c:v>
              </c:pt>
              <c:pt idx="397">
                <c:v>-7060736.2995999996</c:v>
              </c:pt>
              <c:pt idx="398">
                <c:v>-6696578.3355999999</c:v>
              </c:pt>
              <c:pt idx="399">
                <c:v>-6769816.0618000003</c:v>
              </c:pt>
              <c:pt idx="400">
                <c:v>-6653499.0250000004</c:v>
              </c:pt>
              <c:pt idx="401">
                <c:v>-7059353.8102000002</c:v>
              </c:pt>
              <c:pt idx="402">
                <c:v>-7442028.7081000004</c:v>
              </c:pt>
              <c:pt idx="403">
                <c:v>-6452604.5999999996</c:v>
              </c:pt>
              <c:pt idx="404">
                <c:v>-6372396.4522000002</c:v>
              </c:pt>
              <c:pt idx="405">
                <c:v>-6422084.3777000001</c:v>
              </c:pt>
              <c:pt idx="406">
                <c:v>-5933104.9402000001</c:v>
              </c:pt>
              <c:pt idx="407">
                <c:v>-6587310.3152000001</c:v>
              </c:pt>
              <c:pt idx="408">
                <c:v>-6310710.0174000002</c:v>
              </c:pt>
              <c:pt idx="409">
                <c:v>-6252910.2339000003</c:v>
              </c:pt>
              <c:pt idx="410">
                <c:v>-6185184.0127999997</c:v>
              </c:pt>
              <c:pt idx="411">
                <c:v>-6340709.3449999997</c:v>
              </c:pt>
              <c:pt idx="412">
                <c:v>-6723918.0822000001</c:v>
              </c:pt>
              <c:pt idx="413">
                <c:v>-6831743.9842999997</c:v>
              </c:pt>
              <c:pt idx="414">
                <c:v>-6248551.5986000001</c:v>
              </c:pt>
              <c:pt idx="415">
                <c:v>-6846629.9227</c:v>
              </c:pt>
              <c:pt idx="416">
                <c:v>-6248151.1623</c:v>
              </c:pt>
              <c:pt idx="417">
                <c:v>-5982667.6146999998</c:v>
              </c:pt>
              <c:pt idx="418">
                <c:v>-6028093.5174000002</c:v>
              </c:pt>
              <c:pt idx="419">
                <c:v>-6313146.3066999996</c:v>
              </c:pt>
              <c:pt idx="420">
                <c:v>-6249790.6727999998</c:v>
              </c:pt>
              <c:pt idx="421">
                <c:v>-6235619.4016000004</c:v>
              </c:pt>
              <c:pt idx="422">
                <c:v>-6332397.8964999998</c:v>
              </c:pt>
              <c:pt idx="423">
                <c:v>-6692315.7372000003</c:v>
              </c:pt>
              <c:pt idx="424">
                <c:v>-6294473.6973000001</c:v>
              </c:pt>
              <c:pt idx="425">
                <c:v>-6587446.1743000001</c:v>
              </c:pt>
              <c:pt idx="426">
                <c:v>-6407887.2620000001</c:v>
              </c:pt>
              <c:pt idx="427">
                <c:v>-6330064.3534000004</c:v>
              </c:pt>
              <c:pt idx="428">
                <c:v>-5518949.8726000004</c:v>
              </c:pt>
              <c:pt idx="429">
                <c:v>-5568908.1129999999</c:v>
              </c:pt>
              <c:pt idx="430">
                <c:v>-5742154.8326000003</c:v>
              </c:pt>
              <c:pt idx="431">
                <c:v>-5897222.9160000002</c:v>
              </c:pt>
              <c:pt idx="432">
                <c:v>-6299862.0126</c:v>
              </c:pt>
              <c:pt idx="433">
                <c:v>-5760727.5129000004</c:v>
              </c:pt>
              <c:pt idx="434">
                <c:v>-5491942.0027999999</c:v>
              </c:pt>
              <c:pt idx="435">
                <c:v>-5777127.4451000001</c:v>
              </c:pt>
              <c:pt idx="436">
                <c:v>-5652947.2092000004</c:v>
              </c:pt>
              <c:pt idx="437">
                <c:v>-6103311.6168999998</c:v>
              </c:pt>
              <c:pt idx="438">
                <c:v>-6250061.2054000003</c:v>
              </c:pt>
              <c:pt idx="439">
                <c:v>-6296315.9545</c:v>
              </c:pt>
              <c:pt idx="440">
                <c:v>-6359391.5466</c:v>
              </c:pt>
              <c:pt idx="441">
                <c:v>-6072251.0648999996</c:v>
              </c:pt>
              <c:pt idx="442">
                <c:v>-6191490.9225000003</c:v>
              </c:pt>
              <c:pt idx="443">
                <c:v>-5984831.5911999997</c:v>
              </c:pt>
              <c:pt idx="444">
                <c:v>-6065851.6575999996</c:v>
              </c:pt>
              <c:pt idx="445">
                <c:v>-7787085.8510999996</c:v>
              </c:pt>
              <c:pt idx="446">
                <c:v>-5734681.3265000004</c:v>
              </c:pt>
              <c:pt idx="447">
                <c:v>-5677500.9974999996</c:v>
              </c:pt>
              <c:pt idx="448">
                <c:v>-5804917.3777000001</c:v>
              </c:pt>
              <c:pt idx="449">
                <c:v>-5720668.2461000001</c:v>
              </c:pt>
              <c:pt idx="450">
                <c:v>-5996055.8251</c:v>
              </c:pt>
              <c:pt idx="451">
                <c:v>-6183976.2440999998</c:v>
              </c:pt>
              <c:pt idx="452">
                <c:v>-5824987.6147999996</c:v>
              </c:pt>
              <c:pt idx="453">
                <c:v>-6062728.1985999998</c:v>
              </c:pt>
              <c:pt idx="454">
                <c:v>-5734299.4916000003</c:v>
              </c:pt>
              <c:pt idx="455">
                <c:v>-5933390.2725999998</c:v>
              </c:pt>
              <c:pt idx="456">
                <c:v>-5785254.6830000002</c:v>
              </c:pt>
              <c:pt idx="457">
                <c:v>-6129589.1462000003</c:v>
              </c:pt>
              <c:pt idx="458">
                <c:v>-6320704.7742999997</c:v>
              </c:pt>
              <c:pt idx="459">
                <c:v>-6018332.7778000003</c:v>
              </c:pt>
              <c:pt idx="460">
                <c:v>-5355517.7523999996</c:v>
              </c:pt>
              <c:pt idx="461">
                <c:v>-4946929.4808999998</c:v>
              </c:pt>
              <c:pt idx="462">
                <c:v>-4752339.5027999999</c:v>
              </c:pt>
              <c:pt idx="463">
                <c:v>-4597861.9095000001</c:v>
              </c:pt>
              <c:pt idx="464">
                <c:v>-4924735.2150999997</c:v>
              </c:pt>
              <c:pt idx="465">
                <c:v>-5212542.5278000003</c:v>
              </c:pt>
              <c:pt idx="466">
                <c:v>-5164621.0813999996</c:v>
              </c:pt>
              <c:pt idx="467">
                <c:v>-6436939.8996000001</c:v>
              </c:pt>
              <c:pt idx="468">
                <c:v>-7201613.9846000001</c:v>
              </c:pt>
              <c:pt idx="469">
                <c:v>-7307010.1043999996</c:v>
              </c:pt>
              <c:pt idx="470">
                <c:v>-7058144.3152999999</c:v>
              </c:pt>
              <c:pt idx="471">
                <c:v>-6481844.9230000004</c:v>
              </c:pt>
              <c:pt idx="472">
                <c:v>-6490460.9039000003</c:v>
              </c:pt>
              <c:pt idx="473">
                <c:v>-6558717.2467</c:v>
              </c:pt>
              <c:pt idx="474">
                <c:v>-5746489.9779000003</c:v>
              </c:pt>
              <c:pt idx="475">
                <c:v>-6024463.7396</c:v>
              </c:pt>
              <c:pt idx="476">
                <c:v>-6186394.7598000001</c:v>
              </c:pt>
              <c:pt idx="477">
                <c:v>-6350607.6467000004</c:v>
              </c:pt>
              <c:pt idx="478">
                <c:v>-6570783.0608999999</c:v>
              </c:pt>
              <c:pt idx="479">
                <c:v>-6632284.4758000001</c:v>
              </c:pt>
              <c:pt idx="480">
                <c:v>-6946034.1404999997</c:v>
              </c:pt>
              <c:pt idx="481">
                <c:v>-6862966.6837999998</c:v>
              </c:pt>
              <c:pt idx="482">
                <c:v>-6456302.7407999998</c:v>
              </c:pt>
              <c:pt idx="483">
                <c:v>-6724857.3464000002</c:v>
              </c:pt>
              <c:pt idx="484">
                <c:v>-6186459.9754999997</c:v>
              </c:pt>
              <c:pt idx="485">
                <c:v>-6420047.8327000001</c:v>
              </c:pt>
              <c:pt idx="486">
                <c:v>-6221701.0535000004</c:v>
              </c:pt>
              <c:pt idx="487">
                <c:v>-6417436.5372000001</c:v>
              </c:pt>
              <c:pt idx="488">
                <c:v>-6192833.1290999996</c:v>
              </c:pt>
              <c:pt idx="489">
                <c:v>-6079006.4435000001</c:v>
              </c:pt>
              <c:pt idx="490">
                <c:v>-5957294.2621999998</c:v>
              </c:pt>
              <c:pt idx="491">
                <c:v>-6167178.7807999998</c:v>
              </c:pt>
              <c:pt idx="492">
                <c:v>-6075937.2000000002</c:v>
              </c:pt>
              <c:pt idx="493">
                <c:v>-5925662.2155999998</c:v>
              </c:pt>
              <c:pt idx="494">
                <c:v>-5997897.2747</c:v>
              </c:pt>
              <c:pt idx="495">
                <c:v>-5645695.0230999999</c:v>
              </c:pt>
              <c:pt idx="496">
                <c:v>-5510500.6442</c:v>
              </c:pt>
              <c:pt idx="497">
                <c:v>-6403740.8065999998</c:v>
              </c:pt>
              <c:pt idx="498">
                <c:v>-6214856.0922999997</c:v>
              </c:pt>
              <c:pt idx="499">
                <c:v>-6573730.3338000001</c:v>
              </c:pt>
              <c:pt idx="500">
                <c:v>-7210699.4644999998</c:v>
              </c:pt>
              <c:pt idx="501">
                <c:v>-9156127.6029000003</c:v>
              </c:pt>
              <c:pt idx="502">
                <c:v>-9389908.0722000003</c:v>
              </c:pt>
              <c:pt idx="503">
                <c:v>-8725992.5471999999</c:v>
              </c:pt>
              <c:pt idx="504">
                <c:v>-8273413.0042000003</c:v>
              </c:pt>
              <c:pt idx="505">
                <c:v>-7495410.3198999995</c:v>
              </c:pt>
              <c:pt idx="506">
                <c:v>-8028974.0921999998</c:v>
              </c:pt>
              <c:pt idx="507">
                <c:v>-8263682.1097999997</c:v>
              </c:pt>
              <c:pt idx="508">
                <c:v>-9215447.6517999992</c:v>
              </c:pt>
              <c:pt idx="509">
                <c:v>-8089572.4704</c:v>
              </c:pt>
              <c:pt idx="510">
                <c:v>-7956501.8728</c:v>
              </c:pt>
              <c:pt idx="511">
                <c:v>-9133450.7058000006</c:v>
              </c:pt>
              <c:pt idx="512">
                <c:v>-8830071.5750999991</c:v>
              </c:pt>
              <c:pt idx="513">
                <c:v>-9102259.8483000007</c:v>
              </c:pt>
              <c:pt idx="514">
                <c:v>-8415037.5491000004</c:v>
              </c:pt>
              <c:pt idx="515">
                <c:v>-8292910.3087999998</c:v>
              </c:pt>
              <c:pt idx="516">
                <c:v>-8141481.1489000004</c:v>
              </c:pt>
              <c:pt idx="517">
                <c:v>-8332811.1838999996</c:v>
              </c:pt>
              <c:pt idx="518">
                <c:v>-7677668.7010000004</c:v>
              </c:pt>
            </c:numLit>
          </c:val>
          <c:smooth val="0"/>
          <c:extLst>
            <c:ext xmlns:c16="http://schemas.microsoft.com/office/drawing/2014/chart" uri="{C3380CC4-5D6E-409C-BE32-E72D297353CC}">
              <c16:uniqueId val="{00000000-ED46-4B44-AE12-7E96B8BB56D2}"/>
            </c:ext>
          </c:extLst>
        </c:ser>
        <c:ser>
          <c:idx val="1"/>
          <c:order val="1"/>
          <c:tx>
            <c:v>Hypothetical P&amp;L</c:v>
          </c:tx>
          <c:spPr>
            <a:ln w="12700" cap="rnd">
              <a:solidFill>
                <a:srgbClr val="002060"/>
              </a:solidFill>
              <a:round/>
            </a:ln>
            <a:effectLst/>
          </c:spPr>
          <c:marker>
            <c:symbol val="none"/>
          </c:marker>
          <c:cat>
            <c:numLit>
              <c:formatCode>m/d/yyyy</c:formatCode>
              <c:ptCount val="51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numLit>
          </c:cat>
          <c:val>
            <c:numLit>
              <c:formatCode>#,##0.00</c:formatCode>
              <c:ptCount val="519"/>
              <c:pt idx="0">
                <c:v>889759.09</c:v>
              </c:pt>
              <c:pt idx="1">
                <c:v>5579955.4699999997</c:v>
              </c:pt>
              <c:pt idx="2">
                <c:v>5062278.9400000004</c:v>
              </c:pt>
              <c:pt idx="3">
                <c:v>1170696.31</c:v>
              </c:pt>
              <c:pt idx="4">
                <c:v>2273529.4</c:v>
              </c:pt>
              <c:pt idx="5">
                <c:v>-4489783.5199999996</c:v>
              </c:pt>
              <c:pt idx="6">
                <c:v>1068988.23</c:v>
              </c:pt>
              <c:pt idx="7">
                <c:v>-1981782.1</c:v>
              </c:pt>
              <c:pt idx="8">
                <c:v>2556949.4</c:v>
              </c:pt>
              <c:pt idx="9">
                <c:v>3137410.72</c:v>
              </c:pt>
              <c:pt idx="10">
                <c:v>42069.54</c:v>
              </c:pt>
              <c:pt idx="11">
                <c:v>2252276.17</c:v>
              </c:pt>
              <c:pt idx="12">
                <c:v>-2511579.96</c:v>
              </c:pt>
              <c:pt idx="13">
                <c:v>836471.84</c:v>
              </c:pt>
              <c:pt idx="14">
                <c:v>394117.76</c:v>
              </c:pt>
              <c:pt idx="15">
                <c:v>166117.06</c:v>
              </c:pt>
              <c:pt idx="16">
                <c:v>-1942345.14</c:v>
              </c:pt>
              <c:pt idx="17">
                <c:v>-5300036.87</c:v>
              </c:pt>
              <c:pt idx="18">
                <c:v>1395389.07</c:v>
              </c:pt>
              <c:pt idx="19">
                <c:v>-444753.96</c:v>
              </c:pt>
              <c:pt idx="20">
                <c:v>1163398.2</c:v>
              </c:pt>
              <c:pt idx="21">
                <c:v>-45082.22</c:v>
              </c:pt>
              <c:pt idx="22">
                <c:v>2953854.59</c:v>
              </c:pt>
              <c:pt idx="23">
                <c:v>12851142.07</c:v>
              </c:pt>
              <c:pt idx="24">
                <c:v>1125767.6100000001</c:v>
              </c:pt>
              <c:pt idx="25">
                <c:v>-1662385.63</c:v>
              </c:pt>
              <c:pt idx="26">
                <c:v>-4082937.19</c:v>
              </c:pt>
              <c:pt idx="27">
                <c:v>-1011425.49</c:v>
              </c:pt>
              <c:pt idx="28">
                <c:v>616643.4</c:v>
              </c:pt>
              <c:pt idx="29">
                <c:v>-3360255.03</c:v>
              </c:pt>
              <c:pt idx="30">
                <c:v>-217634.8</c:v>
              </c:pt>
              <c:pt idx="31">
                <c:v>-2279576.66</c:v>
              </c:pt>
              <c:pt idx="32">
                <c:v>635723.93000000005</c:v>
              </c:pt>
              <c:pt idx="33">
                <c:v>1233383.8600000001</c:v>
              </c:pt>
              <c:pt idx="34">
                <c:v>-2383076.2599999998</c:v>
              </c:pt>
              <c:pt idx="35">
                <c:v>2313785.73</c:v>
              </c:pt>
              <c:pt idx="36">
                <c:v>3441769.28</c:v>
              </c:pt>
              <c:pt idx="37">
                <c:v>-8897272.8000000007</c:v>
              </c:pt>
              <c:pt idx="38">
                <c:v>636210.18999999994</c:v>
              </c:pt>
              <c:pt idx="39">
                <c:v>2246193.5699999998</c:v>
              </c:pt>
              <c:pt idx="40">
                <c:v>-5803443.4400000004</c:v>
              </c:pt>
              <c:pt idx="41">
                <c:v>-10919126.949999999</c:v>
              </c:pt>
              <c:pt idx="42">
                <c:v>-805589.41</c:v>
              </c:pt>
              <c:pt idx="43">
                <c:v>9376981.4100000001</c:v>
              </c:pt>
              <c:pt idx="44">
                <c:v>6929716.1399999997</c:v>
              </c:pt>
              <c:pt idx="45">
                <c:v>-2882336.2</c:v>
              </c:pt>
              <c:pt idx="46">
                <c:v>4410427.63</c:v>
              </c:pt>
              <c:pt idx="47">
                <c:v>1604923.02</c:v>
              </c:pt>
              <c:pt idx="48">
                <c:v>1256302.73</c:v>
              </c:pt>
              <c:pt idx="49">
                <c:v>1961582.45</c:v>
              </c:pt>
              <c:pt idx="50">
                <c:v>-1436415.35</c:v>
              </c:pt>
              <c:pt idx="51">
                <c:v>-777068.25</c:v>
              </c:pt>
              <c:pt idx="52">
                <c:v>-1200005.3700000001</c:v>
              </c:pt>
              <c:pt idx="53">
                <c:v>5431000.3499999996</c:v>
              </c:pt>
              <c:pt idx="54">
                <c:v>2703696.36</c:v>
              </c:pt>
              <c:pt idx="55">
                <c:v>-1375923.26</c:v>
              </c:pt>
              <c:pt idx="56">
                <c:v>995590</c:v>
              </c:pt>
              <c:pt idx="57">
                <c:v>-899640.45</c:v>
              </c:pt>
              <c:pt idx="58">
                <c:v>-252652.93</c:v>
              </c:pt>
              <c:pt idx="59">
                <c:v>2266343.37</c:v>
              </c:pt>
              <c:pt idx="60">
                <c:v>3054898.3</c:v>
              </c:pt>
              <c:pt idx="61">
                <c:v>1589889.98</c:v>
              </c:pt>
              <c:pt idx="62">
                <c:v>17461306.280000001</c:v>
              </c:pt>
              <c:pt idx="63">
                <c:v>8042057.8499999996</c:v>
              </c:pt>
              <c:pt idx="64">
                <c:v>4228076.66</c:v>
              </c:pt>
              <c:pt idx="65">
                <c:v>-1795583.34</c:v>
              </c:pt>
              <c:pt idx="66">
                <c:v>-744248.79</c:v>
              </c:pt>
              <c:pt idx="67">
                <c:v>-583730.35</c:v>
              </c:pt>
              <c:pt idx="68">
                <c:v>605075.63</c:v>
              </c:pt>
              <c:pt idx="69">
                <c:v>3764490.84</c:v>
              </c:pt>
              <c:pt idx="70">
                <c:v>-1557236.04</c:v>
              </c:pt>
              <c:pt idx="71">
                <c:v>4052139.08</c:v>
              </c:pt>
              <c:pt idx="72">
                <c:v>1114525.97</c:v>
              </c:pt>
              <c:pt idx="73">
                <c:v>-943297.31</c:v>
              </c:pt>
              <c:pt idx="74">
                <c:v>-1016826.18</c:v>
              </c:pt>
              <c:pt idx="75">
                <c:v>-125703.55</c:v>
              </c:pt>
              <c:pt idx="76">
                <c:v>6759869.6900000004</c:v>
              </c:pt>
              <c:pt idx="77">
                <c:v>5963328.1100000003</c:v>
              </c:pt>
              <c:pt idx="78">
                <c:v>3177358.48</c:v>
              </c:pt>
              <c:pt idx="79">
                <c:v>-2440202.11</c:v>
              </c:pt>
              <c:pt idx="80">
                <c:v>-6387407.0599999996</c:v>
              </c:pt>
              <c:pt idx="81">
                <c:v>490940.35</c:v>
              </c:pt>
              <c:pt idx="82">
                <c:v>6726990.3899999997</c:v>
              </c:pt>
              <c:pt idx="83">
                <c:v>-3018681.63</c:v>
              </c:pt>
              <c:pt idx="84">
                <c:v>1134306.25</c:v>
              </c:pt>
              <c:pt idx="85">
                <c:v>-5547525.7199999997</c:v>
              </c:pt>
              <c:pt idx="86">
                <c:v>-3259175.37</c:v>
              </c:pt>
              <c:pt idx="87">
                <c:v>-2944359.23</c:v>
              </c:pt>
              <c:pt idx="88">
                <c:v>-4012744.04</c:v>
              </c:pt>
              <c:pt idx="89">
                <c:v>-10496996.369999999</c:v>
              </c:pt>
              <c:pt idx="90">
                <c:v>-924629.3</c:v>
              </c:pt>
              <c:pt idx="91">
                <c:v>-1485829.02</c:v>
              </c:pt>
              <c:pt idx="92">
                <c:v>2808261.28</c:v>
              </c:pt>
              <c:pt idx="93">
                <c:v>3028150.68</c:v>
              </c:pt>
              <c:pt idx="94">
                <c:v>7757004.4500000002</c:v>
              </c:pt>
              <c:pt idx="95">
                <c:v>7333144.8899999997</c:v>
              </c:pt>
              <c:pt idx="96">
                <c:v>-3710759.47</c:v>
              </c:pt>
              <c:pt idx="97">
                <c:v>1528515.92</c:v>
              </c:pt>
              <c:pt idx="98">
                <c:v>-1284666.1399999999</c:v>
              </c:pt>
              <c:pt idx="99">
                <c:v>-1437862.08</c:v>
              </c:pt>
              <c:pt idx="100">
                <c:v>-2362453.6800000002</c:v>
              </c:pt>
              <c:pt idx="101">
                <c:v>-3018717.07</c:v>
              </c:pt>
              <c:pt idx="102">
                <c:v>-3654357.88</c:v>
              </c:pt>
              <c:pt idx="103">
                <c:v>1131339.8500000001</c:v>
              </c:pt>
              <c:pt idx="104">
                <c:v>3342550.17</c:v>
              </c:pt>
              <c:pt idx="105">
                <c:v>-1238316.55</c:v>
              </c:pt>
              <c:pt idx="106">
                <c:v>-717233.02</c:v>
              </c:pt>
              <c:pt idx="107">
                <c:v>2575971.63</c:v>
              </c:pt>
              <c:pt idx="108">
                <c:v>2658380.7200000002</c:v>
              </c:pt>
              <c:pt idx="109">
                <c:v>-2983814.93</c:v>
              </c:pt>
              <c:pt idx="110">
                <c:v>6183536.71</c:v>
              </c:pt>
              <c:pt idx="111">
                <c:v>8077405.0499999998</c:v>
              </c:pt>
              <c:pt idx="112">
                <c:v>2478580.14</c:v>
              </c:pt>
              <c:pt idx="113">
                <c:v>5581906.9000000004</c:v>
              </c:pt>
              <c:pt idx="114">
                <c:v>2121617.79</c:v>
              </c:pt>
              <c:pt idx="115">
                <c:v>4751177.76</c:v>
              </c:pt>
              <c:pt idx="116">
                <c:v>-1375990.24</c:v>
              </c:pt>
              <c:pt idx="117">
                <c:v>-1317646.8</c:v>
              </c:pt>
              <c:pt idx="118">
                <c:v>-532934.49</c:v>
              </c:pt>
              <c:pt idx="119">
                <c:v>75837.789999999994</c:v>
              </c:pt>
              <c:pt idx="120">
                <c:v>-405394.19</c:v>
              </c:pt>
              <c:pt idx="121">
                <c:v>-980360.93</c:v>
              </c:pt>
              <c:pt idx="122">
                <c:v>-9375947.3100000005</c:v>
              </c:pt>
              <c:pt idx="123">
                <c:v>3614045.41</c:v>
              </c:pt>
              <c:pt idx="124">
                <c:v>-6573077.0599999996</c:v>
              </c:pt>
              <c:pt idx="125">
                <c:v>989373.35</c:v>
              </c:pt>
              <c:pt idx="126">
                <c:v>-4812150.57</c:v>
              </c:pt>
              <c:pt idx="127">
                <c:v>1084960.95</c:v>
              </c:pt>
              <c:pt idx="128">
                <c:v>-7242478.1699999999</c:v>
              </c:pt>
              <c:pt idx="129">
                <c:v>-1846981.33</c:v>
              </c:pt>
              <c:pt idx="130">
                <c:v>-5389606.3099999996</c:v>
              </c:pt>
              <c:pt idx="131">
                <c:v>-2608268.71</c:v>
              </c:pt>
              <c:pt idx="132">
                <c:v>28221447.960000001</c:v>
              </c:pt>
              <c:pt idx="133">
                <c:v>1588101.67</c:v>
              </c:pt>
              <c:pt idx="134">
                <c:v>-8820969.9199999999</c:v>
              </c:pt>
              <c:pt idx="135">
                <c:v>2132884.14</c:v>
              </c:pt>
              <c:pt idx="136">
                <c:v>-4053543.27</c:v>
              </c:pt>
              <c:pt idx="137">
                <c:v>679859.55</c:v>
              </c:pt>
              <c:pt idx="138">
                <c:v>436804.27</c:v>
              </c:pt>
              <c:pt idx="139">
                <c:v>-2508053.35</c:v>
              </c:pt>
              <c:pt idx="140">
                <c:v>-2759285.74</c:v>
              </c:pt>
              <c:pt idx="141">
                <c:v>-997313.04</c:v>
              </c:pt>
              <c:pt idx="142">
                <c:v>4001093.37</c:v>
              </c:pt>
              <c:pt idx="143">
                <c:v>-1721657.73</c:v>
              </c:pt>
              <c:pt idx="144">
                <c:v>3609179.58</c:v>
              </c:pt>
              <c:pt idx="145">
                <c:v>-2799904.37</c:v>
              </c:pt>
              <c:pt idx="146">
                <c:v>-5093771.42</c:v>
              </c:pt>
              <c:pt idx="147">
                <c:v>-8758057.4600000009</c:v>
              </c:pt>
              <c:pt idx="148">
                <c:v>3326667.74</c:v>
              </c:pt>
              <c:pt idx="149">
                <c:v>-4991713.12</c:v>
              </c:pt>
              <c:pt idx="150">
                <c:v>-1007284.47</c:v>
              </c:pt>
              <c:pt idx="151">
                <c:v>5488734.9699999997</c:v>
              </c:pt>
              <c:pt idx="152">
                <c:v>7089709.1799999997</c:v>
              </c:pt>
              <c:pt idx="153">
                <c:v>-1023909.09</c:v>
              </c:pt>
              <c:pt idx="154">
                <c:v>767284.37</c:v>
              </c:pt>
              <c:pt idx="155">
                <c:v>-1717177.8</c:v>
              </c:pt>
              <c:pt idx="156">
                <c:v>-256553.8</c:v>
              </c:pt>
              <c:pt idx="157">
                <c:v>-3496366.89</c:v>
              </c:pt>
              <c:pt idx="158">
                <c:v>-2235169.9</c:v>
              </c:pt>
              <c:pt idx="159">
                <c:v>700935.06</c:v>
              </c:pt>
              <c:pt idx="160">
                <c:v>3221929.13</c:v>
              </c:pt>
              <c:pt idx="161">
                <c:v>-8044972.8300000001</c:v>
              </c:pt>
              <c:pt idx="162">
                <c:v>7232862.8399999999</c:v>
              </c:pt>
              <c:pt idx="163">
                <c:v>-2371833.9900000002</c:v>
              </c:pt>
              <c:pt idx="164">
                <c:v>-2996226.29</c:v>
              </c:pt>
              <c:pt idx="165">
                <c:v>-4743023.1500000004</c:v>
              </c:pt>
              <c:pt idx="166">
                <c:v>-50048.800000000003</c:v>
              </c:pt>
              <c:pt idx="167">
                <c:v>2742586.15</c:v>
              </c:pt>
              <c:pt idx="168">
                <c:v>2985161.6</c:v>
              </c:pt>
              <c:pt idx="169">
                <c:v>663304.62</c:v>
              </c:pt>
              <c:pt idx="170">
                <c:v>7493044.7400000002</c:v>
              </c:pt>
              <c:pt idx="171">
                <c:v>1047019.86</c:v>
              </c:pt>
              <c:pt idx="172">
                <c:v>3424.39</c:v>
              </c:pt>
              <c:pt idx="173">
                <c:v>110097.19</c:v>
              </c:pt>
              <c:pt idx="174">
                <c:v>-935696.49</c:v>
              </c:pt>
              <c:pt idx="175">
                <c:v>1993659.02</c:v>
              </c:pt>
              <c:pt idx="176">
                <c:v>-95652.4</c:v>
              </c:pt>
              <c:pt idx="177">
                <c:v>-2002438.47</c:v>
              </c:pt>
              <c:pt idx="178">
                <c:v>3799767.45</c:v>
              </c:pt>
              <c:pt idx="179">
                <c:v>682590.54</c:v>
              </c:pt>
              <c:pt idx="180">
                <c:v>-1386259.76</c:v>
              </c:pt>
              <c:pt idx="181">
                <c:v>-7716956.6600000001</c:v>
              </c:pt>
              <c:pt idx="182">
                <c:v>1263293.78</c:v>
              </c:pt>
              <c:pt idx="183">
                <c:v>1464776.09</c:v>
              </c:pt>
              <c:pt idx="184">
                <c:v>2623788.0099999998</c:v>
              </c:pt>
              <c:pt idx="185">
                <c:v>-651859.64</c:v>
              </c:pt>
              <c:pt idx="186">
                <c:v>-3272187.4</c:v>
              </c:pt>
              <c:pt idx="187">
                <c:v>-2602949.71</c:v>
              </c:pt>
              <c:pt idx="188">
                <c:v>-4050930.14</c:v>
              </c:pt>
              <c:pt idx="189">
                <c:v>-8242552.9400000004</c:v>
              </c:pt>
              <c:pt idx="190">
                <c:v>-2276163.5699999998</c:v>
              </c:pt>
              <c:pt idx="191">
                <c:v>-11758348.439999999</c:v>
              </c:pt>
              <c:pt idx="192">
                <c:v>-526876.05000000005</c:v>
              </c:pt>
              <c:pt idx="193">
                <c:v>3589474.89</c:v>
              </c:pt>
              <c:pt idx="194">
                <c:v>-1366642.4</c:v>
              </c:pt>
              <c:pt idx="195">
                <c:v>5237890.83</c:v>
              </c:pt>
              <c:pt idx="196">
                <c:v>2753889.54</c:v>
              </c:pt>
              <c:pt idx="197">
                <c:v>-2438480.96</c:v>
              </c:pt>
              <c:pt idx="198">
                <c:v>808401.6</c:v>
              </c:pt>
              <c:pt idx="199">
                <c:v>-1335776.55</c:v>
              </c:pt>
              <c:pt idx="200">
                <c:v>-1280190.99</c:v>
              </c:pt>
              <c:pt idx="201">
                <c:v>-163018.42000000001</c:v>
              </c:pt>
              <c:pt idx="202">
                <c:v>971842.38</c:v>
              </c:pt>
              <c:pt idx="203">
                <c:v>3971421.64</c:v>
              </c:pt>
              <c:pt idx="204">
                <c:v>-656246.34</c:v>
              </c:pt>
              <c:pt idx="205">
                <c:v>-36372.559999999998</c:v>
              </c:pt>
              <c:pt idx="206">
                <c:v>6625745.1600000001</c:v>
              </c:pt>
              <c:pt idx="207">
                <c:v>4363435.58</c:v>
              </c:pt>
              <c:pt idx="208">
                <c:v>-1314126.73</c:v>
              </c:pt>
              <c:pt idx="209">
                <c:v>1068955.44</c:v>
              </c:pt>
              <c:pt idx="210">
                <c:v>3898770.1</c:v>
              </c:pt>
              <c:pt idx="211">
                <c:v>2597231.5</c:v>
              </c:pt>
              <c:pt idx="212">
                <c:v>-620670.81999999995</c:v>
              </c:pt>
              <c:pt idx="213">
                <c:v>2370752.37</c:v>
              </c:pt>
              <c:pt idx="214">
                <c:v>3775203.36</c:v>
              </c:pt>
              <c:pt idx="215">
                <c:v>27367.98</c:v>
              </c:pt>
              <c:pt idx="216">
                <c:v>512918.67</c:v>
              </c:pt>
              <c:pt idx="217">
                <c:v>4178253.9</c:v>
              </c:pt>
              <c:pt idx="218">
                <c:v>4932767.12</c:v>
              </c:pt>
              <c:pt idx="219">
                <c:v>9446765.6799999997</c:v>
              </c:pt>
              <c:pt idx="220">
                <c:v>-3278762.62</c:v>
              </c:pt>
              <c:pt idx="221">
                <c:v>5436475.3200000003</c:v>
              </c:pt>
              <c:pt idx="222">
                <c:v>-1842804.99</c:v>
              </c:pt>
              <c:pt idx="223">
                <c:v>1497745.09</c:v>
              </c:pt>
              <c:pt idx="224">
                <c:v>-2683647.5299999998</c:v>
              </c:pt>
              <c:pt idx="225">
                <c:v>1869165.17</c:v>
              </c:pt>
              <c:pt idx="226">
                <c:v>797760</c:v>
              </c:pt>
              <c:pt idx="227">
                <c:v>952934.25</c:v>
              </c:pt>
              <c:pt idx="228">
                <c:v>2239891.06</c:v>
              </c:pt>
              <c:pt idx="229">
                <c:v>-2494984.33</c:v>
              </c:pt>
              <c:pt idx="230">
                <c:v>-1440776.98</c:v>
              </c:pt>
              <c:pt idx="231">
                <c:v>3411587.33</c:v>
              </c:pt>
              <c:pt idx="232">
                <c:v>-1236803.72</c:v>
              </c:pt>
              <c:pt idx="233">
                <c:v>4224096.9000000004</c:v>
              </c:pt>
              <c:pt idx="234">
                <c:v>2020950.54</c:v>
              </c:pt>
              <c:pt idx="235">
                <c:v>-2089212.58</c:v>
              </c:pt>
              <c:pt idx="236">
                <c:v>-1593253.15</c:v>
              </c:pt>
              <c:pt idx="237">
                <c:v>4747235.5599999996</c:v>
              </c:pt>
              <c:pt idx="238">
                <c:v>1716926.54</c:v>
              </c:pt>
              <c:pt idx="239">
                <c:v>161025.56</c:v>
              </c:pt>
              <c:pt idx="240">
                <c:v>3256356.06</c:v>
              </c:pt>
              <c:pt idx="241">
                <c:v>-1786687.98</c:v>
              </c:pt>
              <c:pt idx="242">
                <c:v>7305104.1200000001</c:v>
              </c:pt>
              <c:pt idx="243">
                <c:v>780820.69</c:v>
              </c:pt>
              <c:pt idx="244">
                <c:v>3101463.14</c:v>
              </c:pt>
              <c:pt idx="245">
                <c:v>-11669546.880000001</c:v>
              </c:pt>
              <c:pt idx="246">
                <c:v>1209716.99</c:v>
              </c:pt>
              <c:pt idx="247">
                <c:v>880991.01</c:v>
              </c:pt>
              <c:pt idx="248">
                <c:v>3951054.95</c:v>
              </c:pt>
              <c:pt idx="249">
                <c:v>-154979.21</c:v>
              </c:pt>
              <c:pt idx="250">
                <c:v>-5627865.5700000003</c:v>
              </c:pt>
              <c:pt idx="251">
                <c:v>-6820730.0700000003</c:v>
              </c:pt>
              <c:pt idx="252">
                <c:v>1794377.88</c:v>
              </c:pt>
              <c:pt idx="253">
                <c:v>380539.18</c:v>
              </c:pt>
              <c:pt idx="254">
                <c:v>-1388.72</c:v>
              </c:pt>
              <c:pt idx="255">
                <c:v>-531092.9</c:v>
              </c:pt>
              <c:pt idx="256">
                <c:v>-2046857.81</c:v>
              </c:pt>
              <c:pt idx="257">
                <c:v>-395178.84</c:v>
              </c:pt>
              <c:pt idx="258">
                <c:v>3439442.55</c:v>
              </c:pt>
              <c:pt idx="259">
                <c:v>-9442.2999999999993</c:v>
              </c:pt>
              <c:pt idx="260">
                <c:v>12522070.84</c:v>
              </c:pt>
              <c:pt idx="261">
                <c:v>-1416762.28</c:v>
              </c:pt>
              <c:pt idx="262">
                <c:v>2119681.13</c:v>
              </c:pt>
              <c:pt idx="263">
                <c:v>-1032097.77</c:v>
              </c:pt>
              <c:pt idx="264">
                <c:v>-122092.55</c:v>
              </c:pt>
              <c:pt idx="265">
                <c:v>-2625913.83</c:v>
              </c:pt>
              <c:pt idx="266">
                <c:v>-3660481.59</c:v>
              </c:pt>
              <c:pt idx="267">
                <c:v>-256133.1</c:v>
              </c:pt>
              <c:pt idx="268">
                <c:v>-2157497.75</c:v>
              </c:pt>
              <c:pt idx="269">
                <c:v>1519576.54</c:v>
              </c:pt>
              <c:pt idx="270">
                <c:v>1231333.4099999999</c:v>
              </c:pt>
              <c:pt idx="271">
                <c:v>-9289114.2899999991</c:v>
              </c:pt>
              <c:pt idx="272">
                <c:v>2419513.35</c:v>
              </c:pt>
              <c:pt idx="273">
                <c:v>6777151.3700000001</c:v>
              </c:pt>
              <c:pt idx="274">
                <c:v>-321403.39</c:v>
              </c:pt>
              <c:pt idx="275">
                <c:v>497214.91</c:v>
              </c:pt>
              <c:pt idx="276">
                <c:v>2172551.89</c:v>
              </c:pt>
              <c:pt idx="277">
                <c:v>1211699</c:v>
              </c:pt>
              <c:pt idx="278">
                <c:v>2424494.2999999998</c:v>
              </c:pt>
              <c:pt idx="279">
                <c:v>2574684.7200000002</c:v>
              </c:pt>
              <c:pt idx="280">
                <c:v>2192796.7000000002</c:v>
              </c:pt>
              <c:pt idx="281">
                <c:v>1217419.26</c:v>
              </c:pt>
              <c:pt idx="282">
                <c:v>144974.76</c:v>
              </c:pt>
              <c:pt idx="283">
                <c:v>4138919.53</c:v>
              </c:pt>
              <c:pt idx="284">
                <c:v>3626444.32</c:v>
              </c:pt>
              <c:pt idx="285">
                <c:v>2239393.5299999998</c:v>
              </c:pt>
              <c:pt idx="286">
                <c:v>-534590.48</c:v>
              </c:pt>
              <c:pt idx="287">
                <c:v>2337711.7599999998</c:v>
              </c:pt>
              <c:pt idx="288">
                <c:v>5123364.07</c:v>
              </c:pt>
              <c:pt idx="289">
                <c:v>-671560.7</c:v>
              </c:pt>
              <c:pt idx="290">
                <c:v>390175.56</c:v>
              </c:pt>
              <c:pt idx="291">
                <c:v>1227451.1200000001</c:v>
              </c:pt>
              <c:pt idx="292">
                <c:v>3734191.99</c:v>
              </c:pt>
              <c:pt idx="293">
                <c:v>103200.82</c:v>
              </c:pt>
              <c:pt idx="294">
                <c:v>1859989.41</c:v>
              </c:pt>
              <c:pt idx="295">
                <c:v>-1149884.54</c:v>
              </c:pt>
              <c:pt idx="296">
                <c:v>1267185.31</c:v>
              </c:pt>
              <c:pt idx="297">
                <c:v>-39349.82</c:v>
              </c:pt>
              <c:pt idx="298">
                <c:v>4099581.09</c:v>
              </c:pt>
              <c:pt idx="299">
                <c:v>-1423803.4</c:v>
              </c:pt>
              <c:pt idx="300">
                <c:v>526027.75</c:v>
              </c:pt>
              <c:pt idx="301">
                <c:v>-382178.93</c:v>
              </c:pt>
              <c:pt idx="302">
                <c:v>-4329548.59</c:v>
              </c:pt>
              <c:pt idx="303">
                <c:v>1402128.95</c:v>
              </c:pt>
              <c:pt idx="304">
                <c:v>710619.13</c:v>
              </c:pt>
              <c:pt idx="305">
                <c:v>1764576.8</c:v>
              </c:pt>
              <c:pt idx="306">
                <c:v>-124691.04</c:v>
              </c:pt>
              <c:pt idx="307">
                <c:v>-160438.18</c:v>
              </c:pt>
              <c:pt idx="308">
                <c:v>-939669.13</c:v>
              </c:pt>
              <c:pt idx="309">
                <c:v>-10249222.890000001</c:v>
              </c:pt>
              <c:pt idx="310">
                <c:v>7251578.5300000003</c:v>
              </c:pt>
              <c:pt idx="311">
                <c:v>-6514781.3799999999</c:v>
              </c:pt>
              <c:pt idx="312">
                <c:v>-266871.17</c:v>
              </c:pt>
              <c:pt idx="313">
                <c:v>3979984.94</c:v>
              </c:pt>
              <c:pt idx="314">
                <c:v>131156.5</c:v>
              </c:pt>
              <c:pt idx="315">
                <c:v>4737612.5199999996</c:v>
              </c:pt>
              <c:pt idx="316">
                <c:v>3645107.2</c:v>
              </c:pt>
              <c:pt idx="317">
                <c:v>-2215547.61</c:v>
              </c:pt>
              <c:pt idx="318">
                <c:v>-4362362.2</c:v>
              </c:pt>
              <c:pt idx="319">
                <c:v>142819.37</c:v>
              </c:pt>
              <c:pt idx="320">
                <c:v>4733621.49</c:v>
              </c:pt>
              <c:pt idx="321">
                <c:v>-628715.36</c:v>
              </c:pt>
              <c:pt idx="322">
                <c:v>1699539.48</c:v>
              </c:pt>
              <c:pt idx="323">
                <c:v>7277420.5800000001</c:v>
              </c:pt>
              <c:pt idx="324">
                <c:v>929248.07</c:v>
              </c:pt>
              <c:pt idx="325">
                <c:v>149136.70670000001</c:v>
              </c:pt>
              <c:pt idx="326">
                <c:v>-2987853.5167999999</c:v>
              </c:pt>
              <c:pt idx="327">
                <c:v>766268.72860000003</c:v>
              </c:pt>
              <c:pt idx="328">
                <c:v>64980.561000000002</c:v>
              </c:pt>
              <c:pt idx="329">
                <c:v>59469.667300000001</c:v>
              </c:pt>
              <c:pt idx="330">
                <c:v>1689624.36</c:v>
              </c:pt>
              <c:pt idx="331">
                <c:v>1957001.24</c:v>
              </c:pt>
              <c:pt idx="332">
                <c:v>-1786451.71</c:v>
              </c:pt>
              <c:pt idx="333">
                <c:v>2492918.46</c:v>
              </c:pt>
              <c:pt idx="334">
                <c:v>2215708.89</c:v>
              </c:pt>
              <c:pt idx="335">
                <c:v>3069269.9</c:v>
              </c:pt>
              <c:pt idx="336">
                <c:v>472799.71</c:v>
              </c:pt>
              <c:pt idx="337">
                <c:v>1629686.93</c:v>
              </c:pt>
              <c:pt idx="338">
                <c:v>-388520.95</c:v>
              </c:pt>
              <c:pt idx="339">
                <c:v>-331459.34000000003</c:v>
              </c:pt>
              <c:pt idx="340">
                <c:v>1707.03</c:v>
              </c:pt>
              <c:pt idx="341">
                <c:v>1570074.68</c:v>
              </c:pt>
              <c:pt idx="342">
                <c:v>1682366.26</c:v>
              </c:pt>
              <c:pt idx="343">
                <c:v>-1137156.4276999999</c:v>
              </c:pt>
              <c:pt idx="344">
                <c:v>11210.490100000001</c:v>
              </c:pt>
              <c:pt idx="345">
                <c:v>1091988.46</c:v>
              </c:pt>
              <c:pt idx="346">
                <c:v>-2592481.02</c:v>
              </c:pt>
              <c:pt idx="347">
                <c:v>-1439815.81</c:v>
              </c:pt>
              <c:pt idx="348">
                <c:v>3044107.3890999998</c:v>
              </c:pt>
              <c:pt idx="349">
                <c:v>2169055.702</c:v>
              </c:pt>
              <c:pt idx="350">
                <c:v>1941457.24</c:v>
              </c:pt>
              <c:pt idx="351">
                <c:v>52776.73</c:v>
              </c:pt>
              <c:pt idx="352">
                <c:v>-1934562.22</c:v>
              </c:pt>
              <c:pt idx="353">
                <c:v>1847717.42</c:v>
              </c:pt>
              <c:pt idx="354">
                <c:v>226317.15</c:v>
              </c:pt>
              <c:pt idx="355">
                <c:v>1846090.57</c:v>
              </c:pt>
              <c:pt idx="356">
                <c:v>-1490988.45</c:v>
              </c:pt>
              <c:pt idx="357">
                <c:v>221022.87</c:v>
              </c:pt>
              <c:pt idx="358">
                <c:v>2378313.44</c:v>
              </c:pt>
              <c:pt idx="359">
                <c:v>906285.08</c:v>
              </c:pt>
              <c:pt idx="360">
                <c:v>366804.1</c:v>
              </c:pt>
              <c:pt idx="361">
                <c:v>-989872.91</c:v>
              </c:pt>
              <c:pt idx="362">
                <c:v>-4056251.7220999999</c:v>
              </c:pt>
              <c:pt idx="363">
                <c:v>-78903.709300000002</c:v>
              </c:pt>
              <c:pt idx="364">
                <c:v>123470.239</c:v>
              </c:pt>
              <c:pt idx="365">
                <c:v>-877561.09</c:v>
              </c:pt>
              <c:pt idx="366">
                <c:v>849546.03</c:v>
              </c:pt>
              <c:pt idx="367">
                <c:v>2155058.2913000002</c:v>
              </c:pt>
              <c:pt idx="368">
                <c:v>2588539.5687000002</c:v>
              </c:pt>
              <c:pt idx="369">
                <c:v>-2881774.3</c:v>
              </c:pt>
              <c:pt idx="370">
                <c:v>546263.19999999995</c:v>
              </c:pt>
              <c:pt idx="371">
                <c:v>2260315.2599999998</c:v>
              </c:pt>
              <c:pt idx="372">
                <c:v>-1566250.46</c:v>
              </c:pt>
              <c:pt idx="373">
                <c:v>-2009869.96</c:v>
              </c:pt>
              <c:pt idx="374">
                <c:v>-3907866.44</c:v>
              </c:pt>
              <c:pt idx="375">
                <c:v>377734.06</c:v>
              </c:pt>
              <c:pt idx="376">
                <c:v>428458.6</c:v>
              </c:pt>
              <c:pt idx="377">
                <c:v>953161.15</c:v>
              </c:pt>
              <c:pt idx="378">
                <c:v>3178537.64</c:v>
              </c:pt>
              <c:pt idx="379">
                <c:v>-794536.15</c:v>
              </c:pt>
              <c:pt idx="380">
                <c:v>349839.54</c:v>
              </c:pt>
              <c:pt idx="381">
                <c:v>-376790.86849999998</c:v>
              </c:pt>
              <c:pt idx="382">
                <c:v>-763367.82889999996</c:v>
              </c:pt>
              <c:pt idx="383">
                <c:v>2469219.6573000001</c:v>
              </c:pt>
              <c:pt idx="384">
                <c:v>883986.62</c:v>
              </c:pt>
              <c:pt idx="385">
                <c:v>-467967.66</c:v>
              </c:pt>
              <c:pt idx="386">
                <c:v>707674.06770000001</c:v>
              </c:pt>
              <c:pt idx="387">
                <c:v>-196685.1078</c:v>
              </c:pt>
              <c:pt idx="388">
                <c:v>802205.6</c:v>
              </c:pt>
              <c:pt idx="389">
                <c:v>-2023080.07</c:v>
              </c:pt>
              <c:pt idx="390">
                <c:v>-1322502.1299999999</c:v>
              </c:pt>
              <c:pt idx="391">
                <c:v>-865229.28</c:v>
              </c:pt>
              <c:pt idx="392">
                <c:v>169430.99</c:v>
              </c:pt>
              <c:pt idx="393">
                <c:v>1960524.98</c:v>
              </c:pt>
              <c:pt idx="394">
                <c:v>-2392455.9900000002</c:v>
              </c:pt>
              <c:pt idx="395">
                <c:v>-185023.45</c:v>
              </c:pt>
              <c:pt idx="396">
                <c:v>5004190.82</c:v>
              </c:pt>
              <c:pt idx="397">
                <c:v>3049418.35</c:v>
              </c:pt>
              <c:pt idx="398">
                <c:v>-748427.76</c:v>
              </c:pt>
              <c:pt idx="399">
                <c:v>-277497.18</c:v>
              </c:pt>
              <c:pt idx="400">
                <c:v>-720883.75</c:v>
              </c:pt>
              <c:pt idx="401">
                <c:v>1476398.72</c:v>
              </c:pt>
              <c:pt idx="402">
                <c:v>-1203816.82</c:v>
              </c:pt>
              <c:pt idx="403">
                <c:v>1748951.23</c:v>
              </c:pt>
              <c:pt idx="404">
                <c:v>-1668616.81</c:v>
              </c:pt>
              <c:pt idx="405">
                <c:v>2733978.21</c:v>
              </c:pt>
              <c:pt idx="406">
                <c:v>-1216075.18</c:v>
              </c:pt>
              <c:pt idx="407">
                <c:v>-454694.23</c:v>
              </c:pt>
              <c:pt idx="408">
                <c:v>140242.38</c:v>
              </c:pt>
              <c:pt idx="409">
                <c:v>-253987.06</c:v>
              </c:pt>
              <c:pt idx="410">
                <c:v>63700.5</c:v>
              </c:pt>
              <c:pt idx="411">
                <c:v>460801.91</c:v>
              </c:pt>
              <c:pt idx="412">
                <c:v>-349894.46</c:v>
              </c:pt>
              <c:pt idx="413">
                <c:v>-92444.82</c:v>
              </c:pt>
              <c:pt idx="414">
                <c:v>-1195835.43</c:v>
              </c:pt>
              <c:pt idx="415">
                <c:v>1769710.1085999999</c:v>
              </c:pt>
              <c:pt idx="416">
                <c:v>926656.77130000002</c:v>
              </c:pt>
              <c:pt idx="417">
                <c:v>1482691.03</c:v>
              </c:pt>
              <c:pt idx="418">
                <c:v>839550.12</c:v>
              </c:pt>
              <c:pt idx="419">
                <c:v>-5895104.8399999999</c:v>
              </c:pt>
              <c:pt idx="420">
                <c:v>3204336.53</c:v>
              </c:pt>
              <c:pt idx="421">
                <c:v>-867480.65</c:v>
              </c:pt>
              <c:pt idx="422">
                <c:v>1268038.8999999999</c:v>
              </c:pt>
              <c:pt idx="423">
                <c:v>753105.64</c:v>
              </c:pt>
              <c:pt idx="424">
                <c:v>-1257154.1599999999</c:v>
              </c:pt>
              <c:pt idx="425">
                <c:v>740482.41</c:v>
              </c:pt>
              <c:pt idx="426">
                <c:v>-1044007.89</c:v>
              </c:pt>
              <c:pt idx="427">
                <c:v>458884.81</c:v>
              </c:pt>
              <c:pt idx="428">
                <c:v>751723.74710000004</c:v>
              </c:pt>
              <c:pt idx="429">
                <c:v>-39749.752099999998</c:v>
              </c:pt>
              <c:pt idx="430">
                <c:v>443234.36</c:v>
              </c:pt>
              <c:pt idx="431">
                <c:v>-1100043.47</c:v>
              </c:pt>
              <c:pt idx="432">
                <c:v>-595525.02520000003</c:v>
              </c:pt>
              <c:pt idx="433">
                <c:v>2070844.0053999999</c:v>
              </c:pt>
              <c:pt idx="434">
                <c:v>-402144.01</c:v>
              </c:pt>
              <c:pt idx="435">
                <c:v>-886781.14</c:v>
              </c:pt>
              <c:pt idx="436">
                <c:v>-677867.44</c:v>
              </c:pt>
              <c:pt idx="437">
                <c:v>-580153.18000000005</c:v>
              </c:pt>
              <c:pt idx="438">
                <c:v>-2365007.34</c:v>
              </c:pt>
              <c:pt idx="439">
                <c:v>-1701997.96</c:v>
              </c:pt>
              <c:pt idx="440">
                <c:v>-707258.41</c:v>
              </c:pt>
              <c:pt idx="441">
                <c:v>2450714.9700000002</c:v>
              </c:pt>
              <c:pt idx="442">
                <c:v>-1413049.66</c:v>
              </c:pt>
              <c:pt idx="443">
                <c:v>218848.3</c:v>
              </c:pt>
              <c:pt idx="444">
                <c:v>138441.4</c:v>
              </c:pt>
              <c:pt idx="445">
                <c:v>125654.54</c:v>
              </c:pt>
              <c:pt idx="446">
                <c:v>2203030.02</c:v>
              </c:pt>
              <c:pt idx="447">
                <c:v>-1431942.16</c:v>
              </c:pt>
              <c:pt idx="448">
                <c:v>-926146.64</c:v>
              </c:pt>
              <c:pt idx="449">
                <c:v>-751406.16</c:v>
              </c:pt>
              <c:pt idx="450">
                <c:v>55751.32</c:v>
              </c:pt>
              <c:pt idx="451">
                <c:v>-463574.32</c:v>
              </c:pt>
              <c:pt idx="452">
                <c:v>-1091788.75</c:v>
              </c:pt>
              <c:pt idx="453">
                <c:v>4391851.4951999998</c:v>
              </c:pt>
              <c:pt idx="454">
                <c:v>-2832678.0852000001</c:v>
              </c:pt>
              <c:pt idx="455">
                <c:v>-1372472.76</c:v>
              </c:pt>
              <c:pt idx="456">
                <c:v>28992.947499999998</c:v>
              </c:pt>
              <c:pt idx="457">
                <c:v>1716262.4025000001</c:v>
              </c:pt>
              <c:pt idx="458">
                <c:v>1548470.97</c:v>
              </c:pt>
              <c:pt idx="459">
                <c:v>4985042.1500000004</c:v>
              </c:pt>
              <c:pt idx="460">
                <c:v>3246463.07</c:v>
              </c:pt>
              <c:pt idx="461">
                <c:v>-1775925.35</c:v>
              </c:pt>
              <c:pt idx="462">
                <c:v>2887248.94</c:v>
              </c:pt>
              <c:pt idx="463">
                <c:v>458981.03</c:v>
              </c:pt>
              <c:pt idx="464">
                <c:v>385907.57</c:v>
              </c:pt>
              <c:pt idx="465">
                <c:v>2319188.17</c:v>
              </c:pt>
              <c:pt idx="466">
                <c:v>-1333851.51</c:v>
              </c:pt>
              <c:pt idx="467">
                <c:v>-1634663.05</c:v>
              </c:pt>
              <c:pt idx="468">
                <c:v>1072271.98</c:v>
              </c:pt>
              <c:pt idx="469">
                <c:v>-3534860.8001000001</c:v>
              </c:pt>
              <c:pt idx="470">
                <c:v>3258593.99</c:v>
              </c:pt>
              <c:pt idx="471">
                <c:v>666727.48</c:v>
              </c:pt>
              <c:pt idx="472">
                <c:v>763294.35</c:v>
              </c:pt>
              <c:pt idx="473">
                <c:v>2656432.75</c:v>
              </c:pt>
              <c:pt idx="474">
                <c:v>-705892.79</c:v>
              </c:pt>
              <c:pt idx="475">
                <c:v>2940.68</c:v>
              </c:pt>
              <c:pt idx="476">
                <c:v>2690304.5</c:v>
              </c:pt>
              <c:pt idx="477">
                <c:v>2864933.13</c:v>
              </c:pt>
              <c:pt idx="478">
                <c:v>1378610.54</c:v>
              </c:pt>
              <c:pt idx="479">
                <c:v>460965.89</c:v>
              </c:pt>
              <c:pt idx="480">
                <c:v>1465154.55</c:v>
              </c:pt>
              <c:pt idx="481">
                <c:v>-480443.58</c:v>
              </c:pt>
              <c:pt idx="482">
                <c:v>2121829.23</c:v>
              </c:pt>
              <c:pt idx="483">
                <c:v>-1634949.1735</c:v>
              </c:pt>
              <c:pt idx="484">
                <c:v>-329272.33659999998</c:v>
              </c:pt>
              <c:pt idx="485">
                <c:v>1062285.55</c:v>
              </c:pt>
              <c:pt idx="486">
                <c:v>975827.21</c:v>
              </c:pt>
              <c:pt idx="487">
                <c:v>423344.14</c:v>
              </c:pt>
              <c:pt idx="488">
                <c:v>-687714.71</c:v>
              </c:pt>
              <c:pt idx="489">
                <c:v>1109130.82</c:v>
              </c:pt>
              <c:pt idx="490">
                <c:v>2360230.9500000002</c:v>
              </c:pt>
              <c:pt idx="491">
                <c:v>63837.96</c:v>
              </c:pt>
              <c:pt idx="492">
                <c:v>699191.57</c:v>
              </c:pt>
              <c:pt idx="493">
                <c:v>1733464.15</c:v>
              </c:pt>
              <c:pt idx="494">
                <c:v>-387035.75</c:v>
              </c:pt>
              <c:pt idx="495">
                <c:v>58075.05</c:v>
              </c:pt>
              <c:pt idx="496">
                <c:v>-257662.63</c:v>
              </c:pt>
              <c:pt idx="497">
                <c:v>658366.97</c:v>
              </c:pt>
              <c:pt idx="498">
                <c:v>-1755569.75</c:v>
              </c:pt>
              <c:pt idx="499">
                <c:v>-1970535.68</c:v>
              </c:pt>
              <c:pt idx="500">
                <c:v>-5349575.13</c:v>
              </c:pt>
              <c:pt idx="501">
                <c:v>300491.71000000002</c:v>
              </c:pt>
              <c:pt idx="502">
                <c:v>3276841.51</c:v>
              </c:pt>
              <c:pt idx="503">
                <c:v>545083.99</c:v>
              </c:pt>
              <c:pt idx="504">
                <c:v>-826104.46</c:v>
              </c:pt>
              <c:pt idx="505">
                <c:v>-395155.69</c:v>
              </c:pt>
              <c:pt idx="506">
                <c:v>2676788.17</c:v>
              </c:pt>
              <c:pt idx="507">
                <c:v>-365883.8</c:v>
              </c:pt>
              <c:pt idx="508">
                <c:v>-957377.51</c:v>
              </c:pt>
              <c:pt idx="509">
                <c:v>-671729.71</c:v>
              </c:pt>
              <c:pt idx="510">
                <c:v>1712103.93</c:v>
              </c:pt>
              <c:pt idx="511">
                <c:v>734437.8</c:v>
              </c:pt>
              <c:pt idx="512">
                <c:v>4394560.07</c:v>
              </c:pt>
              <c:pt idx="513">
                <c:v>217562.34</c:v>
              </c:pt>
              <c:pt idx="514">
                <c:v>-824373.82189999998</c:v>
              </c:pt>
              <c:pt idx="515">
                <c:v>-1463976.95</c:v>
              </c:pt>
              <c:pt idx="516">
                <c:v>-1131016.52</c:v>
              </c:pt>
              <c:pt idx="517">
                <c:v>-16486192.720000001</c:v>
              </c:pt>
              <c:pt idx="518">
                <c:v>6112862.7699999996</c:v>
              </c:pt>
            </c:numLit>
          </c:val>
          <c:smooth val="0"/>
          <c:extLst>
            <c:ext xmlns:c16="http://schemas.microsoft.com/office/drawing/2014/chart" uri="{C3380CC4-5D6E-409C-BE32-E72D297353CC}">
              <c16:uniqueId val="{00000001-ED46-4B44-AE12-7E96B8BB56D2}"/>
            </c:ext>
          </c:extLst>
        </c:ser>
        <c:ser>
          <c:idx val="2"/>
          <c:order val="2"/>
          <c:tx>
            <c:v>Actual P&amp;L</c:v>
          </c:tx>
          <c:spPr>
            <a:ln w="12700" cap="rnd">
              <a:solidFill>
                <a:schemeClr val="accent1">
                  <a:lumMod val="60000"/>
                  <a:lumOff val="40000"/>
                </a:schemeClr>
              </a:solidFill>
              <a:round/>
            </a:ln>
            <a:effectLst/>
          </c:spPr>
          <c:marker>
            <c:symbol val="none"/>
          </c:marker>
          <c:cat>
            <c:numLit>
              <c:formatCode>m/d/yyyy</c:formatCode>
              <c:ptCount val="519"/>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numLit>
          </c:cat>
          <c:val>
            <c:numLit>
              <c:formatCode>#,##0.00</c:formatCode>
              <c:ptCount val="519"/>
              <c:pt idx="0">
                <c:v>1762417.28</c:v>
              </c:pt>
              <c:pt idx="1">
                <c:v>6137238.9500000002</c:v>
              </c:pt>
              <c:pt idx="2">
                <c:v>5939357</c:v>
              </c:pt>
              <c:pt idx="3">
                <c:v>2325964.37</c:v>
              </c:pt>
              <c:pt idx="4">
                <c:v>3077948.14</c:v>
              </c:pt>
              <c:pt idx="5">
                <c:v>-4255231.07</c:v>
              </c:pt>
              <c:pt idx="6">
                <c:v>2453190.63</c:v>
              </c:pt>
              <c:pt idx="7">
                <c:v>-1818006.99</c:v>
              </c:pt>
              <c:pt idx="8">
                <c:v>3582973.95</c:v>
              </c:pt>
              <c:pt idx="9">
                <c:v>4393193.17</c:v>
              </c:pt>
              <c:pt idx="10">
                <c:v>664927.80000000005</c:v>
              </c:pt>
              <c:pt idx="11">
                <c:v>3056236.07</c:v>
              </c:pt>
              <c:pt idx="12">
                <c:v>-1700495.51</c:v>
              </c:pt>
              <c:pt idx="13">
                <c:v>1468505.07</c:v>
              </c:pt>
              <c:pt idx="14">
                <c:v>618275.36</c:v>
              </c:pt>
              <c:pt idx="15">
                <c:v>909429.57</c:v>
              </c:pt>
              <c:pt idx="16">
                <c:v>-1470785.68</c:v>
              </c:pt>
              <c:pt idx="17">
                <c:v>-3640508.44</c:v>
              </c:pt>
              <c:pt idx="18">
                <c:v>1974183.09</c:v>
              </c:pt>
              <c:pt idx="19">
                <c:v>-469085.24</c:v>
              </c:pt>
              <c:pt idx="20">
                <c:v>1677682.06</c:v>
              </c:pt>
              <c:pt idx="21">
                <c:v>698978.24</c:v>
              </c:pt>
              <c:pt idx="22">
                <c:v>3766057.72</c:v>
              </c:pt>
              <c:pt idx="23">
                <c:v>12686590.49</c:v>
              </c:pt>
              <c:pt idx="24">
                <c:v>1264789.53</c:v>
              </c:pt>
              <c:pt idx="25">
                <c:v>-1178080.94</c:v>
              </c:pt>
              <c:pt idx="26">
                <c:v>-3171697.65</c:v>
              </c:pt>
              <c:pt idx="27">
                <c:v>-250694.2</c:v>
              </c:pt>
              <c:pt idx="28">
                <c:v>584025.13</c:v>
              </c:pt>
              <c:pt idx="29">
                <c:v>-2995459.03</c:v>
              </c:pt>
              <c:pt idx="30">
                <c:v>170003.28</c:v>
              </c:pt>
              <c:pt idx="31">
                <c:v>-1789397.59</c:v>
              </c:pt>
              <c:pt idx="32">
                <c:v>1913749.08</c:v>
              </c:pt>
              <c:pt idx="33">
                <c:v>1431040.63</c:v>
              </c:pt>
              <c:pt idx="34">
                <c:v>-1879669.95</c:v>
              </c:pt>
              <c:pt idx="35">
                <c:v>3231157.8</c:v>
              </c:pt>
              <c:pt idx="36">
                <c:v>4607632.93</c:v>
              </c:pt>
              <c:pt idx="37">
                <c:v>-8191549.9199999999</c:v>
              </c:pt>
              <c:pt idx="38">
                <c:v>1614687.98</c:v>
              </c:pt>
              <c:pt idx="39">
                <c:v>3590635.61</c:v>
              </c:pt>
              <c:pt idx="40">
                <c:v>-4928443.22</c:v>
              </c:pt>
              <c:pt idx="41">
                <c:v>-9438665.7699999996</c:v>
              </c:pt>
              <c:pt idx="42">
                <c:v>109940.93</c:v>
              </c:pt>
              <c:pt idx="43">
                <c:v>9869943.5600000005</c:v>
              </c:pt>
              <c:pt idx="44">
                <c:v>7207569.9400000004</c:v>
              </c:pt>
              <c:pt idx="45">
                <c:v>-1524949.39</c:v>
              </c:pt>
              <c:pt idx="46">
                <c:v>5723926.9500000002</c:v>
              </c:pt>
              <c:pt idx="47">
                <c:v>2395824.69</c:v>
              </c:pt>
              <c:pt idx="48">
                <c:v>1930393.68</c:v>
              </c:pt>
              <c:pt idx="49">
                <c:v>2002654.66</c:v>
              </c:pt>
              <c:pt idx="50">
                <c:v>-695522.1</c:v>
              </c:pt>
              <c:pt idx="51">
                <c:v>-639689.04</c:v>
              </c:pt>
              <c:pt idx="52">
                <c:v>326705.53000000003</c:v>
              </c:pt>
              <c:pt idx="53">
                <c:v>5600386.3799999999</c:v>
              </c:pt>
              <c:pt idx="54">
                <c:v>1790889.5</c:v>
              </c:pt>
              <c:pt idx="55">
                <c:v>-963007.15</c:v>
              </c:pt>
              <c:pt idx="56">
                <c:v>1223156.3799999999</c:v>
              </c:pt>
              <c:pt idx="57">
                <c:v>-75334.78</c:v>
              </c:pt>
              <c:pt idx="58">
                <c:v>145600.47</c:v>
              </c:pt>
              <c:pt idx="59">
                <c:v>2682182.7400000002</c:v>
              </c:pt>
              <c:pt idx="60">
                <c:v>4958247.47</c:v>
              </c:pt>
              <c:pt idx="61">
                <c:v>2203667.85</c:v>
              </c:pt>
              <c:pt idx="62">
                <c:v>18977579.010000002</c:v>
              </c:pt>
              <c:pt idx="63">
                <c:v>8449615.6199999992</c:v>
              </c:pt>
              <c:pt idx="64">
                <c:v>5235113.74</c:v>
              </c:pt>
              <c:pt idx="65">
                <c:v>-1273686.44</c:v>
              </c:pt>
              <c:pt idx="66">
                <c:v>-602603.74</c:v>
              </c:pt>
              <c:pt idx="67">
                <c:v>16638.990000000002</c:v>
              </c:pt>
              <c:pt idx="68">
                <c:v>305237.28000000003</c:v>
              </c:pt>
              <c:pt idx="69">
                <c:v>4352088.87</c:v>
              </c:pt>
              <c:pt idx="70">
                <c:v>-1721084.08</c:v>
              </c:pt>
              <c:pt idx="71">
                <c:v>4866006.8099999996</c:v>
              </c:pt>
              <c:pt idx="72">
                <c:v>-63829.58</c:v>
              </c:pt>
              <c:pt idx="73">
                <c:v>-943061.48</c:v>
              </c:pt>
              <c:pt idx="74">
                <c:v>-1016233.9</c:v>
              </c:pt>
              <c:pt idx="75">
                <c:v>574738.12</c:v>
              </c:pt>
              <c:pt idx="76">
                <c:v>7794044.6699999999</c:v>
              </c:pt>
              <c:pt idx="77">
                <c:v>6669748</c:v>
              </c:pt>
              <c:pt idx="78">
                <c:v>3715015.35</c:v>
              </c:pt>
              <c:pt idx="79">
                <c:v>-1565679.24</c:v>
              </c:pt>
              <c:pt idx="80">
                <c:v>-5886177.4199999999</c:v>
              </c:pt>
              <c:pt idx="81">
                <c:v>1864148.38</c:v>
              </c:pt>
              <c:pt idx="82">
                <c:v>8431940.1300000008</c:v>
              </c:pt>
              <c:pt idx="83">
                <c:v>-2870018.54</c:v>
              </c:pt>
              <c:pt idx="84">
                <c:v>1664549.44</c:v>
              </c:pt>
              <c:pt idx="85">
                <c:v>-5154072.7699999996</c:v>
              </c:pt>
              <c:pt idx="86">
                <c:v>-3511321.28</c:v>
              </c:pt>
              <c:pt idx="87">
                <c:v>-1743129.26</c:v>
              </c:pt>
              <c:pt idx="88">
                <c:v>-2829604.26</c:v>
              </c:pt>
              <c:pt idx="89">
                <c:v>-9669824.0999999996</c:v>
              </c:pt>
              <c:pt idx="90">
                <c:v>363051.19</c:v>
              </c:pt>
              <c:pt idx="91">
                <c:v>-64870.21</c:v>
              </c:pt>
              <c:pt idx="92">
                <c:v>3835771.69</c:v>
              </c:pt>
              <c:pt idx="93">
                <c:v>3399980.42</c:v>
              </c:pt>
              <c:pt idx="94">
                <c:v>11499838.779999999</c:v>
              </c:pt>
              <c:pt idx="95">
                <c:v>7326793.3399999999</c:v>
              </c:pt>
              <c:pt idx="96">
                <c:v>-7015196.1299999999</c:v>
              </c:pt>
              <c:pt idx="97">
                <c:v>2397122.21</c:v>
              </c:pt>
              <c:pt idx="98">
                <c:v>-1933733.59</c:v>
              </c:pt>
              <c:pt idx="99">
                <c:v>-1312102.21</c:v>
              </c:pt>
              <c:pt idx="100">
                <c:v>-1939318.86</c:v>
              </c:pt>
              <c:pt idx="101">
                <c:v>-2406416.81</c:v>
              </c:pt>
              <c:pt idx="102">
                <c:v>-2442334.4</c:v>
              </c:pt>
              <c:pt idx="103">
                <c:v>1438401.14</c:v>
              </c:pt>
              <c:pt idx="104">
                <c:v>3474300.77</c:v>
              </c:pt>
              <c:pt idx="105">
                <c:v>-950943.3</c:v>
              </c:pt>
              <c:pt idx="106">
                <c:v>-170471.4</c:v>
              </c:pt>
              <c:pt idx="107">
                <c:v>3270823.91</c:v>
              </c:pt>
              <c:pt idx="108">
                <c:v>2678480.6800000002</c:v>
              </c:pt>
              <c:pt idx="109">
                <c:v>-2607279.39</c:v>
              </c:pt>
              <c:pt idx="110">
                <c:v>6970090.7199999997</c:v>
              </c:pt>
              <c:pt idx="111">
                <c:v>8599447.1600000001</c:v>
              </c:pt>
              <c:pt idx="112">
                <c:v>4059938.5</c:v>
              </c:pt>
              <c:pt idx="113">
                <c:v>6511888.9400000004</c:v>
              </c:pt>
              <c:pt idx="114">
                <c:v>3026484.45</c:v>
              </c:pt>
              <c:pt idx="115">
                <c:v>5592925.5700000003</c:v>
              </c:pt>
              <c:pt idx="116">
                <c:v>-256972.18</c:v>
              </c:pt>
              <c:pt idx="117">
                <c:v>-1410356.13</c:v>
              </c:pt>
              <c:pt idx="118">
                <c:v>1060411.3600000001</c:v>
              </c:pt>
              <c:pt idx="119">
                <c:v>-67430.91</c:v>
              </c:pt>
              <c:pt idx="120">
                <c:v>551145.73</c:v>
              </c:pt>
              <c:pt idx="121">
                <c:v>-1410221.86</c:v>
              </c:pt>
              <c:pt idx="122">
                <c:v>-9961713.3300000001</c:v>
              </c:pt>
              <c:pt idx="123">
                <c:v>3156958.79</c:v>
              </c:pt>
              <c:pt idx="124">
                <c:v>-5476708.2300000004</c:v>
              </c:pt>
              <c:pt idx="125">
                <c:v>2607569.42</c:v>
              </c:pt>
              <c:pt idx="126">
                <c:v>-4117033.08</c:v>
              </c:pt>
              <c:pt idx="127">
                <c:v>1739755.49</c:v>
              </c:pt>
              <c:pt idx="128">
                <c:v>-6282549</c:v>
              </c:pt>
              <c:pt idx="129">
                <c:v>-1870577.81</c:v>
              </c:pt>
              <c:pt idx="130">
                <c:v>-5725331.3899999997</c:v>
              </c:pt>
              <c:pt idx="131">
                <c:v>-1890193.78</c:v>
              </c:pt>
              <c:pt idx="132">
                <c:v>28473705.079999998</c:v>
              </c:pt>
              <c:pt idx="133">
                <c:v>2921570.15</c:v>
              </c:pt>
              <c:pt idx="134">
                <c:v>-7929831.5999999996</c:v>
              </c:pt>
              <c:pt idx="135">
                <c:v>2125420.79</c:v>
              </c:pt>
              <c:pt idx="136">
                <c:v>-3506056.5</c:v>
              </c:pt>
              <c:pt idx="137">
                <c:v>687751.66</c:v>
              </c:pt>
              <c:pt idx="138">
                <c:v>592295.26</c:v>
              </c:pt>
              <c:pt idx="139">
                <c:v>-1854344.46</c:v>
              </c:pt>
              <c:pt idx="140">
                <c:v>-2021222.58</c:v>
              </c:pt>
              <c:pt idx="141">
                <c:v>-467833.2</c:v>
              </c:pt>
              <c:pt idx="142">
                <c:v>4870962.13</c:v>
              </c:pt>
              <c:pt idx="143">
                <c:v>-2153124.81</c:v>
              </c:pt>
              <c:pt idx="144">
                <c:v>4212860.93</c:v>
              </c:pt>
              <c:pt idx="145">
                <c:v>-2539441.2000000002</c:v>
              </c:pt>
              <c:pt idx="146">
                <c:v>-4376497.3099999996</c:v>
              </c:pt>
              <c:pt idx="147">
                <c:v>-5056316.72</c:v>
              </c:pt>
              <c:pt idx="148">
                <c:v>3600647.54</c:v>
              </c:pt>
              <c:pt idx="149">
                <c:v>-4724994.49</c:v>
              </c:pt>
              <c:pt idx="150">
                <c:v>-839258.19</c:v>
              </c:pt>
              <c:pt idx="151">
                <c:v>5728107.8700000001</c:v>
              </c:pt>
              <c:pt idx="152">
                <c:v>7749863.9500000002</c:v>
              </c:pt>
              <c:pt idx="153">
                <c:v>-473310.37</c:v>
              </c:pt>
              <c:pt idx="154">
                <c:v>1113521.71</c:v>
              </c:pt>
              <c:pt idx="155">
                <c:v>-1876187.64</c:v>
              </c:pt>
              <c:pt idx="156">
                <c:v>306165.19</c:v>
              </c:pt>
              <c:pt idx="157">
                <c:v>-2692152.3</c:v>
              </c:pt>
              <c:pt idx="158">
                <c:v>-1497136.08</c:v>
              </c:pt>
              <c:pt idx="159">
                <c:v>942928.14</c:v>
              </c:pt>
              <c:pt idx="160">
                <c:v>3911915.86</c:v>
              </c:pt>
              <c:pt idx="161">
                <c:v>-8419868.2799999993</c:v>
              </c:pt>
              <c:pt idx="162">
                <c:v>8888969.7899999991</c:v>
              </c:pt>
              <c:pt idx="163">
                <c:v>-1632136.83</c:v>
              </c:pt>
              <c:pt idx="164">
                <c:v>-2972186.86</c:v>
              </c:pt>
              <c:pt idx="165">
                <c:v>-3981186.56</c:v>
              </c:pt>
              <c:pt idx="166">
                <c:v>840491.58</c:v>
              </c:pt>
              <c:pt idx="167">
                <c:v>3684716.18</c:v>
              </c:pt>
              <c:pt idx="168">
                <c:v>3459593.27</c:v>
              </c:pt>
              <c:pt idx="169">
                <c:v>899982.59</c:v>
              </c:pt>
              <c:pt idx="170">
                <c:v>8289877.4100000001</c:v>
              </c:pt>
              <c:pt idx="171">
                <c:v>1343753.67</c:v>
              </c:pt>
              <c:pt idx="172">
                <c:v>1334026.6499999999</c:v>
              </c:pt>
              <c:pt idx="173">
                <c:v>231090.45</c:v>
              </c:pt>
              <c:pt idx="174">
                <c:v>-1223803.55</c:v>
              </c:pt>
              <c:pt idx="175">
                <c:v>2139971.7000000002</c:v>
              </c:pt>
              <c:pt idx="176">
                <c:v>86950.35</c:v>
              </c:pt>
              <c:pt idx="177">
                <c:v>-612684.98</c:v>
              </c:pt>
              <c:pt idx="178">
                <c:v>4788012.68</c:v>
              </c:pt>
              <c:pt idx="179">
                <c:v>1793945.74</c:v>
              </c:pt>
              <c:pt idx="180">
                <c:v>-1329475.77</c:v>
              </c:pt>
              <c:pt idx="181">
                <c:v>-7095956.0499999998</c:v>
              </c:pt>
              <c:pt idx="182">
                <c:v>2217886.77</c:v>
              </c:pt>
              <c:pt idx="183">
                <c:v>1961586.28</c:v>
              </c:pt>
              <c:pt idx="184">
                <c:v>2797605.85</c:v>
              </c:pt>
              <c:pt idx="185">
                <c:v>-736704.5</c:v>
              </c:pt>
              <c:pt idx="186">
                <c:v>-2430079.02</c:v>
              </c:pt>
              <c:pt idx="187">
                <c:v>-1497530.53</c:v>
              </c:pt>
              <c:pt idx="188">
                <c:v>-3241565.48</c:v>
              </c:pt>
              <c:pt idx="189">
                <c:v>-8545532.7200000007</c:v>
              </c:pt>
              <c:pt idx="190">
                <c:v>-1904864.12</c:v>
              </c:pt>
              <c:pt idx="191">
                <c:v>-12227795.23</c:v>
              </c:pt>
              <c:pt idx="192">
                <c:v>454726.95</c:v>
              </c:pt>
              <c:pt idx="193">
                <c:v>9782330.3900000006</c:v>
              </c:pt>
              <c:pt idx="194">
                <c:v>-872652.48</c:v>
              </c:pt>
              <c:pt idx="195">
                <c:v>5760320.7999999998</c:v>
              </c:pt>
              <c:pt idx="196">
                <c:v>4136567.14</c:v>
              </c:pt>
              <c:pt idx="197">
                <c:v>-1740863.73</c:v>
              </c:pt>
              <c:pt idx="198">
                <c:v>811460.49</c:v>
              </c:pt>
              <c:pt idx="199">
                <c:v>-586893.99</c:v>
              </c:pt>
              <c:pt idx="200">
                <c:v>132898.88</c:v>
              </c:pt>
              <c:pt idx="201">
                <c:v>-170724.94</c:v>
              </c:pt>
              <c:pt idx="202">
                <c:v>2270610.34</c:v>
              </c:pt>
              <c:pt idx="203">
                <c:v>4891154.3899999997</c:v>
              </c:pt>
              <c:pt idx="204">
                <c:v>-537857.12</c:v>
              </c:pt>
              <c:pt idx="205">
                <c:v>78018.3</c:v>
              </c:pt>
              <c:pt idx="206">
                <c:v>6698614.29</c:v>
              </c:pt>
              <c:pt idx="207">
                <c:v>5750435.5499999998</c:v>
              </c:pt>
              <c:pt idx="208">
                <c:v>-1506827.51</c:v>
              </c:pt>
              <c:pt idx="209">
                <c:v>1065313.23</c:v>
              </c:pt>
              <c:pt idx="210">
                <c:v>3436753.04</c:v>
              </c:pt>
              <c:pt idx="211">
                <c:v>2822561.15</c:v>
              </c:pt>
              <c:pt idx="212">
                <c:v>-517119.14</c:v>
              </c:pt>
              <c:pt idx="213">
                <c:v>3652731.03</c:v>
              </c:pt>
              <c:pt idx="214">
                <c:v>3979473.41</c:v>
              </c:pt>
              <c:pt idx="215">
                <c:v>188670.82</c:v>
              </c:pt>
              <c:pt idx="216">
                <c:v>926045.92</c:v>
              </c:pt>
              <c:pt idx="217">
                <c:v>3590467.07</c:v>
              </c:pt>
              <c:pt idx="218">
                <c:v>4854770.58</c:v>
              </c:pt>
              <c:pt idx="219">
                <c:v>8748870.75</c:v>
              </c:pt>
              <c:pt idx="220">
                <c:v>-2295823.19</c:v>
              </c:pt>
              <c:pt idx="221">
                <c:v>5796091.9199999999</c:v>
              </c:pt>
              <c:pt idx="222">
                <c:v>-1548761.1</c:v>
              </c:pt>
              <c:pt idx="223">
                <c:v>1159859.52</c:v>
              </c:pt>
              <c:pt idx="224">
                <c:v>-2486264.5099999998</c:v>
              </c:pt>
              <c:pt idx="225">
                <c:v>2374010.56</c:v>
              </c:pt>
              <c:pt idx="226">
                <c:v>2177824.54</c:v>
              </c:pt>
              <c:pt idx="227">
                <c:v>340039.13</c:v>
              </c:pt>
              <c:pt idx="228">
                <c:v>2339284.77</c:v>
              </c:pt>
              <c:pt idx="229">
                <c:v>-2920208.43</c:v>
              </c:pt>
              <c:pt idx="230">
                <c:v>380913.76</c:v>
              </c:pt>
              <c:pt idx="231">
                <c:v>3287997.33</c:v>
              </c:pt>
              <c:pt idx="232">
                <c:v>-486955.61</c:v>
              </c:pt>
              <c:pt idx="233">
                <c:v>4675381.96</c:v>
              </c:pt>
              <c:pt idx="234">
                <c:v>2196259.4700000002</c:v>
              </c:pt>
              <c:pt idx="235">
                <c:v>-737312.73</c:v>
              </c:pt>
              <c:pt idx="236">
                <c:v>-249041.75</c:v>
              </c:pt>
              <c:pt idx="237">
                <c:v>4931031.24</c:v>
              </c:pt>
              <c:pt idx="238">
                <c:v>2680191.46</c:v>
              </c:pt>
              <c:pt idx="239">
                <c:v>1023725.07</c:v>
              </c:pt>
              <c:pt idx="240">
                <c:v>3773981.07</c:v>
              </c:pt>
              <c:pt idx="241">
                <c:v>-1041562.68</c:v>
              </c:pt>
              <c:pt idx="242">
                <c:v>7373781.7400000002</c:v>
              </c:pt>
              <c:pt idx="243">
                <c:v>1265748.45</c:v>
              </c:pt>
              <c:pt idx="244">
                <c:v>3651793.7</c:v>
              </c:pt>
              <c:pt idx="245">
                <c:v>-10793720.439999999</c:v>
              </c:pt>
              <c:pt idx="246">
                <c:v>1396616.08</c:v>
              </c:pt>
              <c:pt idx="247">
                <c:v>2718213.97</c:v>
              </c:pt>
              <c:pt idx="248">
                <c:v>3733210.8</c:v>
              </c:pt>
              <c:pt idx="249">
                <c:v>139020.85</c:v>
              </c:pt>
              <c:pt idx="250">
                <c:v>-4602483.17</c:v>
              </c:pt>
              <c:pt idx="251">
                <c:v>-6360835.2400000002</c:v>
              </c:pt>
              <c:pt idx="252">
                <c:v>2508546.44</c:v>
              </c:pt>
              <c:pt idx="253">
                <c:v>999203.06</c:v>
              </c:pt>
              <c:pt idx="254">
                <c:v>-1388.72</c:v>
              </c:pt>
              <c:pt idx="255">
                <c:v>-727804.71</c:v>
              </c:pt>
              <c:pt idx="256">
                <c:v>-5048945.25</c:v>
              </c:pt>
              <c:pt idx="257">
                <c:v>378726.11</c:v>
              </c:pt>
              <c:pt idx="258">
                <c:v>2924459.9</c:v>
              </c:pt>
              <c:pt idx="259">
                <c:v>49047.14</c:v>
              </c:pt>
              <c:pt idx="260">
                <c:v>13010908.27</c:v>
              </c:pt>
              <c:pt idx="261">
                <c:v>-720444.79</c:v>
              </c:pt>
              <c:pt idx="262">
                <c:v>2151503.7999999998</c:v>
              </c:pt>
              <c:pt idx="263">
                <c:v>617851.74</c:v>
              </c:pt>
              <c:pt idx="264">
                <c:v>289898.62</c:v>
              </c:pt>
              <c:pt idx="265">
                <c:v>-1731083.32</c:v>
              </c:pt>
              <c:pt idx="266">
                <c:v>-2228304.5499999998</c:v>
              </c:pt>
              <c:pt idx="267">
                <c:v>294878.61</c:v>
              </c:pt>
              <c:pt idx="268">
                <c:v>-1676290.86</c:v>
              </c:pt>
              <c:pt idx="269">
                <c:v>1732929.37</c:v>
              </c:pt>
              <c:pt idx="270">
                <c:v>2219001.3199999998</c:v>
              </c:pt>
              <c:pt idx="271">
                <c:v>-9066038.6799999997</c:v>
              </c:pt>
              <c:pt idx="272">
                <c:v>2746191.53</c:v>
              </c:pt>
              <c:pt idx="273">
                <c:v>6957946.1500000004</c:v>
              </c:pt>
              <c:pt idx="274">
                <c:v>157684.35</c:v>
              </c:pt>
              <c:pt idx="275">
                <c:v>782804.16</c:v>
              </c:pt>
              <c:pt idx="276">
                <c:v>2968268.97</c:v>
              </c:pt>
              <c:pt idx="277">
                <c:v>1544057.9</c:v>
              </c:pt>
              <c:pt idx="278">
                <c:v>2589216.79</c:v>
              </c:pt>
              <c:pt idx="279">
                <c:v>2329776.94</c:v>
              </c:pt>
              <c:pt idx="280">
                <c:v>2894765.17</c:v>
              </c:pt>
              <c:pt idx="281">
                <c:v>1616804.74</c:v>
              </c:pt>
              <c:pt idx="282">
                <c:v>27283.73</c:v>
              </c:pt>
              <c:pt idx="283">
                <c:v>4985521.2300000004</c:v>
              </c:pt>
              <c:pt idx="284">
                <c:v>2983025.76</c:v>
              </c:pt>
              <c:pt idx="285">
                <c:v>2302436.52</c:v>
              </c:pt>
              <c:pt idx="286">
                <c:v>937043.75</c:v>
              </c:pt>
              <c:pt idx="287">
                <c:v>2628727.96</c:v>
              </c:pt>
              <c:pt idx="288">
                <c:v>5705423.2800000003</c:v>
              </c:pt>
              <c:pt idx="289">
                <c:v>-405343.63</c:v>
              </c:pt>
              <c:pt idx="290">
                <c:v>1080932.83</c:v>
              </c:pt>
              <c:pt idx="291">
                <c:v>1983416.41</c:v>
              </c:pt>
              <c:pt idx="292">
                <c:v>4573978.99</c:v>
              </c:pt>
              <c:pt idx="293">
                <c:v>277992.48</c:v>
              </c:pt>
              <c:pt idx="294">
                <c:v>2201595.2200000002</c:v>
              </c:pt>
              <c:pt idx="295">
                <c:v>-294270.46000000002</c:v>
              </c:pt>
              <c:pt idx="296">
                <c:v>1986881.34</c:v>
              </c:pt>
              <c:pt idx="297">
                <c:v>315581.24</c:v>
              </c:pt>
              <c:pt idx="298">
                <c:v>4265194.6900000004</c:v>
              </c:pt>
              <c:pt idx="299">
                <c:v>-975793.89</c:v>
              </c:pt>
              <c:pt idx="300">
                <c:v>1269845.27</c:v>
              </c:pt>
              <c:pt idx="301">
                <c:v>1013386.91</c:v>
              </c:pt>
              <c:pt idx="302">
                <c:v>-3494929.06</c:v>
              </c:pt>
              <c:pt idx="303">
                <c:v>1753403.91</c:v>
              </c:pt>
              <c:pt idx="304">
                <c:v>1099724.46</c:v>
              </c:pt>
              <c:pt idx="305">
                <c:v>2495005.88</c:v>
              </c:pt>
              <c:pt idx="306">
                <c:v>1050474.19</c:v>
              </c:pt>
              <c:pt idx="307">
                <c:v>256524.39</c:v>
              </c:pt>
              <c:pt idx="308">
                <c:v>-496104.71</c:v>
              </c:pt>
              <c:pt idx="309">
                <c:v>-11051667.470000001</c:v>
              </c:pt>
              <c:pt idx="310">
                <c:v>8297304.3600000003</c:v>
              </c:pt>
              <c:pt idx="311">
                <c:v>-9555766.7899999991</c:v>
              </c:pt>
              <c:pt idx="312">
                <c:v>1005561.2</c:v>
              </c:pt>
              <c:pt idx="313">
                <c:v>4527400.8499999996</c:v>
              </c:pt>
              <c:pt idx="314">
                <c:v>360322.28</c:v>
              </c:pt>
              <c:pt idx="315">
                <c:v>4938641.97</c:v>
              </c:pt>
              <c:pt idx="316">
                <c:v>4031962.6</c:v>
              </c:pt>
              <c:pt idx="317">
                <c:v>-1590018.61</c:v>
              </c:pt>
              <c:pt idx="318">
                <c:v>-4195953.5</c:v>
              </c:pt>
              <c:pt idx="319">
                <c:v>1022529.57</c:v>
              </c:pt>
              <c:pt idx="320">
                <c:v>5128849.6500000004</c:v>
              </c:pt>
              <c:pt idx="321">
                <c:v>-1125427.95</c:v>
              </c:pt>
              <c:pt idx="322">
                <c:v>2554151.79</c:v>
              </c:pt>
              <c:pt idx="323">
                <c:v>8009867.46</c:v>
              </c:pt>
              <c:pt idx="324">
                <c:v>1722098.87</c:v>
              </c:pt>
              <c:pt idx="325">
                <c:v>743763.7267</c:v>
              </c:pt>
              <c:pt idx="326">
                <c:v>-2380872.5367999999</c:v>
              </c:pt>
              <c:pt idx="327">
                <c:v>871126.93870000006</c:v>
              </c:pt>
              <c:pt idx="328">
                <c:v>64980.561000000002</c:v>
              </c:pt>
              <c:pt idx="329">
                <c:v>59543.397299999997</c:v>
              </c:pt>
              <c:pt idx="330">
                <c:v>1905740.43</c:v>
              </c:pt>
              <c:pt idx="331">
                <c:v>2808585.49</c:v>
              </c:pt>
              <c:pt idx="332">
                <c:v>-1494702.16</c:v>
              </c:pt>
              <c:pt idx="333">
                <c:v>2786379.96</c:v>
              </c:pt>
              <c:pt idx="334">
                <c:v>2471975.37</c:v>
              </c:pt>
              <c:pt idx="335">
                <c:v>3836714.2</c:v>
              </c:pt>
              <c:pt idx="336">
                <c:v>653598.27</c:v>
              </c:pt>
              <c:pt idx="337">
                <c:v>2162841.1800000002</c:v>
              </c:pt>
              <c:pt idx="338">
                <c:v>193469.64</c:v>
              </c:pt>
              <c:pt idx="339">
                <c:v>-417463.95</c:v>
              </c:pt>
              <c:pt idx="340">
                <c:v>212690.19</c:v>
              </c:pt>
              <c:pt idx="341">
                <c:v>2109001.1800000002</c:v>
              </c:pt>
              <c:pt idx="342">
                <c:v>2065513.63</c:v>
              </c:pt>
              <c:pt idx="343">
                <c:v>-1049972.7376999999</c:v>
              </c:pt>
              <c:pt idx="344">
                <c:v>11210.490100000001</c:v>
              </c:pt>
              <c:pt idx="345">
                <c:v>2390052.2799999998</c:v>
              </c:pt>
              <c:pt idx="346">
                <c:v>-1900425.92</c:v>
              </c:pt>
              <c:pt idx="347">
                <c:v>-1223865.19</c:v>
              </c:pt>
              <c:pt idx="348">
                <c:v>2984022.0191000002</c:v>
              </c:pt>
              <c:pt idx="349">
                <c:v>2275620.702</c:v>
              </c:pt>
              <c:pt idx="350">
                <c:v>2170762.06</c:v>
              </c:pt>
              <c:pt idx="351">
                <c:v>900978.19</c:v>
              </c:pt>
              <c:pt idx="352">
                <c:v>-1294505.23</c:v>
              </c:pt>
              <c:pt idx="353">
                <c:v>2553516.52</c:v>
              </c:pt>
              <c:pt idx="354">
                <c:v>931425.7</c:v>
              </c:pt>
              <c:pt idx="355">
                <c:v>2325460.62</c:v>
              </c:pt>
              <c:pt idx="356">
                <c:v>-870788.71</c:v>
              </c:pt>
              <c:pt idx="357">
                <c:v>175779.18</c:v>
              </c:pt>
              <c:pt idx="358">
                <c:v>3080624.77</c:v>
              </c:pt>
              <c:pt idx="359">
                <c:v>916469.27</c:v>
              </c:pt>
              <c:pt idx="360">
                <c:v>1619999.56</c:v>
              </c:pt>
              <c:pt idx="361">
                <c:v>-450285.24</c:v>
              </c:pt>
              <c:pt idx="362">
                <c:v>-3294030.7121000001</c:v>
              </c:pt>
              <c:pt idx="363">
                <c:v>531804.67070000002</c:v>
              </c:pt>
              <c:pt idx="364">
                <c:v>287387.40899999999</c:v>
              </c:pt>
              <c:pt idx="365">
                <c:v>-122942.6</c:v>
              </c:pt>
              <c:pt idx="366">
                <c:v>1633490.83</c:v>
              </c:pt>
              <c:pt idx="367">
                <c:v>2506283.1913999999</c:v>
              </c:pt>
              <c:pt idx="368">
                <c:v>3152767.4986999999</c:v>
              </c:pt>
              <c:pt idx="369">
                <c:v>-2381771.19</c:v>
              </c:pt>
              <c:pt idx="370">
                <c:v>1421089.4</c:v>
              </c:pt>
              <c:pt idx="371">
                <c:v>2830086.7</c:v>
              </c:pt>
              <c:pt idx="372">
                <c:v>-1371959.56</c:v>
              </c:pt>
              <c:pt idx="373">
                <c:v>-1724668.01</c:v>
              </c:pt>
              <c:pt idx="374">
                <c:v>-3146130.4</c:v>
              </c:pt>
              <c:pt idx="375">
                <c:v>1425347.41</c:v>
              </c:pt>
              <c:pt idx="376">
                <c:v>1078425.3799999999</c:v>
              </c:pt>
              <c:pt idx="377">
                <c:v>1447353.37</c:v>
              </c:pt>
              <c:pt idx="378">
                <c:v>3935920.49</c:v>
              </c:pt>
              <c:pt idx="379">
                <c:v>-829853.63</c:v>
              </c:pt>
              <c:pt idx="380">
                <c:v>998713.94</c:v>
              </c:pt>
              <c:pt idx="381">
                <c:v>222425.9615</c:v>
              </c:pt>
              <c:pt idx="382">
                <c:v>-558861.19889999996</c:v>
              </c:pt>
              <c:pt idx="383">
                <c:v>2348899.4372999999</c:v>
              </c:pt>
              <c:pt idx="384">
                <c:v>983920.42</c:v>
              </c:pt>
              <c:pt idx="385">
                <c:v>268961.51</c:v>
              </c:pt>
              <c:pt idx="386">
                <c:v>839068.25769999996</c:v>
              </c:pt>
              <c:pt idx="387">
                <c:v>281504.7022</c:v>
              </c:pt>
              <c:pt idx="388">
                <c:v>1633606.47</c:v>
              </c:pt>
              <c:pt idx="389">
                <c:v>-1789485.51</c:v>
              </c:pt>
              <c:pt idx="390">
                <c:v>-816070.75</c:v>
              </c:pt>
              <c:pt idx="391">
                <c:v>-45483.91</c:v>
              </c:pt>
              <c:pt idx="392">
                <c:v>1364585.66</c:v>
              </c:pt>
              <c:pt idx="393">
                <c:v>2794370.4</c:v>
              </c:pt>
              <c:pt idx="394">
                <c:v>-2070234.68</c:v>
              </c:pt>
              <c:pt idx="395">
                <c:v>-61379.21</c:v>
              </c:pt>
              <c:pt idx="396">
                <c:v>6309183.9199999999</c:v>
              </c:pt>
              <c:pt idx="397">
                <c:v>2795700.76</c:v>
              </c:pt>
              <c:pt idx="398">
                <c:v>23946.66</c:v>
              </c:pt>
              <c:pt idx="399">
                <c:v>1162708.27</c:v>
              </c:pt>
              <c:pt idx="400">
                <c:v>-701096.91</c:v>
              </c:pt>
              <c:pt idx="401">
                <c:v>2431748.36</c:v>
              </c:pt>
              <c:pt idx="402">
                <c:v>-682539.74</c:v>
              </c:pt>
              <c:pt idx="403">
                <c:v>1931528.58</c:v>
              </c:pt>
              <c:pt idx="404">
                <c:v>-1697363.91</c:v>
              </c:pt>
              <c:pt idx="405">
                <c:v>3020465.83</c:v>
              </c:pt>
              <c:pt idx="406">
                <c:v>-667408.81999999995</c:v>
              </c:pt>
              <c:pt idx="407">
                <c:v>883413.45</c:v>
              </c:pt>
              <c:pt idx="408">
                <c:v>888709.88</c:v>
              </c:pt>
              <c:pt idx="409">
                <c:v>101784.85</c:v>
              </c:pt>
              <c:pt idx="410">
                <c:v>302144.24</c:v>
              </c:pt>
              <c:pt idx="411">
                <c:v>911974.09</c:v>
              </c:pt>
              <c:pt idx="412">
                <c:v>-95751.43</c:v>
              </c:pt>
              <c:pt idx="413">
                <c:v>149942.82</c:v>
              </c:pt>
              <c:pt idx="414">
                <c:v>-1166306.23</c:v>
              </c:pt>
              <c:pt idx="415">
                <c:v>1464010.7586000001</c:v>
              </c:pt>
              <c:pt idx="416">
                <c:v>1428205.2612999999</c:v>
              </c:pt>
              <c:pt idx="417">
                <c:v>1966056.69</c:v>
              </c:pt>
              <c:pt idx="418">
                <c:v>1151506.49</c:v>
              </c:pt>
              <c:pt idx="419">
                <c:v>-5598790.5099999998</c:v>
              </c:pt>
              <c:pt idx="420">
                <c:v>3279770.15</c:v>
              </c:pt>
              <c:pt idx="421">
                <c:v>-512288.91</c:v>
              </c:pt>
              <c:pt idx="422">
                <c:v>2041598.2</c:v>
              </c:pt>
              <c:pt idx="423">
                <c:v>1488605.56</c:v>
              </c:pt>
              <c:pt idx="424">
                <c:v>-1368438.19</c:v>
              </c:pt>
              <c:pt idx="425">
                <c:v>1006278.83</c:v>
              </c:pt>
              <c:pt idx="426">
                <c:v>-311417.08</c:v>
              </c:pt>
              <c:pt idx="427">
                <c:v>745232.73</c:v>
              </c:pt>
              <c:pt idx="428">
                <c:v>1053677.8570999999</c:v>
              </c:pt>
              <c:pt idx="429">
                <c:v>410962.73790000001</c:v>
              </c:pt>
              <c:pt idx="430">
                <c:v>1892742.68</c:v>
              </c:pt>
              <c:pt idx="431">
                <c:v>-481213.64</c:v>
              </c:pt>
              <c:pt idx="432">
                <c:v>-879152.02529999998</c:v>
              </c:pt>
              <c:pt idx="433">
                <c:v>2354734.2754000002</c:v>
              </c:pt>
              <c:pt idx="434">
                <c:v>-186247.97</c:v>
              </c:pt>
              <c:pt idx="435">
                <c:v>-601555.89</c:v>
              </c:pt>
              <c:pt idx="436">
                <c:v>135916.45000000001</c:v>
              </c:pt>
              <c:pt idx="437">
                <c:v>-136199.75</c:v>
              </c:pt>
              <c:pt idx="438">
                <c:v>-2140806.33</c:v>
              </c:pt>
              <c:pt idx="439">
                <c:v>-1716932.93</c:v>
              </c:pt>
              <c:pt idx="440">
                <c:v>-439335.1</c:v>
              </c:pt>
              <c:pt idx="441">
                <c:v>3192073.04</c:v>
              </c:pt>
              <c:pt idx="442">
                <c:v>-204131.07</c:v>
              </c:pt>
              <c:pt idx="443">
                <c:v>281258.15000000002</c:v>
              </c:pt>
              <c:pt idx="444">
                <c:v>884682.82</c:v>
              </c:pt>
              <c:pt idx="445">
                <c:v>343460.33</c:v>
              </c:pt>
              <c:pt idx="446">
                <c:v>2604061.08</c:v>
              </c:pt>
              <c:pt idx="447">
                <c:v>-812480.37</c:v>
              </c:pt>
              <c:pt idx="448">
                <c:v>-595432.92000000004</c:v>
              </c:pt>
              <c:pt idx="449">
                <c:v>-331170.40999999997</c:v>
              </c:pt>
              <c:pt idx="450">
                <c:v>660398.24</c:v>
              </c:pt>
              <c:pt idx="451">
                <c:v>-2141724.1800000002</c:v>
              </c:pt>
              <c:pt idx="452">
                <c:v>-671286.84</c:v>
              </c:pt>
              <c:pt idx="453">
                <c:v>5001986.1551999999</c:v>
              </c:pt>
              <c:pt idx="454">
                <c:v>-2227919.1351999999</c:v>
              </c:pt>
              <c:pt idx="455">
                <c:v>-1347154.55</c:v>
              </c:pt>
              <c:pt idx="456">
                <c:v>732839.16749999998</c:v>
              </c:pt>
              <c:pt idx="457">
                <c:v>2062450.5024999999</c:v>
              </c:pt>
              <c:pt idx="458">
                <c:v>2031695.13</c:v>
              </c:pt>
              <c:pt idx="459">
                <c:v>5341182.76</c:v>
              </c:pt>
              <c:pt idx="460">
                <c:v>3198080.95</c:v>
              </c:pt>
              <c:pt idx="461">
                <c:v>-1535922.64</c:v>
              </c:pt>
              <c:pt idx="462">
                <c:v>3117802.21</c:v>
              </c:pt>
              <c:pt idx="463">
                <c:v>1070174.5</c:v>
              </c:pt>
              <c:pt idx="464">
                <c:v>1053768.1200000001</c:v>
              </c:pt>
              <c:pt idx="465">
                <c:v>2210008.69</c:v>
              </c:pt>
              <c:pt idx="466">
                <c:v>-1158846.93</c:v>
              </c:pt>
              <c:pt idx="467">
                <c:v>-891738.01</c:v>
              </c:pt>
              <c:pt idx="468">
                <c:v>1965472.05</c:v>
              </c:pt>
              <c:pt idx="469">
                <c:v>-3131444.5901000001</c:v>
              </c:pt>
              <c:pt idx="470">
                <c:v>4033660.24</c:v>
              </c:pt>
              <c:pt idx="471">
                <c:v>962780.61</c:v>
              </c:pt>
              <c:pt idx="472">
                <c:v>1250546.47</c:v>
              </c:pt>
              <c:pt idx="473">
                <c:v>2640024.5699999998</c:v>
              </c:pt>
              <c:pt idx="474">
                <c:v>-537406.71</c:v>
              </c:pt>
              <c:pt idx="475">
                <c:v>281389.49</c:v>
              </c:pt>
              <c:pt idx="476">
                <c:v>2706669.79</c:v>
              </c:pt>
              <c:pt idx="477">
                <c:v>2998114.44</c:v>
              </c:pt>
              <c:pt idx="478">
                <c:v>1464729.17</c:v>
              </c:pt>
              <c:pt idx="479">
                <c:v>770225.63</c:v>
              </c:pt>
              <c:pt idx="480">
                <c:v>1665714.95</c:v>
              </c:pt>
              <c:pt idx="481">
                <c:v>105710.9</c:v>
              </c:pt>
              <c:pt idx="482">
                <c:v>2312031.4900000002</c:v>
              </c:pt>
              <c:pt idx="483">
                <c:v>-1100612.0834999999</c:v>
              </c:pt>
              <c:pt idx="484">
                <c:v>56148.063399999999</c:v>
              </c:pt>
              <c:pt idx="485">
                <c:v>742777.62</c:v>
              </c:pt>
              <c:pt idx="486">
                <c:v>1323803.27</c:v>
              </c:pt>
              <c:pt idx="487">
                <c:v>1462434.52</c:v>
              </c:pt>
              <c:pt idx="488">
                <c:v>-365394.41</c:v>
              </c:pt>
              <c:pt idx="489">
                <c:v>1672264.97</c:v>
              </c:pt>
              <c:pt idx="490">
                <c:v>2771844.08</c:v>
              </c:pt>
              <c:pt idx="491">
                <c:v>674217.48</c:v>
              </c:pt>
              <c:pt idx="492">
                <c:v>1157505.8700000001</c:v>
              </c:pt>
              <c:pt idx="493">
                <c:v>2156803.85</c:v>
              </c:pt>
              <c:pt idx="494">
                <c:v>-443860.65</c:v>
              </c:pt>
              <c:pt idx="495">
                <c:v>365030.54</c:v>
              </c:pt>
              <c:pt idx="496">
                <c:v>69918.080000000002</c:v>
              </c:pt>
              <c:pt idx="497">
                <c:v>1024587.36</c:v>
              </c:pt>
              <c:pt idx="498">
                <c:v>-1084034.95</c:v>
              </c:pt>
              <c:pt idx="499">
                <c:v>-2024577.2</c:v>
              </c:pt>
              <c:pt idx="500">
                <c:v>-4992899.1100000003</c:v>
              </c:pt>
              <c:pt idx="501">
                <c:v>644479.61</c:v>
              </c:pt>
              <c:pt idx="502">
                <c:v>3831317.55</c:v>
              </c:pt>
              <c:pt idx="503">
                <c:v>887337.39</c:v>
              </c:pt>
              <c:pt idx="504">
                <c:v>55778.83</c:v>
              </c:pt>
              <c:pt idx="505">
                <c:v>-1605.51</c:v>
              </c:pt>
              <c:pt idx="506">
                <c:v>3347448.39</c:v>
              </c:pt>
              <c:pt idx="507">
                <c:v>-964755.77</c:v>
              </c:pt>
              <c:pt idx="508">
                <c:v>-668410.98</c:v>
              </c:pt>
              <c:pt idx="509">
                <c:v>619028.78</c:v>
              </c:pt>
              <c:pt idx="510">
                <c:v>2506620.46</c:v>
              </c:pt>
              <c:pt idx="511">
                <c:v>1304832.93</c:v>
              </c:pt>
              <c:pt idx="512">
                <c:v>5100453.93</c:v>
              </c:pt>
              <c:pt idx="513">
                <c:v>579554.14</c:v>
              </c:pt>
              <c:pt idx="514">
                <c:v>-826021.02190000005</c:v>
              </c:pt>
              <c:pt idx="515">
                <c:v>-710477.38</c:v>
              </c:pt>
              <c:pt idx="516">
                <c:v>-491511</c:v>
              </c:pt>
              <c:pt idx="517">
                <c:v>-16160759.09</c:v>
              </c:pt>
              <c:pt idx="518">
                <c:v>6486183.2300000004</c:v>
              </c:pt>
            </c:numLit>
          </c:val>
          <c:smooth val="0"/>
          <c:extLst>
            <c:ext xmlns:c16="http://schemas.microsoft.com/office/drawing/2014/chart" uri="{C3380CC4-5D6E-409C-BE32-E72D297353CC}">
              <c16:uniqueId val="{00000002-ED46-4B44-AE12-7E96B8BB56D2}"/>
            </c:ext>
          </c:extLst>
        </c:ser>
        <c:dLbls>
          <c:showLegendKey val="0"/>
          <c:showVal val="0"/>
          <c:showCatName val="0"/>
          <c:showSerName val="0"/>
          <c:showPercent val="0"/>
          <c:showBubbleSize val="0"/>
        </c:dLbls>
        <c:smooth val="0"/>
        <c:axId val="412834559"/>
        <c:axId val="671440543"/>
      </c:lineChart>
      <c:dateAx>
        <c:axId val="412834559"/>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BE"/>
          </a:p>
        </c:txPr>
        <c:crossAx val="671440543"/>
        <c:crosses val="autoZero"/>
        <c:auto val="1"/>
        <c:lblOffset val="100"/>
        <c:baseTimeUnit val="days"/>
        <c:majorUnit val="48"/>
        <c:majorTimeUnit val="days"/>
      </c:dateAx>
      <c:valAx>
        <c:axId val="671440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BE"/>
          </a:p>
        </c:txPr>
        <c:crossAx val="412834559"/>
        <c:crosses val="autoZero"/>
        <c:crossBetween val="between"/>
        <c:dispUnits>
          <c:builtInUnit val="millions"/>
          <c:dispUnitsLbl>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BE"/>
              </a:p>
            </c:txPr>
          </c:dispUnitsLbl>
        </c:dispUnits>
      </c:valAx>
      <c:spPr>
        <a:noFill/>
        <a:ln>
          <a:noFill/>
        </a:ln>
        <a:effectLst/>
      </c:spPr>
    </c:plotArea>
    <c:legend>
      <c:legendPos val="b"/>
      <c:layout>
        <c:manualLayout>
          <c:xMode val="edge"/>
          <c:yMode val="edge"/>
          <c:x val="0.27401805011856506"/>
          <c:y val="0.11218121704826597"/>
          <c:w val="0.44413254357969068"/>
          <c:h val="5.250530130957397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BE"/>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B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CONTENTS!A1"/></Relationships>
</file>

<file path=xl/drawings/_rels/drawing3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34l0];/#CONTENTS!A1" TargetMode="External"/></Relationships>
</file>

<file path=xl/drawings/_rels/drawing36.xml.rels><?xml version="1.0" encoding="UTF-8" standalone="yes"?>
<Relationships xmlns="http://schemas.openxmlformats.org/package/2006/relationships"><Relationship Id="rId1" Type="http://schemas.openxmlformats.org/officeDocument/2006/relationships/hyperlink" Target="#CONTENTS!A1"/></Relationships>
</file>

<file path=xl/drawings/_rels/drawing3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36l0];/#CONTENTS!A1" TargetMode="External"/></Relationships>
</file>

<file path=xl/drawings/_rels/drawing38.xml.rels><?xml version="1.0" encoding="UTF-8" standalone="yes"?>
<Relationships xmlns="http://schemas.openxmlformats.org/package/2006/relationships"><Relationship Id="rId1" Type="http://schemas.openxmlformats.org/officeDocument/2006/relationships/hyperlink" Target="#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6.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hyperlink" Target="#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CONTENTS!A1"/></Relationships>
</file>

<file path=xl/drawings/_rels/drawing6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hyperlink" Target="#CONTENTS!A1"/><Relationship Id="rId4"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8</xdr:col>
      <xdr:colOff>1173390</xdr:colOff>
      <xdr:row>2</xdr:row>
      <xdr:rowOff>16963</xdr:rowOff>
    </xdr:from>
    <xdr:to>
      <xdr:col>8</xdr:col>
      <xdr:colOff>2040800</xdr:colOff>
      <xdr:row>4</xdr:row>
      <xdr:rowOff>9835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640990" y="340813"/>
          <a:ext cx="883920" cy="743700"/>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D461452-B670-20F4-96C6-E9D50CB2881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0A0T</a:t>
          </a:r>
          <a:endParaRPr lang="en-BE" sz="100">
            <a:latin typeface="ZWAdobeF" pitchFamily="2"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B75A2B8-626F-4E60-A9C0-FED19DEF168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5B4CFA07-100E-42FF-915A-07A821C49C5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5129</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F6B4494C-AB0B-40BE-85F8-58204CAB06B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5129</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9FC349A2-ECD8-4F17-9883-113110F3268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4546</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2EA572BC-D01F-4D68-9254-90A0350E5D2C}"/>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4546</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F1CA96C7-B9E1-48DF-B327-EB195E881553}"/>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1EAFE6F2-4AD5-4868-BC6C-DA8624FB3287}"/>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573E67F3-49A7-4B65-BC96-1412225D1B7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1590463</xdr:colOff>
      <xdr:row>2</xdr:row>
      <xdr:rowOff>86995</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03000000}"/>
            </a:ext>
          </a:extLst>
        </xdr:cNvPr>
        <xdr:cNvSpPr txBox="1"/>
      </xdr:nvSpPr>
      <xdr:spPr>
        <a:xfrm>
          <a:off x="0" y="9525"/>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3" name="TextBox 2">
          <a:hlinkClick xmlns:r="http://schemas.openxmlformats.org/officeDocument/2006/relationships" r:id="rId1"/>
          <a:extLst>
            <a:ext uri="{FF2B5EF4-FFF2-40B4-BE49-F238E27FC236}">
              <a16:creationId xmlns:a16="http://schemas.microsoft.com/office/drawing/2014/main" id="{DBD36C38-3703-4E1E-AF49-C39B5DACBD0C}"/>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39DF2E3B-9A68-4D6D-BF5C-0F2C5074A24A}"/>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D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0458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00000000-0008-0000-0E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5" name="TextBox 2">
          <a:hlinkClick xmlns:r="http://schemas.openxmlformats.org/officeDocument/2006/relationships" r:id="rId1"/>
          <a:extLst>
            <a:ext uri="{FF2B5EF4-FFF2-40B4-BE49-F238E27FC236}">
              <a16:creationId xmlns:a16="http://schemas.microsoft.com/office/drawing/2014/main" id="{00000000-0008-0000-0F00-000005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1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409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19C6DD23-2B86-41D0-9FEC-09F837A39C3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3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6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02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8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649EE990-043D-4848-9F92-BE818DA815F7}"/>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470689A-976A-4924-8F55-6943A27BF58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5046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9B35F23-7094-4C29-8377-CAE681C225F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FF805E14-B151-4D1A-B659-36D99C5EE26F}"/>
            </a:ext>
          </a:extLst>
        </xdr:cNvPr>
        <xdr:cNvSpPr txBox="1"/>
      </xdr:nvSpPr>
      <xdr:spPr>
        <a:xfrm>
          <a:off x="0" y="0"/>
          <a:ext cx="22699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4963</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8B30E3C1-49B3-4A5B-86BF-0C312A868A02}"/>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1A93A3DA-128C-42D1-B303-4BC38480FE3D}"/>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9196</xdr:colOff>
      <xdr:row>2</xdr:row>
      <xdr:rowOff>584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3A525C2-97B6-4508-9502-475DD54F96D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CBD37AF-12D1-45B6-8580-15ABC898A91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2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752A69C-585C-4A82-8EFB-F93AE5DD0945}"/>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52188</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23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6</xdr:row>
      <xdr:rowOff>0</xdr:rowOff>
    </xdr:from>
    <xdr:to>
      <xdr:col>3</xdr:col>
      <xdr:colOff>89430</xdr:colOff>
      <xdr:row>34</xdr:row>
      <xdr:rowOff>149218</xdr:rowOff>
    </xdr:to>
    <xdr:graphicFrame macro="">
      <xdr:nvGraphicFramePr>
        <xdr:cNvPr id="5" name="Chart 4">
          <a:extLst>
            <a:ext uri="{FF2B5EF4-FFF2-40B4-BE49-F238E27FC236}">
              <a16:creationId xmlns:a16="http://schemas.microsoft.com/office/drawing/2014/main" id="{E7996B53-9F72-4438-A77F-61DC27ACA9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83BCB3F6-E8CE-40D4-B2FC-3271D858471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CA53FD99-5FC2-40C3-8752-242B66B3CB7F}"/>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1409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E4C86E0F-FF66-4F1B-8C2C-E2BDE79AF0E1}"/>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8420</xdr:rowOff>
    </xdr:to>
    <xdr:sp macro="" textlink="">
      <xdr:nvSpPr>
        <xdr:cNvPr id="3" name="TextBox 2">
          <a:hlinkClick xmlns:r="http://schemas.openxmlformats.org/officeDocument/2006/relationships" r:id="rId1"/>
          <a:extLst>
            <a:ext uri="{FF2B5EF4-FFF2-40B4-BE49-F238E27FC236}">
              <a16:creationId xmlns:a16="http://schemas.microsoft.com/office/drawing/2014/main" id="{321187C4-0A3F-49C9-AEA1-7A130C7A6C3D}"/>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1C5B2598-0543-4A39-9DD9-B3746B8111C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DC2DBDC-FCD7-48F7-9E02-752FB93F71C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650D15DA-57C5-4258-8D32-E78C707E5C09}"/>
            </a:ext>
          </a:extLst>
        </xdr:cNvPr>
        <xdr:cNvSpPr txBox="1"/>
      </xdr:nvSpPr>
      <xdr:spPr>
        <a:xfrm>
          <a:off x="0" y="0"/>
          <a:ext cx="22813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E1EE215C-E7B1-4BF4-BC32-575702BFBCBD}"/>
            </a:ext>
          </a:extLst>
        </xdr:cNvPr>
        <xdr:cNvSpPr txBox="1"/>
      </xdr:nvSpPr>
      <xdr:spPr>
        <a:xfrm>
          <a:off x="0" y="0"/>
          <a:ext cx="22813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38088</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60BD17B5-03C2-411D-801C-8F1FA2D78263}"/>
            </a:ext>
          </a:extLst>
        </xdr:cNvPr>
        <xdr:cNvSpPr txBox="1"/>
      </xdr:nvSpPr>
      <xdr:spPr>
        <a:xfrm>
          <a:off x="0" y="0"/>
          <a:ext cx="227816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444500</xdr:colOff>
      <xdr:row>2</xdr:row>
      <xdr:rowOff>146049</xdr:rowOff>
    </xdr:from>
    <xdr:to>
      <xdr:col>13</xdr:col>
      <xdr:colOff>282575</xdr:colOff>
      <xdr:row>15</xdr:row>
      <xdr:rowOff>104775</xdr:rowOff>
    </xdr:to>
    <xdr:sp macro="" textlink="">
      <xdr:nvSpPr>
        <xdr:cNvPr id="2" name="TextBox 1">
          <a:extLst>
            <a:ext uri="{FF2B5EF4-FFF2-40B4-BE49-F238E27FC236}">
              <a16:creationId xmlns:a16="http://schemas.microsoft.com/office/drawing/2014/main" id="{C0FDBDEC-CB9D-4C1B-AFD4-E53FEE6BCFFC}"/>
            </a:ext>
          </a:extLst>
        </xdr:cNvPr>
        <xdr:cNvSpPr txBox="1"/>
      </xdr:nvSpPr>
      <xdr:spPr>
        <a:xfrm>
          <a:off x="441960" y="464819"/>
          <a:ext cx="7868285" cy="20389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0" i="0" u="none" strike="noStrike" baseline="0">
              <a:solidFill>
                <a:schemeClr val="dk1"/>
              </a:solidFill>
              <a:latin typeface="Arial" panose="020B0604020202020204" pitchFamily="34" charset="0"/>
              <a:ea typeface="+mn-ea"/>
              <a:cs typeface="Arial" panose="020B0604020202020204" pitchFamily="34" charset="0"/>
            </a:rPr>
            <a:t>The templates included in the following sheets disclose the quantitative templates required by the Implementing Technical Standards (ITS) on Pillar 3 disclosures on ESG risks (published by the EBA in January 2022). In compliance with regulatory imposed implementation dates, the following templates have been completed and can be consulted: </a:t>
          </a: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s 1, 2 and 4: quantitative disclosures on climate-change-related transition risks, including information on exposures towards carbon-related assets. </a:t>
          </a: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 5: quantitative disclosures on climate-change-related physical risks, including information on assets subject to chronic and acute climate change events. </a:t>
          </a:r>
        </a:p>
        <a:p>
          <a:pPr lvl="1"/>
          <a:r>
            <a:rPr lang="nl-BE" sz="1000" b="0" i="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Templates 6, 7 and 8: KPIs on institutions’ assets financing activities that are environmentally sustainable according to the EU Taxonomy (GAR).</a:t>
          </a:r>
          <a:endParaRPr lang="nl-BE" sz="1000">
            <a:solidFill>
              <a:schemeClr val="dk1"/>
            </a:solidFill>
            <a:effectLst/>
            <a:latin typeface="Arial" panose="020B0604020202020204" pitchFamily="34" charset="0"/>
            <a:ea typeface="+mn-ea"/>
            <a:cs typeface="Arial" panose="020B0604020202020204" pitchFamily="34" charset="0"/>
          </a:endParaRPr>
        </a:p>
        <a:p>
          <a:pPr lvl="1"/>
          <a:r>
            <a:rPr lang="nl-BE" sz="1000" b="0" i="0" u="none" strike="noStrike" baseline="0">
              <a:solidFill>
                <a:schemeClr val="dk1"/>
              </a:solidFill>
              <a:latin typeface="Arial" panose="020B0604020202020204" pitchFamily="34" charset="0"/>
              <a:ea typeface="+mn-ea"/>
              <a:cs typeface="Arial" panose="020B0604020202020204" pitchFamily="34" charset="0"/>
            </a:rPr>
            <a:t>• Template 10: quantitative disclosures on mitigating actions supporting our counterparties in the transition to a carbon-neutral economy and in the adaptation to climate change. </a:t>
          </a:r>
        </a:p>
        <a:p>
          <a:pPr lvl="1"/>
          <a:endParaRPr lang="nl-BE" sz="1000" b="0" i="0" u="none" strike="noStrike" baseline="0">
            <a:solidFill>
              <a:schemeClr val="dk1"/>
            </a:solidFill>
            <a:latin typeface="Arial" panose="020B0604020202020204" pitchFamily="34" charset="0"/>
            <a:ea typeface="+mn-ea"/>
            <a:cs typeface="Arial" panose="020B0604020202020204" pitchFamily="34" charset="0"/>
          </a:endParaRPr>
        </a:p>
        <a:p>
          <a:pPr lvl="0"/>
          <a:r>
            <a:rPr lang="nl-BE" sz="1000" b="0" i="0" u="none" strike="noStrike" baseline="0">
              <a:solidFill>
                <a:schemeClr val="dk1"/>
              </a:solidFill>
              <a:latin typeface="Arial" panose="020B0604020202020204" pitchFamily="34" charset="0"/>
              <a:ea typeface="+mn-ea"/>
              <a:cs typeface="Arial" panose="020B0604020202020204" pitchFamily="34" charset="0"/>
            </a:rPr>
            <a:t>The scope of these templates is KBC Bank Consolidated.</a:t>
          </a:r>
        </a:p>
      </xdr:txBody>
    </xdr:sp>
    <xdr:clientData/>
  </xdr:twoCellAnchor>
  <xdr:twoCellAnchor>
    <xdr:from>
      <xdr:col>0</xdr:col>
      <xdr:colOff>466725</xdr:colOff>
      <xdr:row>16</xdr:row>
      <xdr:rowOff>44452</xdr:rowOff>
    </xdr:from>
    <xdr:to>
      <xdr:col>13</xdr:col>
      <xdr:colOff>301625</xdr:colOff>
      <xdr:row>23</xdr:row>
      <xdr:rowOff>53976</xdr:rowOff>
    </xdr:to>
    <xdr:sp macro="" textlink="">
      <xdr:nvSpPr>
        <xdr:cNvPr id="3" name="TextBox 2">
          <a:extLst>
            <a:ext uri="{FF2B5EF4-FFF2-40B4-BE49-F238E27FC236}">
              <a16:creationId xmlns:a16="http://schemas.microsoft.com/office/drawing/2014/main" id="{CB332565-9058-4CBF-96B5-40096D4B1B12}"/>
            </a:ext>
          </a:extLst>
        </xdr:cNvPr>
        <xdr:cNvSpPr txBox="1"/>
      </xdr:nvSpPr>
      <xdr:spPr>
        <a:xfrm>
          <a:off x="469265" y="2606042"/>
          <a:ext cx="7856220" cy="1132204"/>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In the first iterations of this regulatory reporting exercise, required data inputs are based on information that is collected on a best-effort basis and hence is also reliant on proxy estimations. Consequently, the templates must be interpreted with care and regarded as work in progress as, going forward, more and better data sources will become available (e.g., as a result of the further implementation of the Corporate Sustainability Reporting Directive (CSRD) and the European Reporting Standards (ESRS)). This should allow a better assessment of KBC’s exposure to transition and physical risk based on the reported templates. </a:t>
          </a:r>
        </a:p>
        <a:p>
          <a:endParaRPr lang="nl-BE" sz="1000">
            <a:solidFill>
              <a:schemeClr val="dk1"/>
            </a:solidFill>
            <a:effectLst/>
            <a:latin typeface="Arial" panose="020B0604020202020204" pitchFamily="34" charset="0"/>
            <a:ea typeface="+mn-ea"/>
            <a:cs typeface="Arial" panose="020B0604020202020204" pitchFamily="34" charset="0"/>
          </a:endParaRPr>
        </a:p>
        <a:p>
          <a:r>
            <a:rPr lang="en-US" sz="1000">
              <a:solidFill>
                <a:schemeClr val="dk1"/>
              </a:solidFill>
              <a:effectLst/>
              <a:latin typeface="Arial" panose="020B0604020202020204" pitchFamily="34" charset="0"/>
              <a:ea typeface="+mn-ea"/>
              <a:cs typeface="Arial" panose="020B0604020202020204" pitchFamily="34" charset="0"/>
            </a:rPr>
            <a:t>A one-on-one comparison between this and other externally published group reports is not always possible to the full extent. </a:t>
          </a:r>
          <a:endParaRPr lang="nl-BE"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454025</xdr:colOff>
      <xdr:row>24</xdr:row>
      <xdr:rowOff>0</xdr:rowOff>
    </xdr:from>
    <xdr:to>
      <xdr:col>13</xdr:col>
      <xdr:colOff>292100</xdr:colOff>
      <xdr:row>28</xdr:row>
      <xdr:rowOff>104775</xdr:rowOff>
    </xdr:to>
    <xdr:sp macro="" textlink="">
      <xdr:nvSpPr>
        <xdr:cNvPr id="4" name="TextBox 3">
          <a:extLst>
            <a:ext uri="{FF2B5EF4-FFF2-40B4-BE49-F238E27FC236}">
              <a16:creationId xmlns:a16="http://schemas.microsoft.com/office/drawing/2014/main" id="{6305975F-B264-4E19-B682-C71D44A37354}"/>
            </a:ext>
          </a:extLst>
        </xdr:cNvPr>
        <xdr:cNvSpPr txBox="1"/>
      </xdr:nvSpPr>
      <xdr:spPr>
        <a:xfrm>
          <a:off x="454025" y="3840480"/>
          <a:ext cx="7859395" cy="74358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0" i="0" u="none" strike="noStrike" baseline="0">
              <a:solidFill>
                <a:schemeClr val="dk1"/>
              </a:solidFill>
              <a:latin typeface="Arial" panose="020B0604020202020204" pitchFamily="34" charset="0"/>
              <a:ea typeface="+mn-ea"/>
              <a:cs typeface="Arial" panose="020B0604020202020204" pitchFamily="34" charset="0"/>
            </a:rPr>
            <a:t>Other templates described in the ITS – with required implementation dates in the future – are: </a:t>
          </a:r>
        </a:p>
        <a:p>
          <a:r>
            <a:rPr lang="nl-BE" sz="1000" b="0" i="0" u="none" strike="noStrike" baseline="0">
              <a:solidFill>
                <a:schemeClr val="dk1"/>
              </a:solidFill>
              <a:latin typeface="Arial" panose="020B0604020202020204" pitchFamily="34" charset="0"/>
              <a:ea typeface="+mn-ea"/>
              <a:cs typeface="Arial" panose="020B0604020202020204" pitchFamily="34" charset="0"/>
            </a:rPr>
            <a:t>• </a:t>
          </a:r>
          <a:r>
            <a:rPr lang="nl-BE" sz="1000" b="0" i="0" u="none" strike="noStrike" baseline="0">
              <a:solidFill>
                <a:schemeClr val="tx1"/>
              </a:solidFill>
              <a:latin typeface="Arial" panose="020B0604020202020204" pitchFamily="34" charset="0"/>
              <a:ea typeface="+mn-ea"/>
              <a:cs typeface="Arial" panose="020B0604020202020204" pitchFamily="34" charset="0"/>
            </a:rPr>
            <a:t>Template 3: information about the alignment efforts with the Paris Agreement objectives for a selected number of sectors; </a:t>
          </a:r>
        </a:p>
        <a:p>
          <a:r>
            <a:rPr lang="nl-BE" sz="1000" b="0" i="0" u="none" strike="noStrike" baseline="0">
              <a:solidFill>
                <a:schemeClr val="tx1"/>
              </a:solidFill>
              <a:latin typeface="Arial" panose="020B0604020202020204" pitchFamily="34" charset="0"/>
              <a:ea typeface="+mn-ea"/>
              <a:cs typeface="Arial" panose="020B0604020202020204" pitchFamily="34" charset="0"/>
            </a:rPr>
            <a:t>• Template 9: KPIs </a:t>
          </a:r>
          <a:r>
            <a:rPr lang="nl-BE" sz="1000" b="0" i="0" u="none" strike="noStrike" baseline="0">
              <a:solidFill>
                <a:schemeClr val="dk1"/>
              </a:solidFill>
              <a:latin typeface="Arial" panose="020B0604020202020204" pitchFamily="34" charset="0"/>
              <a:ea typeface="+mn-ea"/>
              <a:cs typeface="Arial" panose="020B0604020202020204" pitchFamily="34" charset="0"/>
            </a:rPr>
            <a:t>on institutions’ assets financing activities that are environmentally sustainable according to the EU Taxonomy (BTAR). </a:t>
          </a:r>
        </a:p>
      </xdr:txBody>
    </xdr:sp>
    <xdr:clientData/>
  </xdr:twoCellAnchor>
  <xdr:twoCellAnchor>
    <xdr:from>
      <xdr:col>0</xdr:col>
      <xdr:colOff>447675</xdr:colOff>
      <xdr:row>1</xdr:row>
      <xdr:rowOff>28575</xdr:rowOff>
    </xdr:from>
    <xdr:to>
      <xdr:col>13</xdr:col>
      <xdr:colOff>282575</xdr:colOff>
      <xdr:row>2</xdr:row>
      <xdr:rowOff>104775</xdr:rowOff>
    </xdr:to>
    <xdr:sp macro="" textlink="">
      <xdr:nvSpPr>
        <xdr:cNvPr id="5" name="TextBox 4">
          <a:extLst>
            <a:ext uri="{FF2B5EF4-FFF2-40B4-BE49-F238E27FC236}">
              <a16:creationId xmlns:a16="http://schemas.microsoft.com/office/drawing/2014/main" id="{A8018B63-EAFF-44AC-AC26-C62EBD93F16F}"/>
            </a:ext>
          </a:extLst>
        </xdr:cNvPr>
        <xdr:cNvSpPr txBox="1"/>
      </xdr:nvSpPr>
      <xdr:spPr>
        <a:xfrm>
          <a:off x="446405" y="187325"/>
          <a:ext cx="7863840" cy="2362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1" i="0" u="none" strike="noStrike" baseline="0">
              <a:solidFill>
                <a:schemeClr val="dk1"/>
              </a:solidFill>
              <a:latin typeface="Arial" panose="020B0604020202020204" pitchFamily="34" charset="0"/>
              <a:ea typeface="+mn-ea"/>
              <a:cs typeface="Arial" panose="020B0604020202020204" pitchFamily="34" charset="0"/>
            </a:rPr>
            <a:t>Introduction</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80D1732-5DDB-4103-90E1-CF00E8921169}"/>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762047B-BF58-43B4-B0FD-845DE68D7399}"/>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571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04D7B6D-4FAD-4229-932C-9BEB04715E24}"/>
            </a:ext>
          </a:extLst>
        </xdr:cNvPr>
        <xdr:cNvSpPr txBox="1"/>
      </xdr:nvSpPr>
      <xdr:spPr>
        <a:xfrm>
          <a:off x="0" y="0"/>
          <a:ext cx="225848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194D3C15-7D34-46BF-A85A-6693C83729F6}"/>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16</xdr:col>
      <xdr:colOff>560705</xdr:colOff>
      <xdr:row>5</xdr:row>
      <xdr:rowOff>88265</xdr:rowOff>
    </xdr:from>
    <xdr:to>
      <xdr:col>37</xdr:col>
      <xdr:colOff>441960</xdr:colOff>
      <xdr:row>88</xdr:row>
      <xdr:rowOff>16933</xdr:rowOff>
    </xdr:to>
    <xdr:sp macro="" textlink="">
      <xdr:nvSpPr>
        <xdr:cNvPr id="3" name="TextBox 30">
          <a:extLst>
            <a:ext uri="{FF2B5EF4-FFF2-40B4-BE49-F238E27FC236}">
              <a16:creationId xmlns:a16="http://schemas.microsoft.com/office/drawing/2014/main" id="{34D39462-76B1-44D0-A1C4-6E4FC8F22A8B}"/>
            </a:ext>
            <a:ext uri="{147F2762-F138-4A5C-976F-8EAC2B608ADB}">
              <a16:predDERef xmlns:a16="http://schemas.microsoft.com/office/drawing/2014/main" pred="{846B64E7-9D70-4E64-9B77-A209F77750B1}"/>
            </a:ext>
          </a:extLst>
        </xdr:cNvPr>
        <xdr:cNvSpPr txBox="1"/>
      </xdr:nvSpPr>
      <xdr:spPr>
        <a:xfrm>
          <a:off x="18678525" y="1020445"/>
          <a:ext cx="12842875" cy="1595479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200" b="1" u="sng">
              <a:latin typeface="Arial" panose="020B0604020202020204" pitchFamily="34" charset="0"/>
              <a:cs typeface="Arial" panose="020B0604020202020204" pitchFamily="34" charset="0"/>
            </a:rPr>
            <a:t>Annex - Physical risk assessments</a:t>
          </a:r>
        </a:p>
        <a:p>
          <a:endParaRPr lang="nl-BE" sz="1100">
            <a:latin typeface="Arial" panose="020B0604020202020204" pitchFamily="34" charset="0"/>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following sections contain a description of the various physical risk assessments performed. In line with our Climate Risk Impact Map, both acute and chronic physical hazards were considered. The assessments were geographically tailored to the territories of the five KBC home countries (Belgium, the Czech Republic, Slovakia, Hungary and Bulgaria).</a:t>
          </a:r>
          <a:r>
            <a:rPr lang="nl-BE" sz="1050" baseline="0">
              <a:solidFill>
                <a:schemeClr val="dk1"/>
              </a:solidFill>
              <a:effectLst/>
              <a:latin typeface="Arial" panose="020B0604020202020204" pitchFamily="34" charset="0"/>
              <a:ea typeface="+mn-ea"/>
              <a:cs typeface="Arial" panose="020B0604020202020204" pitchFamily="34" charset="0"/>
            </a:rPr>
            <a:t> </a:t>
          </a:r>
          <a:r>
            <a:rPr lang="en-US" sz="1050">
              <a:solidFill>
                <a:schemeClr val="dk1"/>
              </a:solidFill>
              <a:effectLst/>
              <a:latin typeface="Arial" panose="020B0604020202020204" pitchFamily="34" charset="0"/>
              <a:ea typeface="+mn-ea"/>
              <a:cs typeface="Arial" panose="020B0604020202020204" pitchFamily="34" charset="0"/>
            </a:rPr>
            <a:t>The actual sectoral impacts (per NACE level and from a bank perspective) are provided in this ESG Template 5.</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solidFill>
              <a:schemeClr val="dk1"/>
            </a:solidFill>
            <a:effectLst/>
            <a:latin typeface="Arial" panose="020B0604020202020204" pitchFamily="34" charset="0"/>
            <a:ea typeface="+mn-ea"/>
            <a:cs typeface="Arial" panose="020B0604020202020204" pitchFamily="34" charset="0"/>
          </a:endParaRPr>
        </a:p>
        <a:p>
          <a:r>
            <a:rPr lang="en-US" sz="1050" b="1">
              <a:solidFill>
                <a:schemeClr val="accent1"/>
              </a:solidFill>
              <a:effectLst/>
              <a:latin typeface="Arial" panose="020B0604020202020204" pitchFamily="34" charset="0"/>
              <a:ea typeface="+mn-ea"/>
              <a:cs typeface="Arial" panose="020B0604020202020204" pitchFamily="34" charset="0"/>
            </a:rPr>
            <a:t>Flood risk</a:t>
          </a:r>
          <a:endParaRPr lang="nl-BE" sz="1050" b="1">
            <a:solidFill>
              <a:schemeClr val="accent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A harmonised flood risk assessment was performed on various loan portfolios throughout the group. The assessment distinguishes between fluvial, pluvial and coastal flood risk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F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basis of the fluvial flood risk analysis is the fluvial (riverine) flood map provided by the Joint Research Centre (JRC)</a:t>
          </a:r>
          <a:r>
            <a:rPr lang="en-US" sz="1050" baseline="30000">
              <a:solidFill>
                <a:schemeClr val="dk1"/>
              </a:solidFill>
              <a:effectLst/>
              <a:latin typeface="Arial" panose="020B0604020202020204" pitchFamily="34" charset="0"/>
              <a:ea typeface="+mn-ea"/>
              <a:cs typeface="Arial" panose="020B0604020202020204" pitchFamily="34" charset="0"/>
            </a:rPr>
            <a:t>1</a:t>
          </a:r>
          <a:r>
            <a:rPr lang="en-US" sz="1050">
              <a:solidFill>
                <a:schemeClr val="dk1"/>
              </a:solidFill>
              <a:effectLst/>
              <a:latin typeface="Arial" panose="020B0604020202020204" pitchFamily="34" charset="0"/>
              <a:ea typeface="+mn-ea"/>
              <a:cs typeface="Arial" panose="020B0604020202020204" pitchFamily="34" charset="0"/>
            </a:rPr>
            <a:t> which reflects those areas with a flooding return period of 10 years. For the mortgage portfolios, the percentage of high-risk properties is limited across the home countries of KBC Group (up to 2%). For the corporate and SME portfolios, this percentage is slightly higher (up to 3%).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P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Pluvial flooding is geographically more widespread. Our risk modelling team designed in-house pluvial flood maps per country based on a surface water run-off algorithm which simulates water flowing to local topographic minima.</a:t>
          </a:r>
          <a:r>
            <a:rPr lang="en-US" sz="1050" baseline="0">
              <a:solidFill>
                <a:schemeClr val="dk1"/>
              </a:solidFill>
              <a:effectLst/>
              <a:latin typeface="Arial" panose="020B0604020202020204" pitchFamily="34" charset="0"/>
              <a:ea typeface="+mn-ea"/>
              <a:cs typeface="Arial" panose="020B0604020202020204" pitchFamily="34" charset="0"/>
            </a:rPr>
            <a:t> </a:t>
          </a:r>
          <a:r>
            <a:rPr lang="en-US" sz="1050">
              <a:solidFill>
                <a:schemeClr val="dk1"/>
              </a:solidFill>
              <a:effectLst/>
              <a:latin typeface="Arial" panose="020B0604020202020204" pitchFamily="34" charset="0"/>
              <a:ea typeface="+mn-ea"/>
              <a:cs typeface="Arial" panose="020B0604020202020204" pitchFamily="34" charset="0"/>
            </a:rPr>
            <a:t>The percentage of properties in the mortgage portfolios which are highly likely to be impacted by pluvial flooding is again limited across the KBC Group home countries (up to 2%). Similar to fluvial flood risk, the corporate and SME portfolios are slightly more exposed to pluvial flood risk than the mortgage portfolio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Coast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KBC Group, coastal flood risk is assumed to be most relevant along the Belgian coastline as a combination of strong windstorms and high tides is a natural condition for this type of hazard (which is less likely to occur along the Bulgarian coastline).</a:t>
          </a:r>
          <a:r>
            <a:rPr lang="nl-BE" sz="1050" baseline="0">
              <a:solidFill>
                <a:schemeClr val="dk1"/>
              </a:solidFill>
              <a:effectLst/>
              <a:latin typeface="Arial" panose="020B0604020202020204" pitchFamily="34" charset="0"/>
              <a:ea typeface="+mn-ea"/>
              <a:cs typeface="Arial" panose="020B0604020202020204" pitchFamily="34" charset="0"/>
            </a:rPr>
            <a:t> </a:t>
          </a:r>
          <a:r>
            <a:rPr lang="en-US" sz="1050">
              <a:solidFill>
                <a:schemeClr val="dk1"/>
              </a:solidFill>
              <a:effectLst/>
              <a:latin typeface="Arial" panose="020B0604020202020204" pitchFamily="34" charset="0"/>
              <a:ea typeface="+mn-ea"/>
              <a:cs typeface="Arial" panose="020B0604020202020204" pitchFamily="34" charset="0"/>
            </a:rPr>
            <a:t>The basis of the analysis is a coastal flood map with a return period of 100 years, provided by the Flemish Environmental Agency (VMM). Only a marginal percentage of our exposure is considered high risk.</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050">
            <a:latin typeface="Arial" panose="020B0604020202020204" pitchFamily="34" charset="0"/>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Risk mitigation</a:t>
          </a:r>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Insurance coverage for flooding is relatively high in the KBC Group home countries (especially for the ‘collateralised with immovable property’ exposure, for which property insurance is a standard requirement) and the (credit) risk is thus partially mitigated . The metrics above consequently focus on the part of the portfolio for which the assets have a potential to be very severely affected by floods. This specifically involves properties located in a flooding area with a flood depth of more than one metre. This threshold ensued from literature and methodologies used by insurance brokers. To reflect increased flood severity implied by adverse climate scenarios, the threshold is lowered to 0.5 metres for longer-term exposure.</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Heat stress</a:t>
          </a:r>
        </a:p>
        <a:p>
          <a:r>
            <a:rPr lang="en-US" sz="1050">
              <a:solidFill>
                <a:schemeClr val="dk1"/>
              </a:solidFill>
              <a:effectLst/>
              <a:latin typeface="Arial" panose="020B0604020202020204" pitchFamily="34" charset="0"/>
              <a:ea typeface="+mn-ea"/>
              <a:cs typeface="Arial" panose="020B0604020202020204" pitchFamily="34" charset="0"/>
            </a:rPr>
            <a:t>Heat waves occur in all of the KBC Group home countries, with varying frequencies, intensities and durations. Table 1 illustrates this by means of the average number of observed and projected (RCP8.5 scenario) heat wave days, obtained from the Copernicus Climate Portal</a:t>
          </a:r>
          <a:r>
            <a:rPr lang="en-US" sz="1050" baseline="30000">
              <a:solidFill>
                <a:schemeClr val="dk1"/>
              </a:solidFill>
              <a:effectLst/>
              <a:latin typeface="Arial" panose="020B0604020202020204" pitchFamily="34" charset="0"/>
              <a:ea typeface="+mn-ea"/>
              <a:cs typeface="Arial" panose="020B0604020202020204" pitchFamily="34" charset="0"/>
            </a:rPr>
            <a:t>2</a:t>
          </a:r>
          <a:r>
            <a:rPr lang="en-US" sz="1050">
              <a:solidFill>
                <a:schemeClr val="dk1"/>
              </a:solidFill>
              <a:effectLst/>
              <a:latin typeface="Arial" panose="020B0604020202020204" pitchFamily="34" charset="0"/>
              <a:ea typeface="+mn-ea"/>
              <a:cs typeface="Arial" panose="020B0604020202020204" pitchFamily="34" charset="0"/>
            </a:rPr>
            <a:t>. Clearly the heat stress is higher and tends to increase more prominently in the more southern countrie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en-US" sz="1050">
              <a:solidFill>
                <a:schemeClr val="dk1"/>
              </a:solidFill>
              <a:effectLst/>
              <a:latin typeface="Arial" panose="020B0604020202020204" pitchFamily="34" charset="0"/>
              <a:ea typeface="+mn-ea"/>
              <a:cs typeface="Arial" panose="020B0604020202020204" pitchFamily="34" charset="0"/>
            </a:rPr>
            <a:t>The assessed sectors where heat stress may result in unrealised income are the agricultural and energy sectors. As there is a natural overlap with the drought hazard type, within this assessment the sensitivity to heat stress of the agricultural sector is implicitly covered in the drought risk assessment and further described in the corresponding section. Regarding the energy sector, heat stress may for instance result in emergency actions to avoid outages due to very high electricity consumption (cf. 2022 Texas power outages) or reduced electricity production due to reduced cooling capabilities (cf. 2022 French nuclear plants). Some activities in this sector may be more exposed than others (e.g., renewable energy production has no or limited cooling needs) but in this initial assessment no distinction is made on the basis of economic activity in the sector. </a:t>
          </a:r>
        </a:p>
        <a:p>
          <a:pPr marL="0" indent="0"/>
          <a:endParaRPr lang="nl-BE" sz="1050">
            <a:solidFill>
              <a:schemeClr val="dk1"/>
            </a:solidFill>
            <a:effectLst/>
            <a:latin typeface="Arial" panose="020B0604020202020204" pitchFamily="34" charset="0"/>
            <a:ea typeface="+mn-ea"/>
            <a:cs typeface="Arial" panose="020B0604020202020204" pitchFamily="34" charset="0"/>
          </a:endParaRPr>
        </a:p>
        <a:p>
          <a:pPr marL="0" indent="0"/>
          <a:r>
            <a:rPr lang="en-US" sz="1050">
              <a:solidFill>
                <a:schemeClr val="dk1"/>
              </a:solidFill>
              <a:effectLst/>
              <a:latin typeface="Arial" panose="020B0604020202020204" pitchFamily="34" charset="0"/>
              <a:ea typeface="+mn-ea"/>
              <a:cs typeface="Arial" panose="020B0604020202020204" pitchFamily="34" charset="0"/>
            </a:rPr>
            <a:t>The sensitivity to heat stress is driven by the country’s average number of heat wave days during the warm period of the year (June-July-August-September). More specifically, for short-term and medium-term exposure the sensitivity is driven by the observed number of heat days, while for longer-term exposure the number of heat days projected for 2040 becomes the driver.</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Drought</a:t>
          </a:r>
        </a:p>
        <a:p>
          <a:r>
            <a:rPr lang="en-US" sz="1050">
              <a:solidFill>
                <a:schemeClr val="dk1"/>
              </a:solidFill>
              <a:effectLst/>
              <a:latin typeface="Arial" panose="020B0604020202020204" pitchFamily="34" charset="0"/>
              <a:ea typeface="+mn-ea"/>
              <a:cs typeface="Arial" panose="020B0604020202020204" pitchFamily="34" charset="0"/>
            </a:rPr>
            <a:t>Periods of low water or soil moisture levels occur in all of the KBC group home countries and may impact a variety of sectors in different ways: lower crop yields, water scarcity for water-intensive sectors, riverine-based supply chain issues, etc. Some of the secondary effects may be broad but difficult to quantify and the focus in the current assessment is therefore restricted to the agricultural and water (supply) sectors. </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Scientific research</a:t>
          </a:r>
          <a:r>
            <a:rPr lang="en-US" sz="1050" baseline="30000">
              <a:solidFill>
                <a:schemeClr val="dk1"/>
              </a:solidFill>
              <a:effectLst/>
              <a:latin typeface="Arial" panose="020B0604020202020204" pitchFamily="34" charset="0"/>
              <a:ea typeface="+mn-ea"/>
              <a:cs typeface="Arial" panose="020B0604020202020204" pitchFamily="34" charset="0"/>
            </a:rPr>
            <a:t>3</a:t>
          </a:r>
          <a:r>
            <a:rPr lang="en-US" sz="1050">
              <a:solidFill>
                <a:schemeClr val="dk1"/>
              </a:solidFill>
              <a:effectLst/>
              <a:latin typeface="Arial" panose="020B0604020202020204" pitchFamily="34" charset="0"/>
              <a:ea typeface="+mn-ea"/>
              <a:cs typeface="Arial" panose="020B0604020202020204" pitchFamily="34" charset="0"/>
            </a:rPr>
            <a:t> has established a relationship between observed drought levels (quantified via the standardized Precipitation-Evapotranspiration Index or SPEI) and the likelihood that different economic activities will be impacted. Given the limited geographic size of the KBC home countries, no further distinction is made based on areas within a country. The assessment has resulted in the breakdown provided in Table 2.</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Wildfire</a:t>
          </a:r>
        </a:p>
        <a:p>
          <a:r>
            <a:rPr lang="en-US" sz="1050">
              <a:solidFill>
                <a:schemeClr val="dk1"/>
              </a:solidFill>
              <a:effectLst/>
              <a:latin typeface="Arial" panose="020B0604020202020204" pitchFamily="34" charset="0"/>
              <a:ea typeface="+mn-ea"/>
              <a:cs typeface="Arial" panose="020B0604020202020204" pitchFamily="34" charset="0"/>
            </a:rPr>
            <a:t>Statistics of the Global Wildfire Information System (GWIS)</a:t>
          </a:r>
          <a:r>
            <a:rPr lang="en-US" sz="1050" baseline="30000">
              <a:solidFill>
                <a:schemeClr val="dk1"/>
              </a:solidFill>
              <a:effectLst/>
              <a:latin typeface="Arial" panose="020B0604020202020204" pitchFamily="34" charset="0"/>
              <a:ea typeface="+mn-ea"/>
              <a:cs typeface="Arial" panose="020B0604020202020204" pitchFamily="34" charset="0"/>
            </a:rPr>
            <a:t>4</a:t>
          </a:r>
          <a:r>
            <a:rPr lang="en-US" sz="1050">
              <a:solidFill>
                <a:schemeClr val="dk1"/>
              </a:solidFill>
              <a:effectLst/>
              <a:latin typeface="Arial" panose="020B0604020202020204" pitchFamily="34" charset="0"/>
              <a:ea typeface="+mn-ea"/>
              <a:cs typeface="Arial" panose="020B0604020202020204" pitchFamily="34" charset="0"/>
            </a:rPr>
            <a:t> show that wildfire events occur in all of KBC Group’s home countries, albeit rarely, and that almost all burned areas observed are cropland. The risk is hence concentrated in NACE sector A, specifically agricultural activities (A1.1 and A1.2).</a:t>
          </a: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able 3 below shows for each KBC Group home country the regional variation of the percentage of cropland which is burned on average per year. The very low values indicate that wildfire risk is negligible in most home countries apart from some regions in Bulgaria. No clear trend could be identified in the historical time series provided by GWIS.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Windstorm</a:t>
          </a:r>
        </a:p>
        <a:p>
          <a:r>
            <a:rPr lang="en-US" sz="1050">
              <a:solidFill>
                <a:schemeClr val="dk1"/>
              </a:solidFill>
              <a:effectLst/>
              <a:latin typeface="Arial" panose="020B0604020202020204" pitchFamily="34" charset="0"/>
              <a:ea typeface="+mn-ea"/>
              <a:cs typeface="Arial" panose="020B0604020202020204" pitchFamily="34" charset="0"/>
            </a:rPr>
            <a:t>Windstorm risk is present throughout the European continent, which means that any real estate asset as well as various economic activities will carry a certain risk as physical assets may be damaged and economic activities may be (temporarily) interrupted in case of severe windstorms. However, the impact from the windstorm hazard is typically insured (especially in case of exposure collateralised with immovable property) and the risk from a credit risk perspective is consequently partially mitigated. Our assessment therefore reflects the residual risk of very extreme windstorm events where potential underinsurance may materialise. The Windstorm Information System (WISC) of the Copernicus Climate Portal</a:t>
          </a:r>
          <a:r>
            <a:rPr lang="en-US" sz="1050" baseline="30000">
              <a:solidFill>
                <a:schemeClr val="dk1"/>
              </a:solidFill>
              <a:effectLst/>
              <a:latin typeface="Arial" panose="020B0604020202020204" pitchFamily="34" charset="0"/>
              <a:ea typeface="+mn-ea"/>
              <a:cs typeface="Arial" panose="020B0604020202020204" pitchFamily="34" charset="0"/>
            </a:rPr>
            <a:t>5</a:t>
          </a:r>
          <a:r>
            <a:rPr lang="en-US" sz="1050">
              <a:solidFill>
                <a:schemeClr val="dk1"/>
              </a:solidFill>
              <a:effectLst/>
              <a:latin typeface="Arial" panose="020B0604020202020204" pitchFamily="34" charset="0"/>
              <a:ea typeface="+mn-ea"/>
              <a:cs typeface="Arial" panose="020B0604020202020204" pitchFamily="34" charset="0"/>
            </a:rPr>
            <a:t> allows us to identify those European regions with the greatest historical average annual windstorm damage. As only one thinly populated area in Belgium is in a top 5% impacted region, we conclude that from a credit/collateral perspective the windstorm hazard is not a material risk in the KBC Group home markets.</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Landslide</a:t>
          </a:r>
        </a:p>
        <a:p>
          <a:r>
            <a:rPr lang="en-US" sz="1050">
              <a:solidFill>
                <a:schemeClr val="dk1"/>
              </a:solidFill>
              <a:effectLst/>
              <a:latin typeface="Arial" panose="020B0604020202020204" pitchFamily="34" charset="0"/>
              <a:ea typeface="+mn-ea"/>
              <a:cs typeface="Arial" panose="020B0604020202020204" pitchFamily="34" charset="0"/>
            </a:rPr>
            <a:t>Landslides typically occur on steep hilly terrain where a significant amount of rainwater has accumulated and may destroy infrastructure and/or (temporarily) prevent economic activities (e.g., growing crops). 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6</a:t>
          </a:r>
          <a:r>
            <a:rPr lang="en-US" sz="1050">
              <a:solidFill>
                <a:schemeClr val="dk1"/>
              </a:solidFill>
              <a:effectLst/>
              <a:latin typeface="Arial" panose="020B0604020202020204" pitchFamily="34" charset="0"/>
              <a:ea typeface="+mn-ea"/>
              <a:cs typeface="Arial" panose="020B0604020202020204" pitchFamily="34" charset="0"/>
            </a:rPr>
            <a:t> which maps the landslide susceptibility levels on a scale of 1 (very low) to 5 (very high) and which is used to geographically identify the risk. The sensitivity to high landslide risk is limited across the KBC Group home countries (up to about 2% of the portfolio exposure in some countries).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Subsidence</a:t>
          </a:r>
        </a:p>
        <a:p>
          <a:r>
            <a:rPr lang="en-US" sz="1050">
              <a:solidFill>
                <a:schemeClr val="dk1"/>
              </a:solidFill>
              <a:effectLst/>
              <a:latin typeface="Arial" panose="020B0604020202020204" pitchFamily="34" charset="0"/>
              <a:ea typeface="+mn-ea"/>
              <a:cs typeface="Arial" panose="020B0604020202020204" pitchFamily="34" charset="0"/>
            </a:rPr>
            <a:t>Subsidence is the downward vertical movement of the Earth's surface, which can be caused by both natural processes and human activities. In particular groundwater-related subsidence has become a growing issue, especially in Belgium. The main risk is damage to real estate (and a corresponding loss in property value) and the assessment is hence confined to exposure collateralised by real estate.</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7</a:t>
          </a:r>
          <a:r>
            <a:rPr lang="en-US" sz="1050">
              <a:solidFill>
                <a:schemeClr val="dk1"/>
              </a:solidFill>
              <a:effectLst/>
              <a:latin typeface="Arial" panose="020B0604020202020204" pitchFamily="34" charset="0"/>
              <a:ea typeface="+mn-ea"/>
              <a:cs typeface="Arial" panose="020B0604020202020204" pitchFamily="34" charset="0"/>
            </a:rPr>
            <a:t> which maps the natural susceptibility of agricultural soils to compaction if they were to be exposed to compaction, on a scale of 1 (low) to 4 (very high). The areas in the KBC Group home countries with the highest risk are located in Belgium and Hungary.</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Belgium, recent scientific research</a:t>
          </a:r>
          <a:r>
            <a:rPr lang="en-US" sz="1050" baseline="30000">
              <a:solidFill>
                <a:schemeClr val="dk1"/>
              </a:solidFill>
              <a:effectLst/>
              <a:latin typeface="Arial" panose="020B0604020202020204" pitchFamily="34" charset="0"/>
              <a:ea typeface="+mn-ea"/>
              <a:cs typeface="Arial" panose="020B0604020202020204" pitchFamily="34" charset="0"/>
            </a:rPr>
            <a:t>8</a:t>
          </a:r>
          <a:r>
            <a:rPr lang="en-US" sz="1050">
              <a:solidFill>
                <a:schemeClr val="dk1"/>
              </a:solidFill>
              <a:effectLst/>
              <a:latin typeface="Arial" panose="020B0604020202020204" pitchFamily="34" charset="0"/>
              <a:ea typeface="+mn-ea"/>
              <a:cs typeface="Arial" panose="020B0604020202020204" pitchFamily="34" charset="0"/>
            </a:rPr>
            <a:t> provides insight into the subsidence actually observed and identifies the West of Belgium and the port of Antwerp as the areas with the highest risk. Other scientific research</a:t>
          </a:r>
          <a:r>
            <a:rPr lang="en-US" sz="1050" baseline="30000">
              <a:solidFill>
                <a:schemeClr val="dk1"/>
              </a:solidFill>
              <a:effectLst/>
              <a:latin typeface="Arial" panose="020B0604020202020204" pitchFamily="34" charset="0"/>
              <a:ea typeface="+mn-ea"/>
              <a:cs typeface="Arial" panose="020B0604020202020204" pitchFamily="34" charset="0"/>
            </a:rPr>
            <a:t>9</a:t>
          </a:r>
          <a:r>
            <a:rPr lang="en-US" sz="1050">
              <a:solidFill>
                <a:schemeClr val="dk1"/>
              </a:solidFill>
              <a:effectLst/>
              <a:latin typeface="Arial" panose="020B0604020202020204" pitchFamily="34" charset="0"/>
              <a:ea typeface="+mn-ea"/>
              <a:cs typeface="Arial" panose="020B0604020202020204" pitchFamily="34" charset="0"/>
            </a:rPr>
            <a:t> assesses the likelihood that subsidence will occur based on various conditions, such as the rate of decline of the groundwater table. Combining this information allows us to conclude that a limited fraction of residential and commercial properties have a very high risk of being damaged due to subsidence.</a:t>
          </a:r>
          <a:endParaRPr lang="nl-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US" sz="1050">
              <a:solidFill>
                <a:schemeClr val="dk1"/>
              </a:solidFill>
              <a:effectLst/>
              <a:latin typeface="Arial" panose="020B0604020202020204" pitchFamily="34" charset="0"/>
              <a:ea typeface="+mn-ea"/>
              <a:cs typeface="Arial" panose="020B0604020202020204" pitchFamily="34" charset="0"/>
            </a:rPr>
            <a:t>For Hungary, the identified area is thinly populated and the subsidence risk is considered to be limited.</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Erosion</a:t>
          </a:r>
        </a:p>
        <a:p>
          <a:r>
            <a:rPr lang="en-US" sz="1050">
              <a:solidFill>
                <a:schemeClr val="dk1"/>
              </a:solidFill>
              <a:effectLst/>
              <a:latin typeface="Arial" panose="020B0604020202020204" pitchFamily="34" charset="0"/>
              <a:ea typeface="+mn-ea"/>
              <a:cs typeface="Arial" panose="020B0604020202020204" pitchFamily="34" charset="0"/>
            </a:rPr>
            <a:t>Soil erosion by water is a significant threat with a negative impact on ecosystem services, crop production, drinking water and carbon stocks. The European Soil Data Centre (ESDAC) provides a European spatial dataset</a:t>
          </a:r>
          <a:r>
            <a:rPr lang="en-US" sz="1050" baseline="30000">
              <a:solidFill>
                <a:schemeClr val="dk1"/>
              </a:solidFill>
              <a:effectLst/>
              <a:latin typeface="Arial" panose="020B0604020202020204" pitchFamily="34" charset="0"/>
              <a:ea typeface="+mn-ea"/>
              <a:cs typeface="Arial" panose="020B0604020202020204" pitchFamily="34" charset="0"/>
            </a:rPr>
            <a:t>10</a:t>
          </a:r>
          <a:r>
            <a:rPr lang="en-US" sz="1050">
              <a:solidFill>
                <a:schemeClr val="dk1"/>
              </a:solidFill>
              <a:effectLst/>
              <a:latin typeface="Arial" panose="020B0604020202020204" pitchFamily="34" charset="0"/>
              <a:ea typeface="+mn-ea"/>
              <a:cs typeface="Arial" panose="020B0604020202020204" pitchFamily="34" charset="0"/>
            </a:rPr>
            <a:t> which maps Soil Loss by Water Erosion. The highest erosion risk in the KBC Group home countries is found in the steep mountainous areas of Slovakia, while the risk is negligible for the other countries. In terms of economic activities, the sector suffering the most severe impact is the agricultural sector. </a:t>
          </a:r>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xdr:txBody>
    </xdr:sp>
    <xdr:clientData/>
  </xdr:twoCellAnchor>
  <xdr:twoCellAnchor>
    <xdr:from>
      <xdr:col>16</xdr:col>
      <xdr:colOff>573193</xdr:colOff>
      <xdr:row>89</xdr:row>
      <xdr:rowOff>1536</xdr:rowOff>
    </xdr:from>
    <xdr:to>
      <xdr:col>37</xdr:col>
      <xdr:colOff>419311</xdr:colOff>
      <xdr:row>100</xdr:row>
      <xdr:rowOff>34556</xdr:rowOff>
    </xdr:to>
    <xdr:sp macro="" textlink="">
      <xdr:nvSpPr>
        <xdr:cNvPr id="4" name="TextBox 31">
          <a:extLst>
            <a:ext uri="{FF2B5EF4-FFF2-40B4-BE49-F238E27FC236}">
              <a16:creationId xmlns:a16="http://schemas.microsoft.com/office/drawing/2014/main" id="{A7DCE11E-0F0F-4BB6-BC90-EA7CAB4D912E}"/>
            </a:ext>
            <a:ext uri="{147F2762-F138-4A5C-976F-8EAC2B608ADB}">
              <a16:predDERef xmlns:a16="http://schemas.microsoft.com/office/drawing/2014/main" pred="{95111951-56A4-4EFE-8746-1F1CC723FADB}"/>
            </a:ext>
          </a:extLst>
        </xdr:cNvPr>
        <xdr:cNvSpPr txBox="1"/>
      </xdr:nvSpPr>
      <xdr:spPr>
        <a:xfrm>
          <a:off x="18693553" y="17100816"/>
          <a:ext cx="12807738" cy="162433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900" baseline="30000"/>
            <a:t>1</a:t>
          </a:r>
          <a:r>
            <a:rPr lang="nl-BE" sz="900"/>
            <a:t> </a:t>
          </a:r>
          <a:r>
            <a:rPr lang="en-US" sz="900" i="1">
              <a:solidFill>
                <a:schemeClr val="dk1"/>
              </a:solidFill>
              <a:effectLst/>
              <a:latin typeface="+mn-lt"/>
              <a:ea typeface="+mn-ea"/>
              <a:cs typeface="+mn-cs"/>
            </a:rPr>
            <a:t>https://data.jrc.ec.europa.eu/collection/id-0054</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aseline="30000">
              <a:solidFill>
                <a:schemeClr val="dk1"/>
              </a:solidFill>
              <a:latin typeface="+mn-lt"/>
              <a:ea typeface="+mn-ea"/>
              <a:cs typeface="+mn-cs"/>
            </a:rPr>
            <a:t>2</a:t>
          </a:r>
          <a:r>
            <a:rPr lang="en-US" sz="900" i="1">
              <a:solidFill>
                <a:schemeClr val="dk1"/>
              </a:solidFill>
              <a:effectLst/>
              <a:latin typeface="+mn-lt"/>
              <a:ea typeface="+mn-ea"/>
              <a:cs typeface="+mn-cs"/>
            </a:rPr>
            <a:t> https://cds.climate.copernicus.eu/cdsapp#!/software/app-health-heat-waves-projections?tab=app</a:t>
          </a:r>
        </a:p>
        <a:p>
          <a:pPr marL="0" marR="0" lvl="0" indent="0" defTabSz="914400" eaLnBrk="1" fontAlgn="auto" latinLnBrk="0" hangingPunct="1">
            <a:lnSpc>
              <a:spcPct val="100000"/>
            </a:lnSpc>
            <a:spcBef>
              <a:spcPts val="0"/>
            </a:spcBef>
            <a:spcAft>
              <a:spcPts val="0"/>
            </a:spcAft>
            <a:buClrTx/>
            <a:buSzTx/>
            <a:buFontTx/>
            <a:buNone/>
            <a:tabLst/>
            <a:defRPr/>
          </a:pPr>
          <a:r>
            <a:rPr lang="en-US" sz="900" baseline="30000">
              <a:solidFill>
                <a:schemeClr val="dk1"/>
              </a:solidFill>
              <a:latin typeface="+mn-lt"/>
              <a:ea typeface="+mn-ea"/>
              <a:cs typeface="+mn-cs"/>
            </a:rPr>
            <a:t>3 </a:t>
          </a:r>
          <a:r>
            <a:rPr lang="en-GB" sz="900" i="1">
              <a:solidFill>
                <a:schemeClr val="dk1"/>
              </a:solidFill>
              <a:effectLst/>
              <a:latin typeface="+mn-lt"/>
              <a:ea typeface="+mn-ea"/>
              <a:cs typeface="+mn-cs"/>
            </a:rPr>
            <a:t>Blauhut et al., 2015, Towards pan-European drought risk maps: quantifying the link between drought indices and reported drought impacts, Environ. Res. Lett. 10 (2015) 014008</a:t>
          </a:r>
          <a:endParaRPr lang="nl-BE" sz="900">
            <a:effectLst/>
          </a:endParaRPr>
        </a:p>
        <a:p>
          <a:r>
            <a:rPr lang="nl-BE" sz="900" baseline="30000">
              <a:solidFill>
                <a:schemeClr val="dk1"/>
              </a:solidFill>
              <a:latin typeface="+mn-lt"/>
              <a:ea typeface="+mn-ea"/>
              <a:cs typeface="+mn-cs"/>
            </a:rPr>
            <a:t>4</a:t>
          </a:r>
          <a:r>
            <a:rPr lang="nl-BE" sz="900"/>
            <a:t> </a:t>
          </a:r>
          <a:r>
            <a:rPr lang="en-GB" sz="900" i="1">
              <a:solidFill>
                <a:schemeClr val="dk1"/>
              </a:solidFill>
              <a:effectLst/>
              <a:latin typeface="+mn-lt"/>
              <a:ea typeface="+mn-ea"/>
              <a:cs typeface="+mn-cs"/>
            </a:rPr>
            <a:t>https://gwis.jrc.ec.europa.eu/apps/country.profile/</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5 </a:t>
          </a:r>
          <a:r>
            <a:rPr lang="en-GB" sz="900" i="1">
              <a:solidFill>
                <a:schemeClr val="dk1"/>
              </a:solidFill>
              <a:effectLst/>
              <a:latin typeface="+mn-lt"/>
              <a:ea typeface="+mn-ea"/>
              <a:cs typeface="+mn-cs"/>
            </a:rPr>
            <a:t>https://wisc.climate.copernicus.eu/wisc/</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6</a:t>
          </a:r>
          <a:r>
            <a:rPr lang="nl-BE" sz="900"/>
            <a:t> </a:t>
          </a:r>
          <a:r>
            <a:rPr lang="en-GB" sz="900" i="1">
              <a:solidFill>
                <a:schemeClr val="dk1"/>
              </a:solidFill>
              <a:effectLst/>
              <a:latin typeface="+mn-lt"/>
              <a:ea typeface="+mn-ea"/>
              <a:cs typeface="+mn-cs"/>
            </a:rPr>
            <a:t>https://esdac.jrc.ec.europa.eu/content/european-landslide-susceptibility-map-elsus-v2</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7</a:t>
          </a:r>
          <a:r>
            <a:rPr lang="nl-BE" sz="900"/>
            <a:t> </a:t>
          </a:r>
          <a:r>
            <a:rPr lang="en-GB" sz="900" i="1">
              <a:solidFill>
                <a:schemeClr val="dk1"/>
              </a:solidFill>
              <a:effectLst/>
              <a:latin typeface="+mn-lt"/>
              <a:ea typeface="+mn-ea"/>
              <a:cs typeface="+mn-cs"/>
            </a:rPr>
            <a:t>https://esdac.jrc.ec.europa.eu/content/natural-susceptibility-soil-compaction-europe</a:t>
          </a:r>
          <a:endParaRPr lang="nl-BE" sz="9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nl-BE" sz="900" baseline="30000">
              <a:solidFill>
                <a:schemeClr val="dk1"/>
              </a:solidFill>
              <a:latin typeface="+mn-lt"/>
              <a:ea typeface="+mn-ea"/>
              <a:cs typeface="+mn-cs"/>
            </a:rPr>
            <a:t>8</a:t>
          </a:r>
          <a:r>
            <a:rPr lang="nl-BE" sz="900"/>
            <a:t> </a:t>
          </a:r>
          <a:r>
            <a:rPr lang="en-GB" sz="900" i="1">
              <a:solidFill>
                <a:schemeClr val="dk1"/>
              </a:solidFill>
              <a:effectLst/>
              <a:latin typeface="+mn-lt"/>
              <a:ea typeface="+mn-ea"/>
              <a:cs typeface="+mn-cs"/>
            </a:rPr>
            <a:t>https://orbi.uliege.be/bitstream/2268/263690/1/ShortPaper-IGARS2021_PYDeclercq.pdf</a:t>
          </a:r>
          <a:endParaRPr lang="nl-BE" sz="900">
            <a:effectLst/>
          </a:endParaRPr>
        </a:p>
        <a:p>
          <a:r>
            <a:rPr lang="nl-BE" sz="900" baseline="30000">
              <a:solidFill>
                <a:schemeClr val="dk1"/>
              </a:solidFill>
              <a:latin typeface="+mn-lt"/>
              <a:ea typeface="+mn-ea"/>
              <a:cs typeface="+mn-cs"/>
            </a:rPr>
            <a:t>9</a:t>
          </a:r>
          <a:r>
            <a:rPr lang="nl-BE" sz="900"/>
            <a:t> </a:t>
          </a:r>
          <a:r>
            <a:rPr lang="en-GB" sz="900" i="1">
              <a:solidFill>
                <a:schemeClr val="dk1"/>
              </a:solidFill>
              <a:effectLst/>
              <a:latin typeface="+mn-lt"/>
              <a:ea typeface="+mn-ea"/>
              <a:cs typeface="+mn-cs"/>
            </a:rPr>
            <a:t>Li et al. 2021, Land subsidence due to groundwater pumping: hazard probability assessment through the combination of Bayesian model and fuzzy set theory, Nat. Hazards Earth Syst. Sci., 21, 823–835</a:t>
          </a:r>
          <a:endParaRPr lang="nl-BE" sz="900">
            <a:effectLst/>
          </a:endParaRPr>
        </a:p>
        <a:p>
          <a:r>
            <a:rPr lang="nl-BE" sz="900" baseline="30000">
              <a:solidFill>
                <a:schemeClr val="dk1"/>
              </a:solidFill>
              <a:latin typeface="+mn-lt"/>
              <a:ea typeface="+mn-ea"/>
              <a:cs typeface="+mn-cs"/>
            </a:rPr>
            <a:t>10</a:t>
          </a:r>
          <a:r>
            <a:rPr lang="nl-BE" sz="900"/>
            <a:t> </a:t>
          </a:r>
          <a:r>
            <a:rPr lang="en-GB" sz="900" i="1">
              <a:solidFill>
                <a:schemeClr val="dk1"/>
              </a:solidFill>
              <a:effectLst/>
              <a:latin typeface="+mn-lt"/>
              <a:ea typeface="+mn-ea"/>
              <a:cs typeface="+mn-cs"/>
            </a:rPr>
            <a:t>https://esdac.jrc.ec.europa.eu/content/soil-erosion-water-rusle2015</a:t>
          </a:r>
          <a:endParaRPr lang="nl-BE" sz="900">
            <a:effectLst/>
          </a:endParaRPr>
        </a:p>
        <a:p>
          <a:endParaRPr lang="nl-BE" sz="900"/>
        </a:p>
      </xdr:txBody>
    </xdr:sp>
    <xdr:clientData/>
  </xdr:twoCellAnchor>
  <xdr:twoCellAnchor editAs="oneCell">
    <xdr:from>
      <xdr:col>29</xdr:col>
      <xdr:colOff>137476</xdr:colOff>
      <xdr:row>23</xdr:row>
      <xdr:rowOff>112715</xdr:rowOff>
    </xdr:from>
    <xdr:to>
      <xdr:col>37</xdr:col>
      <xdr:colOff>62547</xdr:colOff>
      <xdr:row>28</xdr:row>
      <xdr:rowOff>305476</xdr:rowOff>
    </xdr:to>
    <xdr:pic>
      <xdr:nvPicPr>
        <xdr:cNvPr id="5" name="Picture 32">
          <a:extLst>
            <a:ext uri="{FF2B5EF4-FFF2-40B4-BE49-F238E27FC236}">
              <a16:creationId xmlns:a16="http://schemas.microsoft.com/office/drawing/2014/main" id="{BC2ECA60-2A78-4951-BD13-105CE6D7B6C5}"/>
            </a:ext>
            <a:ext uri="{147F2762-F138-4A5C-976F-8EAC2B608ADB}">
              <a16:predDERef xmlns:a16="http://schemas.microsoft.com/office/drawing/2014/main" pred="{B2CD11CD-12AB-45A4-81B2-FF8794A0D68B}"/>
            </a:ext>
          </a:extLst>
        </xdr:cNvPr>
        <xdr:cNvPicPr>
          <a:picLocks noChangeAspect="1"/>
        </xdr:cNvPicPr>
      </xdr:nvPicPr>
      <xdr:blipFill>
        <a:blip xmlns:r="http://schemas.openxmlformats.org/officeDocument/2006/relationships" r:embed="rId2"/>
        <a:stretch>
          <a:fillRect/>
        </a:stretch>
      </xdr:blipFill>
      <xdr:spPr>
        <a:xfrm>
          <a:off x="26279156" y="5987735"/>
          <a:ext cx="4861561" cy="992861"/>
        </a:xfrm>
        <a:prstGeom prst="rect">
          <a:avLst/>
        </a:prstGeom>
      </xdr:spPr>
    </xdr:pic>
    <xdr:clientData/>
  </xdr:twoCellAnchor>
  <xdr:twoCellAnchor editAs="oneCell">
    <xdr:from>
      <xdr:col>29</xdr:col>
      <xdr:colOff>230292</xdr:colOff>
      <xdr:row>43</xdr:row>
      <xdr:rowOff>254215</xdr:rowOff>
    </xdr:from>
    <xdr:to>
      <xdr:col>36</xdr:col>
      <xdr:colOff>586527</xdr:colOff>
      <xdr:row>50</xdr:row>
      <xdr:rowOff>58857</xdr:rowOff>
    </xdr:to>
    <xdr:pic>
      <xdr:nvPicPr>
        <xdr:cNvPr id="6" name="Picture 33">
          <a:extLst>
            <a:ext uri="{FF2B5EF4-FFF2-40B4-BE49-F238E27FC236}">
              <a16:creationId xmlns:a16="http://schemas.microsoft.com/office/drawing/2014/main" id="{41DD7875-75B5-469F-BAFC-271D13A5B7E0}"/>
            </a:ext>
            <a:ext uri="{147F2762-F138-4A5C-976F-8EAC2B608ADB}">
              <a16:predDERef xmlns:a16="http://schemas.microsoft.com/office/drawing/2014/main" pred="{382DE76E-406C-46D6-91EF-BC63DD9311C0}"/>
            </a:ext>
          </a:extLst>
        </xdr:cNvPr>
        <xdr:cNvPicPr>
          <a:picLocks noChangeAspect="1"/>
        </xdr:cNvPicPr>
      </xdr:nvPicPr>
      <xdr:blipFill>
        <a:blip xmlns:r="http://schemas.openxmlformats.org/officeDocument/2006/relationships" r:embed="rId3"/>
        <a:stretch>
          <a:fillRect/>
        </a:stretch>
      </xdr:blipFill>
      <xdr:spPr>
        <a:xfrm>
          <a:off x="26374512" y="9494735"/>
          <a:ext cx="4682490" cy="1079722"/>
        </a:xfrm>
        <a:prstGeom prst="rect">
          <a:avLst/>
        </a:prstGeom>
      </xdr:spPr>
    </xdr:pic>
    <xdr:clientData/>
  </xdr:twoCellAnchor>
  <xdr:twoCellAnchor editAs="oneCell">
    <xdr:from>
      <xdr:col>29</xdr:col>
      <xdr:colOff>169597</xdr:colOff>
      <xdr:row>56</xdr:row>
      <xdr:rowOff>43607</xdr:rowOff>
    </xdr:from>
    <xdr:to>
      <xdr:col>37</xdr:col>
      <xdr:colOff>687</xdr:colOff>
      <xdr:row>60</xdr:row>
      <xdr:rowOff>37944</xdr:rowOff>
    </xdr:to>
    <xdr:pic>
      <xdr:nvPicPr>
        <xdr:cNvPr id="7" name="Picture 34">
          <a:extLst>
            <a:ext uri="{FF2B5EF4-FFF2-40B4-BE49-F238E27FC236}">
              <a16:creationId xmlns:a16="http://schemas.microsoft.com/office/drawing/2014/main" id="{5303378B-CB84-42AB-9B67-789C3B89C627}"/>
            </a:ext>
            <a:ext uri="{147F2762-F138-4A5C-976F-8EAC2B608ADB}">
              <a16:predDERef xmlns:a16="http://schemas.microsoft.com/office/drawing/2014/main" pred="{481360FC-B917-4ABF-B012-AC3A3A6BC648}"/>
            </a:ext>
          </a:extLst>
        </xdr:cNvPr>
        <xdr:cNvPicPr>
          <a:picLocks noChangeAspect="1"/>
        </xdr:cNvPicPr>
      </xdr:nvPicPr>
      <xdr:blipFill>
        <a:blip xmlns:r="http://schemas.openxmlformats.org/officeDocument/2006/relationships" r:embed="rId4"/>
        <a:stretch>
          <a:fillRect/>
        </a:stretch>
      </xdr:blipFill>
      <xdr:spPr>
        <a:xfrm>
          <a:off x="26317627" y="11535837"/>
          <a:ext cx="4740910" cy="80078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7AC607DD-F254-4ABA-A56C-B0FF94313C85}"/>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1A03A613-A749-4F7B-891F-72161001C0FC}"/>
            </a:ext>
          </a:extLst>
        </xdr:cNvPr>
        <xdr:cNvSpPr txBox="1"/>
      </xdr:nvSpPr>
      <xdr:spPr>
        <a:xfrm>
          <a:off x="0" y="0"/>
          <a:ext cx="25480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6538</xdr:colOff>
      <xdr:row>2</xdr:row>
      <xdr:rowOff>123825</xdr:rowOff>
    </xdr:to>
    <xdr:sp macro="" textlink="">
      <xdr:nvSpPr>
        <xdr:cNvPr id="2" name="TextBox 1">
          <a:hlinkClick xmlns:r="http://schemas.openxmlformats.org/officeDocument/2006/relationships" r:id="rId1"/>
          <a:extLst>
            <a:ext uri="{FF2B5EF4-FFF2-40B4-BE49-F238E27FC236}">
              <a16:creationId xmlns:a16="http://schemas.microsoft.com/office/drawing/2014/main" id="{D6D23D86-EDAD-46FA-93CF-0807520EF541}"/>
            </a:ext>
          </a:extLst>
        </xdr:cNvPr>
        <xdr:cNvSpPr txBox="1"/>
      </xdr:nvSpPr>
      <xdr:spPr>
        <a:xfrm>
          <a:off x="0" y="0"/>
          <a:ext cx="255248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6538</xdr:colOff>
      <xdr:row>2</xdr:row>
      <xdr:rowOff>123825</xdr:rowOff>
    </xdr:to>
    <xdr:sp macro="" textlink="">
      <xdr:nvSpPr>
        <xdr:cNvPr id="2" name="TextBox 1">
          <a:hlinkClick xmlns:r="http://schemas.openxmlformats.org/officeDocument/2006/relationships" r:id="rId1"/>
          <a:extLst>
            <a:ext uri="{FF2B5EF4-FFF2-40B4-BE49-F238E27FC236}">
              <a16:creationId xmlns:a16="http://schemas.microsoft.com/office/drawing/2014/main" id="{66D178E1-12C5-4353-99FC-AAD54FBB3437}"/>
            </a:ext>
          </a:extLst>
        </xdr:cNvPr>
        <xdr:cNvSpPr txBox="1"/>
      </xdr:nvSpPr>
      <xdr:spPr>
        <a:xfrm>
          <a:off x="0" y="0"/>
          <a:ext cx="241532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936538</xdr:colOff>
      <xdr:row>2</xdr:row>
      <xdr:rowOff>123825</xdr:rowOff>
    </xdr:to>
    <xdr:sp macro="" textlink="">
      <xdr:nvSpPr>
        <xdr:cNvPr id="3" name="TextBox 2">
          <a:hlinkClick xmlns:r="http://schemas.openxmlformats.org/officeDocument/2006/relationships" r:id="rId1"/>
          <a:extLst>
            <a:ext uri="{FF2B5EF4-FFF2-40B4-BE49-F238E27FC236}">
              <a16:creationId xmlns:a16="http://schemas.microsoft.com/office/drawing/2014/main" id="{B54CD5EE-4765-4AEC-B663-54F0E50C3444}"/>
            </a:ext>
          </a:extLst>
        </xdr:cNvPr>
        <xdr:cNvSpPr txBox="1"/>
      </xdr:nvSpPr>
      <xdr:spPr>
        <a:xfrm>
          <a:off x="0" y="0"/>
          <a:ext cx="2415328" cy="492125"/>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09538</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79A9483-ACEA-492C-99C1-7D148F5FDCD1}"/>
            </a:ext>
          </a:extLst>
        </xdr:cNvPr>
        <xdr:cNvSpPr txBox="1"/>
      </xdr:nvSpPr>
      <xdr:spPr>
        <a:xfrm>
          <a:off x="0" y="0"/>
          <a:ext cx="226292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D23DC73C-453B-4BED-B5ED-B7B726F97D5B}"/>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94C3567-B216-47C4-90C7-E358DE0EB2BB}"/>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koepel/risk%20year%20reporting/KBC%20Pillar%20III%20risk%20report/Development%20-%20Basel/OutputB.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3_YE_P3RR_GRisk_Sturn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03645\AppData\Local\Microsoft\Windows\INetCache\Content.Outlook\L6KX4I44\Output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_RM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239685-KBCPillar3riskreport/Shared%20Documents/KBC%20Pillar%203%20risk%20report/ZZ_Archive/2022%20(EOY%202021%20+%201Q22-2Q22-3Q22)/2Q22%20data/run/Output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JE27175\AppData\Local\Microsoft\Windows\INetCache\Content.Outlook\CKYBH7HC\P3%20LIQ%202Q2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u20345\AppData\Local\Temp\notesFB86DA\2b2_Delta_report_alt(vs%20previous%20version)%20PRO.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LOW001.AD.SYS\0005_functioneel\Datakoepel\quarter%20estimate\ROFO\analyse%20sheets\QES_ROFO_P&amp;L%20Delta%20per%20company%20or%20BU.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2B\GI005437\M016376\02_Content\Implementatie%20nieuwe%20Cognos\Analyse%20&amp;%20Opzet%20Cognos\Rapporten\Reporting%20Templates\Finale%20versie%20TEMPLATE%20GRS_V201210%20With%20User%20Form.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row r="43">
          <cell r="B43">
            <v>17496502856.111595</v>
          </cell>
        </row>
        <row r="80">
          <cell r="B80">
            <v>104361703004.45918</v>
          </cell>
        </row>
        <row r="81">
          <cell r="B81">
            <v>0.1676525109774159</v>
          </cell>
        </row>
        <row r="82">
          <cell r="B82">
            <v>0.1820255977571173</v>
          </cell>
        </row>
        <row r="83">
          <cell r="B83">
            <v>0.19865342216118553</v>
          </cell>
        </row>
        <row r="84">
          <cell r="B84">
            <v>2609042575.1114798</v>
          </cell>
        </row>
        <row r="86">
          <cell r="B86">
            <v>179294776.0828321</v>
          </cell>
        </row>
        <row r="89">
          <cell r="B89">
            <v>1565425545.0668876</v>
          </cell>
        </row>
        <row r="90">
          <cell r="B90">
            <v>5.4800000000000001E-2</v>
          </cell>
        </row>
        <row r="91">
          <cell r="B91">
            <v>10556544184.340031</v>
          </cell>
        </row>
        <row r="96">
          <cell r="B96">
            <v>653995462.11606836</v>
          </cell>
        </row>
        <row r="108">
          <cell r="B108">
            <v>86107825869.12796</v>
          </cell>
        </row>
        <row r="109">
          <cell r="B109">
            <v>7437340</v>
          </cell>
        </row>
        <row r="110">
          <cell r="B110">
            <v>4973645</v>
          </cell>
        </row>
        <row r="111">
          <cell r="B111">
            <v>0</v>
          </cell>
        </row>
        <row r="112">
          <cell r="B112">
            <v>129683117</v>
          </cell>
        </row>
        <row r="113">
          <cell r="B113">
            <v>1663853095</v>
          </cell>
        </row>
        <row r="114">
          <cell r="B114">
            <v>0</v>
          </cell>
        </row>
        <row r="115">
          <cell r="B115">
            <v>73514305</v>
          </cell>
        </row>
        <row r="116">
          <cell r="B116">
            <v>354684012</v>
          </cell>
        </row>
        <row r="117">
          <cell r="B117">
            <v>0</v>
          </cell>
        </row>
        <row r="118">
          <cell r="B118">
            <v>33990025</v>
          </cell>
        </row>
        <row r="119">
          <cell r="B119">
            <v>30657220.318499994</v>
          </cell>
        </row>
        <row r="120">
          <cell r="B120">
            <v>0</v>
          </cell>
        </row>
        <row r="121">
          <cell r="B121">
            <v>3260225784</v>
          </cell>
        </row>
        <row r="122">
          <cell r="B122">
            <v>83259095534.288452</v>
          </cell>
        </row>
        <row r="123">
          <cell r="B123">
            <v>13743355</v>
          </cell>
        </row>
        <row r="124">
          <cell r="B124">
            <v>4682998</v>
          </cell>
        </row>
        <row r="125">
          <cell r="B125">
            <v>0</v>
          </cell>
        </row>
        <row r="126">
          <cell r="B126">
            <v>147904535</v>
          </cell>
        </row>
        <row r="127">
          <cell r="B127">
            <v>1672394286</v>
          </cell>
        </row>
        <row r="128">
          <cell r="B128">
            <v>0</v>
          </cell>
        </row>
        <row r="129">
          <cell r="B129">
            <v>71648051</v>
          </cell>
        </row>
        <row r="130">
          <cell r="B130">
            <v>392343804</v>
          </cell>
        </row>
        <row r="131">
          <cell r="B131">
            <v>0</v>
          </cell>
        </row>
        <row r="132">
          <cell r="B132">
            <v>38102511.708472267</v>
          </cell>
        </row>
        <row r="133">
          <cell r="B133">
            <v>32941877.312499993</v>
          </cell>
        </row>
        <row r="134">
          <cell r="B134">
            <v>0</v>
          </cell>
        </row>
        <row r="135">
          <cell r="B135">
            <v>4769674685.3532562</v>
          </cell>
        </row>
        <row r="136">
          <cell r="B136">
            <v>7420041612.7380219</v>
          </cell>
        </row>
        <row r="137">
          <cell r="B137">
            <v>7424829589.3892193</v>
          </cell>
        </row>
        <row r="138">
          <cell r="B138">
            <v>2989145354.7832999</v>
          </cell>
        </row>
        <row r="139">
          <cell r="B139">
            <v>0</v>
          </cell>
        </row>
        <row r="140">
          <cell r="B140">
            <v>2857357180.4135699</v>
          </cell>
        </row>
        <row r="141">
          <cell r="B141">
            <v>0</v>
          </cell>
        </row>
        <row r="142">
          <cell r="B142">
            <v>0</v>
          </cell>
        </row>
        <row r="143">
          <cell r="B143">
            <v>0</v>
          </cell>
        </row>
        <row r="144">
          <cell r="B144">
            <v>646097988.22000003</v>
          </cell>
        </row>
        <row r="145">
          <cell r="B145">
            <v>612681967.31999993</v>
          </cell>
        </row>
        <row r="146">
          <cell r="B146">
            <v>56717116925.275551</v>
          </cell>
        </row>
        <row r="147">
          <cell r="B147">
            <v>9137298977.7886887</v>
          </cell>
        </row>
        <row r="148">
          <cell r="B148">
            <v>55893341715.146164</v>
          </cell>
        </row>
        <row r="149">
          <cell r="B149">
            <v>7266362928</v>
          </cell>
        </row>
        <row r="150">
          <cell r="B150">
            <v>796642724.82433438</v>
          </cell>
        </row>
        <row r="151">
          <cell r="B151">
            <v>834244902.37189054</v>
          </cell>
        </row>
        <row r="152">
          <cell r="B152">
            <v>965435144.13993323</v>
          </cell>
        </row>
        <row r="153">
          <cell r="B153">
            <v>1016062432.2092332</v>
          </cell>
        </row>
        <row r="154">
          <cell r="B154">
            <v>1055841705</v>
          </cell>
        </row>
        <row r="155">
          <cell r="B155">
            <v>1050967744.8500725</v>
          </cell>
        </row>
        <row r="156">
          <cell r="B156">
            <v>43661265.541319303</v>
          </cell>
        </row>
        <row r="157">
          <cell r="B157">
            <v>0</v>
          </cell>
        </row>
        <row r="158">
          <cell r="B158">
            <v>54236778.708472267</v>
          </cell>
        </row>
        <row r="159">
          <cell r="B159">
            <v>0</v>
          </cell>
        </row>
        <row r="160">
          <cell r="B160">
            <v>819900.46493549994</v>
          </cell>
        </row>
        <row r="161">
          <cell r="B161">
            <v>932311.06164354784</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30657220.318499994</v>
          </cell>
        </row>
        <row r="171">
          <cell r="B171">
            <v>32941877.3125</v>
          </cell>
        </row>
        <row r="172">
          <cell r="B172">
            <v>0</v>
          </cell>
        </row>
        <row r="173">
          <cell r="B173">
            <v>0</v>
          </cell>
        </row>
        <row r="174">
          <cell r="B174">
            <v>2693899548.9562612</v>
          </cell>
        </row>
        <row r="175">
          <cell r="B175">
            <v>3063858905.367527</v>
          </cell>
        </row>
        <row r="176">
          <cell r="B176">
            <v>361376265.93601072</v>
          </cell>
        </row>
        <row r="177">
          <cell r="B177">
            <v>281388655.63768256</v>
          </cell>
        </row>
        <row r="178">
          <cell r="B178">
            <v>2332523283.0202503</v>
          </cell>
        </row>
        <row r="179">
          <cell r="B179">
            <v>2782470249.7298446</v>
          </cell>
        </row>
        <row r="180">
          <cell r="B180">
            <v>0</v>
          </cell>
        </row>
        <row r="181">
          <cell r="B181">
            <v>0</v>
          </cell>
        </row>
        <row r="182">
          <cell r="B182">
            <v>11502289177.085678</v>
          </cell>
        </row>
        <row r="183">
          <cell r="B183">
            <v>11422686745.978861</v>
          </cell>
        </row>
        <row r="184">
          <cell r="B184">
            <v>0</v>
          </cell>
        </row>
        <row r="185">
          <cell r="B185">
            <v>0</v>
          </cell>
        </row>
        <row r="186">
          <cell r="B186">
            <v>11502289177.085678</v>
          </cell>
        </row>
        <row r="187">
          <cell r="B187">
            <v>11422686745.978861</v>
          </cell>
        </row>
        <row r="188">
          <cell r="B188">
            <v>0</v>
          </cell>
        </row>
        <row r="189">
          <cell r="B189">
            <v>0</v>
          </cell>
        </row>
        <row r="190">
          <cell r="B190">
            <v>0</v>
          </cell>
        </row>
        <row r="191">
          <cell r="B191">
            <v>606451947.6869005</v>
          </cell>
        </row>
        <row r="192">
          <cell r="B192">
            <v>0</v>
          </cell>
        </row>
        <row r="193">
          <cell r="B193">
            <v>9133477765</v>
          </cell>
        </row>
        <row r="194">
          <cell r="B194">
            <v>9133477765</v>
          </cell>
        </row>
        <row r="195">
          <cell r="B195">
            <v>3260225784</v>
          </cell>
        </row>
        <row r="196">
          <cell r="B196">
            <v>3119674685.3532557</v>
          </cell>
        </row>
        <row r="197">
          <cell r="B197">
            <v>0</v>
          </cell>
        </row>
        <row r="198">
          <cell r="B198">
            <v>1650000000</v>
          </cell>
        </row>
        <row r="199">
          <cell r="B199">
            <v>17435010525.57336</v>
          </cell>
        </row>
        <row r="200">
          <cell r="B200">
            <v>18728182370.895275</v>
          </cell>
        </row>
        <row r="201">
          <cell r="B201">
            <v>18588545435.773342</v>
          </cell>
        </row>
        <row r="203">
          <cell r="B203">
            <v>18996502781.111595</v>
          </cell>
        </row>
        <row r="204">
          <cell r="B204">
            <v>18935010450.57336</v>
          </cell>
        </row>
        <row r="205">
          <cell r="B205">
            <v>20228182295.895275</v>
          </cell>
        </row>
        <row r="206">
          <cell r="B206">
            <v>20088545360.773342</v>
          </cell>
        </row>
        <row r="208">
          <cell r="B208">
            <v>20731810981.869125</v>
          </cell>
        </row>
        <row r="209">
          <cell r="B209">
            <v>21420397010.780128</v>
          </cell>
        </row>
        <row r="210">
          <cell r="B210">
            <v>22153433661.053162</v>
          </cell>
        </row>
        <row r="211">
          <cell r="B211">
            <v>22039025876.015518</v>
          </cell>
        </row>
        <row r="213">
          <cell r="B213">
            <v>103350493084.42163</v>
          </cell>
        </row>
        <row r="214">
          <cell r="B214">
            <v>103990633008.07556</v>
          </cell>
        </row>
        <row r="215">
          <cell r="B215">
            <v>102527711929.04131</v>
          </cell>
        </row>
        <row r="216">
          <cell r="B216">
            <v>101843468497.41681</v>
          </cell>
        </row>
        <row r="217">
          <cell r="B217">
            <v>0.16869789398061061</v>
          </cell>
        </row>
        <row r="218">
          <cell r="B218">
            <v>0.1800948972917677</v>
          </cell>
        </row>
        <row r="219">
          <cell r="B219">
            <v>0.18130264574686081</v>
          </cell>
        </row>
        <row r="220">
          <cell r="B220">
            <v>0.1810756486830605</v>
          </cell>
        </row>
        <row r="221">
          <cell r="B221">
            <v>0.18321161210813391</v>
          </cell>
        </row>
        <row r="222">
          <cell r="B222">
            <v>0.19451927265722502</v>
          </cell>
        </row>
        <row r="223">
          <cell r="B223">
            <v>0.19593283593372834</v>
          </cell>
        </row>
        <row r="224">
          <cell r="B224">
            <v>0.19580413296517277</v>
          </cell>
        </row>
        <row r="225">
          <cell r="B225">
            <v>0.20725974662572449</v>
          </cell>
        </row>
        <row r="226">
          <cell r="B226">
            <v>0.21303297249217437</v>
          </cell>
        </row>
        <row r="227">
          <cell r="B227">
            <v>0.21495677081410675</v>
          </cell>
        </row>
        <row r="228">
          <cell r="B228">
            <v>0.21459943545205226</v>
          </cell>
        </row>
        <row r="229">
          <cell r="B229">
            <v>9.7500000000000003E-2</v>
          </cell>
        </row>
        <row r="230">
          <cell r="B230">
            <v>9.7500000000000003E-2</v>
          </cell>
        </row>
        <row r="231">
          <cell r="B231">
            <v>9.7500000000000003E-2</v>
          </cell>
        </row>
        <row r="232">
          <cell r="B232">
            <v>9.7500000000000003E-2</v>
          </cell>
        </row>
        <row r="233">
          <cell r="B233">
            <v>9.7500000000000003E-2</v>
          </cell>
        </row>
        <row r="234">
          <cell r="B234">
            <v>5.4800000000000001E-2</v>
          </cell>
        </row>
        <row r="235">
          <cell r="B235">
            <v>5.4800000000000001E-2</v>
          </cell>
        </row>
        <row r="236">
          <cell r="B236">
            <v>5.4800000000000001E-2</v>
          </cell>
        </row>
        <row r="237">
          <cell r="B237">
            <v>5.4843749999999997E-2</v>
          </cell>
        </row>
        <row r="238">
          <cell r="B238">
            <v>7.3099999999999998E-2</v>
          </cell>
        </row>
        <row r="239">
          <cell r="B239">
            <v>7.3099999999999998E-2</v>
          </cell>
        </row>
        <row r="240">
          <cell r="B240">
            <v>7.3099999999999998E-2</v>
          </cell>
        </row>
        <row r="241">
          <cell r="B241">
            <v>7.3099999999999998E-2</v>
          </cell>
        </row>
        <row r="242">
          <cell r="B242">
            <v>7.3124999999999996E-2</v>
          </cell>
        </row>
        <row r="243">
          <cell r="B243">
            <v>2583762327.1105409</v>
          </cell>
        </row>
        <row r="244">
          <cell r="B244">
            <v>2599765825.201889</v>
          </cell>
        </row>
        <row r="245">
          <cell r="B245">
            <v>2563192798.2260327</v>
          </cell>
        </row>
        <row r="246">
          <cell r="B246">
            <v>2546086712.4354205</v>
          </cell>
        </row>
        <row r="247">
          <cell r="B247">
            <v>177156460.65913403</v>
          </cell>
        </row>
        <row r="248">
          <cell r="B248">
            <v>179242469.76325762</v>
          </cell>
        </row>
        <row r="249">
          <cell r="B249">
            <v>172964635.61074364</v>
          </cell>
        </row>
        <row r="250">
          <cell r="B250">
            <v>170706520.49173692</v>
          </cell>
        </row>
        <row r="251">
          <cell r="B251">
            <v>1550257396.2663245</v>
          </cell>
        </row>
        <row r="252">
          <cell r="B252">
            <v>1559859495.1211333</v>
          </cell>
        </row>
        <row r="253">
          <cell r="B253">
            <v>1537915678.9356196</v>
          </cell>
        </row>
        <row r="254">
          <cell r="B254">
            <v>1527652027.461252</v>
          </cell>
        </row>
        <row r="255">
          <cell r="B255">
            <v>4353762896.2612</v>
          </cell>
        </row>
        <row r="256">
          <cell r="B256">
            <v>4311176184.0359993</v>
          </cell>
        </row>
        <row r="257">
          <cell r="B257">
            <v>4338867790.0862799</v>
          </cell>
        </row>
        <row r="258">
          <cell r="B258">
            <v>4274073112.7723961</v>
          </cell>
        </row>
        <row r="259">
          <cell r="B259">
            <v>4244445260.3884096</v>
          </cell>
        </row>
        <row r="260">
          <cell r="B260">
            <v>0.13921801313049836</v>
          </cell>
        </row>
        <row r="261">
          <cell r="B261">
            <v>0.13921413270872762</v>
          </cell>
        </row>
        <row r="262">
          <cell r="B262">
            <v>0.13922364052971328</v>
          </cell>
        </row>
        <row r="263">
          <cell r="B263">
            <v>0.13918700376080226</v>
          </cell>
        </row>
        <row r="264">
          <cell r="B264">
            <v>0.13917616561975271</v>
          </cell>
        </row>
        <row r="265">
          <cell r="B265">
            <v>11343723934.832996</v>
          </cell>
        </row>
        <row r="266">
          <cell r="B266">
            <v>12014346942.765795</v>
          </cell>
        </row>
        <row r="269">
          <cell r="B269">
            <v>292363462907.46753</v>
          </cell>
        </row>
        <row r="270">
          <cell r="B270">
            <v>298535969583.02063</v>
          </cell>
        </row>
        <row r="271">
          <cell r="B271">
            <v>361116884571.56287</v>
          </cell>
        </row>
        <row r="272">
          <cell r="B272">
            <v>337156925829.6449</v>
          </cell>
        </row>
        <row r="273">
          <cell r="B273">
            <v>303712339932.53833</v>
          </cell>
        </row>
        <row r="274">
          <cell r="B274">
            <v>6.4975638857869E-2</v>
          </cell>
        </row>
        <row r="275">
          <cell r="B275">
            <v>6.3426227924965939E-2</v>
          </cell>
        </row>
        <row r="276">
          <cell r="B276">
            <v>5.6015609239358728E-2</v>
          </cell>
        </row>
        <row r="277">
          <cell r="B277">
            <v>5.9582182128815206E-2</v>
          </cell>
        </row>
        <row r="278">
          <cell r="B278">
            <v>6.5658748181690721E-2</v>
          </cell>
        </row>
        <row r="279">
          <cell r="B279">
            <v>3.360044942954029E-2</v>
          </cell>
        </row>
        <row r="280">
          <cell r="B280">
            <v>3.4374385891954344E-2</v>
          </cell>
        </row>
        <row r="281">
          <cell r="B281">
            <v>0.03</v>
          </cell>
        </row>
        <row r="284">
          <cell r="B284">
            <v>3.360044942954029E-2</v>
          </cell>
        </row>
        <row r="285">
          <cell r="B285">
            <v>3.4374385891954344E-2</v>
          </cell>
        </row>
        <row r="286">
          <cell r="B286">
            <v>0.03</v>
          </cell>
        </row>
        <row r="289">
          <cell r="B289">
            <v>89815922941</v>
          </cell>
        </row>
        <row r="290">
          <cell r="B290">
            <v>102367553207</v>
          </cell>
        </row>
        <row r="291">
          <cell r="B291">
            <v>114026022764</v>
          </cell>
        </row>
        <row r="292">
          <cell r="B292">
            <v>93467402000</v>
          </cell>
        </row>
        <row r="293">
          <cell r="B293">
            <v>81101165989</v>
          </cell>
        </row>
        <row r="294">
          <cell r="B294">
            <v>62069219982</v>
          </cell>
        </row>
        <row r="295">
          <cell r="B295">
            <v>73411543491</v>
          </cell>
        </row>
        <row r="296">
          <cell r="B296">
            <v>72340130928</v>
          </cell>
        </row>
        <row r="297">
          <cell r="B297">
            <v>73755302247</v>
          </cell>
        </row>
        <row r="298">
          <cell r="B298">
            <v>59248407778</v>
          </cell>
        </row>
        <row r="299">
          <cell r="B299">
            <v>8141438672</v>
          </cell>
        </row>
        <row r="302">
          <cell r="B302">
            <v>11557732802</v>
          </cell>
        </row>
        <row r="305">
          <cell r="B305">
            <v>7037943031</v>
          </cell>
        </row>
        <row r="308">
          <cell r="B308">
            <v>20904191127</v>
          </cell>
        </row>
        <row r="311">
          <cell r="B311">
            <v>9722415351</v>
          </cell>
        </row>
        <row r="314">
          <cell r="B314">
            <v>53927781310</v>
          </cell>
        </row>
        <row r="315">
          <cell r="B315">
            <v>61853810689</v>
          </cell>
        </row>
        <row r="316">
          <cell r="B316">
            <v>65302187897</v>
          </cell>
        </row>
        <row r="317">
          <cell r="B317">
            <v>52851111120</v>
          </cell>
        </row>
        <row r="318">
          <cell r="B318">
            <v>49525992427</v>
          </cell>
        </row>
        <row r="319">
          <cell r="B319">
            <v>1.6654852241129592</v>
          </cell>
        </row>
        <row r="320">
          <cell r="B320">
            <v>1.6549918601087081</v>
          </cell>
        </row>
        <row r="321">
          <cell r="B321">
            <v>1.7461286740323503</v>
          </cell>
        </row>
        <row r="322">
          <cell r="B322">
            <v>1.7685040109711132</v>
          </cell>
        </row>
        <row r="323">
          <cell r="B323">
            <v>1.6375475182762056</v>
          </cell>
        </row>
        <row r="324">
          <cell r="B324">
            <v>218122684181.38898</v>
          </cell>
        </row>
        <row r="325">
          <cell r="B325">
            <v>222205127720.55453</v>
          </cell>
        </row>
        <row r="326">
          <cell r="B326">
            <v>222013545405.47488</v>
          </cell>
        </row>
        <row r="327">
          <cell r="B327">
            <v>147730733898.30231</v>
          </cell>
        </row>
        <row r="328">
          <cell r="B328">
            <v>145546801686.76694</v>
          </cell>
        </row>
        <row r="329">
          <cell r="B329">
            <v>146225889268.23676</v>
          </cell>
        </row>
        <row r="330">
          <cell r="B330">
            <v>1.4764881918988124</v>
          </cell>
        </row>
        <row r="331">
          <cell r="B331">
            <v>1.5266919310172471</v>
          </cell>
        </row>
        <row r="332">
          <cell r="B332">
            <v>1.5182916412169207</v>
          </cell>
        </row>
        <row r="10187">
          <cell r="B10187">
            <v>340346333040</v>
          </cell>
        </row>
        <row r="10189">
          <cell r="B10189">
            <v>0</v>
          </cell>
        </row>
        <row r="10190">
          <cell r="B10190">
            <v>-35014004089.817284</v>
          </cell>
        </row>
        <row r="10191">
          <cell r="B10191">
            <v>0</v>
          </cell>
        </row>
        <row r="10192">
          <cell r="B10192">
            <v>0</v>
          </cell>
        </row>
        <row r="10193">
          <cell r="B10193">
            <v>0</v>
          </cell>
        </row>
        <row r="10194">
          <cell r="B10194">
            <v>0</v>
          </cell>
        </row>
        <row r="10195">
          <cell r="B10195">
            <v>0</v>
          </cell>
        </row>
        <row r="10196">
          <cell r="B10196">
            <v>0</v>
          </cell>
        </row>
        <row r="10197">
          <cell r="B10197">
            <v>0</v>
          </cell>
        </row>
        <row r="10198">
          <cell r="B10198">
            <v>5130657769.2034073</v>
          </cell>
        </row>
        <row r="10199">
          <cell r="B10199">
            <v>5130628086.5434074</v>
          </cell>
        </row>
        <row r="10200">
          <cell r="B10200">
            <v>0</v>
          </cell>
        </row>
        <row r="10201">
          <cell r="B10201">
            <v>-3044212838.7938199</v>
          </cell>
        </row>
        <row r="10202">
          <cell r="B10202">
            <v>0</v>
          </cell>
        </row>
        <row r="10203">
          <cell r="B10203">
            <v>4348385628.087265</v>
          </cell>
        </row>
        <row r="10204">
          <cell r="B10204">
            <v>0</v>
          </cell>
        </row>
        <row r="10205">
          <cell r="B10205">
            <v>0</v>
          </cell>
        </row>
        <row r="10206">
          <cell r="B10206">
            <v>0</v>
          </cell>
        </row>
        <row r="10207">
          <cell r="B10207">
            <v>0</v>
          </cell>
        </row>
        <row r="10208">
          <cell r="B10208">
            <v>0</v>
          </cell>
        </row>
        <row r="10209">
          <cell r="B10209">
            <v>0</v>
          </cell>
        </row>
        <row r="10210">
          <cell r="B10210">
            <v>0</v>
          </cell>
        </row>
        <row r="10211">
          <cell r="B10211">
            <v>0</v>
          </cell>
        </row>
        <row r="10212">
          <cell r="B10212">
            <v>0</v>
          </cell>
        </row>
        <row r="10213">
          <cell r="B10213">
            <v>0</v>
          </cell>
        </row>
        <row r="10214">
          <cell r="B10214">
            <v>25310770367</v>
          </cell>
        </row>
        <row r="10215">
          <cell r="B10215">
            <v>25310770367</v>
          </cell>
        </row>
        <row r="10216">
          <cell r="B10216">
            <v>1016466904.4523848</v>
          </cell>
        </row>
        <row r="10217">
          <cell r="B10217">
            <v>0</v>
          </cell>
        </row>
        <row r="10218">
          <cell r="B10218">
            <v>0</v>
          </cell>
        </row>
        <row r="10219">
          <cell r="B10219">
            <v>0</v>
          </cell>
        </row>
        <row r="10220">
          <cell r="B10220">
            <v>1841169213.6516049</v>
          </cell>
        </row>
        <row r="10221">
          <cell r="B10221">
            <v>2953904853.3503847</v>
          </cell>
        </row>
        <row r="10222">
          <cell r="B10222">
            <v>7262995134.0438929</v>
          </cell>
        </row>
        <row r="10223">
          <cell r="B10223">
            <v>10717984876.825333</v>
          </cell>
        </row>
        <row r="10224">
          <cell r="B10224">
            <v>45065715.330418944</v>
          </cell>
        </row>
        <row r="10225">
          <cell r="B10225">
            <v>-44979714.906305686</v>
          </cell>
        </row>
        <row r="10226">
          <cell r="B10226">
            <v>0</v>
          </cell>
        </row>
        <row r="10227">
          <cell r="B10227">
            <v>0</v>
          </cell>
        </row>
        <row r="10228">
          <cell r="B10228">
            <v>0</v>
          </cell>
        </row>
        <row r="10229">
          <cell r="B10229">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row r="55">
          <cell r="C55">
            <v>292363462907.46753</v>
          </cell>
        </row>
      </sheetData>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table reference"/>
      <sheetName val="Overview"/>
      <sheetName val="Key figures intro"/>
      <sheetName val="CAP_other_solvency-Danish"/>
      <sheetName val="CAP_other_solvency_deduction"/>
      <sheetName val="CAP_other_solvency FICOD"/>
      <sheetName val="CAP_other_Buffer vs OCR"/>
      <sheetName val="CAP_other_CRR quick fix"/>
      <sheetName val="CAP_other_Leverage ratio"/>
      <sheetName val="CAP_other_MREL"/>
      <sheetName val="CAP_other_solvency Bank"/>
      <sheetName val="CAP_other_solvency Insurance"/>
      <sheetName val="CAP_other_Internal cap ICModel."/>
      <sheetName val="CAP_other_Internal cap Ec BS"/>
      <sheetName val="CAP_other_Own Funds"/>
      <sheetName val="Capital base"/>
      <sheetName val="OV1"/>
      <sheetName val="KM1"/>
      <sheetName val="INS1"/>
      <sheetName val="INS2"/>
      <sheetName val="OVC"/>
      <sheetName val="OVA"/>
      <sheetName val="OVB"/>
      <sheetName val="LI1 "/>
      <sheetName val="LI2"/>
      <sheetName val="LI3"/>
      <sheetName val="LIA"/>
      <sheetName val="LIB"/>
      <sheetName val="PV1"/>
      <sheetName val="CC1"/>
      <sheetName val="CC2"/>
      <sheetName val="CCA  "/>
      <sheetName val="CCyB1"/>
      <sheetName val="CCyB2"/>
      <sheetName val="LR1"/>
      <sheetName val="LR2"/>
      <sheetName val="LR3"/>
      <sheetName val="LRA"/>
      <sheetName val="LIQA"/>
      <sheetName val="LIQ1"/>
      <sheetName val="LIQB"/>
      <sheetName val="LIQ2"/>
      <sheetName val="funding mix graph"/>
      <sheetName val="LIQ_other_Liq Risk_excl ICdeals"/>
      <sheetName val="CRA"/>
      <sheetName val="CRB"/>
      <sheetName val="CRE_other tables_Roll out Basel"/>
      <sheetName val="CR1"/>
      <sheetName val="CR1-A"/>
      <sheetName val="CR2"/>
      <sheetName val="CR2a"/>
      <sheetName val="CQ1"/>
      <sheetName val="CQ2"/>
      <sheetName val="CQ3"/>
      <sheetName val="CQ4"/>
      <sheetName val="CQ5"/>
      <sheetName val="CQ6"/>
      <sheetName val="CQ7"/>
      <sheetName val="CQ8"/>
      <sheetName val="CRC"/>
      <sheetName val="CR3"/>
      <sheetName val="CRD"/>
      <sheetName val="CR4"/>
      <sheetName val="CR5"/>
      <sheetName val="CRE_other_EAD AIRB"/>
      <sheetName val="CRE_Other_EAD FIRB"/>
      <sheetName val="CRE"/>
      <sheetName val="CR6-A"/>
      <sheetName val="CR6_IRBA"/>
      <sheetName val="CR6_IRBF"/>
      <sheetName val="CR7"/>
      <sheetName val="CR7-A"/>
      <sheetName val="CR8"/>
      <sheetName val="CR9_IRBA"/>
      <sheetName val="CR9_IRBF"/>
      <sheetName val="CR9.1_IRBA"/>
      <sheetName val="CR9.1_IRBF"/>
      <sheetName val="CR10"/>
      <sheetName val="CCRA"/>
      <sheetName val="CCR1"/>
      <sheetName val="CCR2"/>
      <sheetName val="CCR3"/>
      <sheetName val="CCR4_IRBA"/>
      <sheetName val="CCR4_IRBF"/>
      <sheetName val="CCR5"/>
      <sheetName val="CCR6"/>
      <sheetName val="CCR7"/>
      <sheetName val="CCR8"/>
      <sheetName val="CCR_other_Impact own rating"/>
      <sheetName val="CCR_other_Cred derivative expos"/>
      <sheetName val="CCR_other_EAD-AIRB"/>
      <sheetName val="CCR_other_EAD-FIRB"/>
      <sheetName val="SECA"/>
      <sheetName val="SEC1"/>
      <sheetName val="SEC2"/>
      <sheetName val="SEC3"/>
      <sheetName val="SEC4"/>
      <sheetName val="SEC5"/>
      <sheetName val="internal rating process"/>
      <sheetName val="asset classes Key IRB models"/>
      <sheetName val="MRA"/>
      <sheetName val="MR1"/>
      <sheetName val="MRB"/>
      <sheetName val="MR2-A"/>
      <sheetName val="MR2-B"/>
      <sheetName val="MR3"/>
      <sheetName val="MR4"/>
      <sheetName val="MKTTR_other_Market (mngt HVaR)"/>
      <sheetName val="MKTTR_other_Breakdown by risk f"/>
      <sheetName val="MKTTR_other_Trading cap requir."/>
      <sheetName val="MKTTR_other_Events"/>
      <sheetName val="MKTTR_other_KBC Bank AIM"/>
      <sheetName val="ORA"/>
      <sheetName val="OR1"/>
      <sheetName val="OPR_other_Basel business line"/>
      <sheetName val="OPR_other_Reg. cap. OPR"/>
      <sheetName val="MKTNT_IR risk_impact 10 b p inc"/>
      <sheetName val="MKTNT_IR risk_Swap BPV ALM book"/>
      <sheetName val="MKTNT_IR risk_inter.sensit.gap"/>
      <sheetName val="MKTNT_IR risk_Expected cashflow"/>
      <sheetName val="MKTNT_IR risk_Breakdown reserve"/>
      <sheetName val="MKTNT_IR risk_IRR-Swap BPV"/>
      <sheetName val="MKTNT_credit spread_sovereign b"/>
      <sheetName val="MKTNT_credit spread_non sover.b"/>
      <sheetName val="MKTNT_equity_Eq.portfolio group"/>
      <sheetName val="MKTNT_equity_impact 25% drop"/>
      <sheetName val="MKTNT_equity_non-trading exp."/>
      <sheetName val="MKTNT_real est_impact 25% drop"/>
      <sheetName val="MKTNT_FX_impact 10% decrease"/>
      <sheetName val="MKTNT_FX_referenced to IBOR"/>
      <sheetName val="MKTNT-IR_CET1 ratio sensitivity"/>
      <sheetName val="REMA"/>
      <sheetName val="REM1"/>
      <sheetName val="REM2"/>
      <sheetName val="REM3"/>
      <sheetName val="REM4"/>
      <sheetName val="REM5"/>
      <sheetName val="AE1"/>
      <sheetName val="AE2"/>
      <sheetName val="AE3"/>
      <sheetName val="AE4"/>
      <sheetName val="IRRBBA"/>
      <sheetName val="IRRBB1"/>
      <sheetName val="KM2"/>
      <sheetName val="TLAC 1"/>
      <sheetName val="TLAC3"/>
      <sheetName val="INS_loss triangle"/>
      <sheetName val="INS_IFRS17 sensitivity"/>
      <sheetName val="INS_IFRS17 Payable"/>
      <sheetName val="INS_IFRS17 30 bp shift"/>
      <sheetName val="INS_IFRS non-life claims"/>
      <sheetName val="ESG"/>
    </sheetNames>
    <sheetDataSet>
      <sheetData sheetId="0">
        <row r="4">
          <cell r="B4">
            <v>44926</v>
          </cell>
        </row>
        <row r="5">
          <cell r="B5">
            <v>4529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row r="2">
          <cell r="B2">
            <v>1459535533</v>
          </cell>
        </row>
        <row r="3">
          <cell r="B3">
            <v>5527806644</v>
          </cell>
        </row>
        <row r="4">
          <cell r="B4">
            <v>10700332108</v>
          </cell>
        </row>
        <row r="5">
          <cell r="B5">
            <v>-659760175</v>
          </cell>
        </row>
        <row r="6">
          <cell r="B6">
            <v>0</v>
          </cell>
        </row>
        <row r="7">
          <cell r="B7">
            <v>0</v>
          </cell>
        </row>
        <row r="8">
          <cell r="B8">
            <v>0</v>
          </cell>
        </row>
        <row r="9">
          <cell r="B9">
            <v>0</v>
          </cell>
        </row>
        <row r="10">
          <cell r="B10">
            <v>0</v>
          </cell>
        </row>
        <row r="11">
          <cell r="B11">
            <v>-11609589.041095972</v>
          </cell>
        </row>
        <row r="12">
          <cell r="B12">
            <v>-27606848.817215599</v>
          </cell>
        </row>
        <row r="13">
          <cell r="B13">
            <v>-739929493</v>
          </cell>
        </row>
        <row r="14">
          <cell r="B14">
            <v>-573604171.70785558</v>
          </cell>
        </row>
        <row r="15">
          <cell r="B15">
            <v>-203969513.09305814</v>
          </cell>
        </row>
        <row r="16">
          <cell r="B16">
            <v>923089191</v>
          </cell>
        </row>
        <row r="17">
          <cell r="B17">
            <v>0</v>
          </cell>
        </row>
        <row r="18">
          <cell r="B18">
            <v>0</v>
          </cell>
        </row>
        <row r="19">
          <cell r="B19">
            <v>-1150078</v>
          </cell>
        </row>
        <row r="20">
          <cell r="B20">
            <v>-158433285.33153486</v>
          </cell>
        </row>
        <row r="21">
          <cell r="B21">
            <v>-5686716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45776916.117143631</v>
          </cell>
        </row>
        <row r="38">
          <cell r="B38">
            <v>-63415964</v>
          </cell>
        </row>
        <row r="39">
          <cell r="B39">
            <v>-90134187.016000003</v>
          </cell>
        </row>
        <row r="40">
          <cell r="B40">
            <v>-36090389.614389628</v>
          </cell>
        </row>
        <row r="41">
          <cell r="B41">
            <v>-12013200</v>
          </cell>
        </row>
        <row r="42">
          <cell r="B42">
            <v>0</v>
          </cell>
        </row>
        <row r="44">
          <cell r="B44">
            <v>1499999925</v>
          </cell>
        </row>
        <row r="45">
          <cell r="B45">
            <v>0</v>
          </cell>
        </row>
        <row r="46">
          <cell r="B46">
            <v>1499999925</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1997304712.8600001</v>
          </cell>
        </row>
        <row r="63">
          <cell r="B63">
            <v>0</v>
          </cell>
        </row>
        <row r="64">
          <cell r="B64">
            <v>180194590.9481535</v>
          </cell>
        </row>
        <row r="65">
          <cell r="B65">
            <v>0</v>
          </cell>
        </row>
        <row r="66">
          <cell r="B66">
            <v>180194590.9481535</v>
          </cell>
        </row>
        <row r="67">
          <cell r="B67">
            <v>0</v>
          </cell>
        </row>
        <row r="68">
          <cell r="B68">
            <v>0</v>
          </cell>
        </row>
        <row r="69">
          <cell r="B69">
            <v>157374856.37365365</v>
          </cell>
        </row>
        <row r="70">
          <cell r="B70">
            <v>0</v>
          </cell>
        </row>
        <row r="71">
          <cell r="B71">
            <v>0</v>
          </cell>
        </row>
        <row r="72">
          <cell r="B72">
            <v>0</v>
          </cell>
        </row>
        <row r="73">
          <cell r="B73">
            <v>0</v>
          </cell>
        </row>
        <row r="74">
          <cell r="B74">
            <v>0</v>
          </cell>
        </row>
        <row r="75">
          <cell r="B75">
            <v>-500000000</v>
          </cell>
        </row>
        <row r="76">
          <cell r="B76">
            <v>0</v>
          </cell>
        </row>
        <row r="77">
          <cell r="B77">
            <v>-44713588.586951151</v>
          </cell>
        </row>
        <row r="78">
          <cell r="B78">
            <v>0</v>
          </cell>
        </row>
        <row r="79">
          <cell r="B79">
            <v>0</v>
          </cell>
        </row>
        <row r="85">
          <cell r="B85">
            <v>0</v>
          </cell>
        </row>
        <row r="87">
          <cell r="B87">
            <v>341520899.13</v>
          </cell>
        </row>
        <row r="88">
          <cell r="B88">
            <v>0</v>
          </cell>
        </row>
        <row r="92">
          <cell r="B92">
            <v>43551048.71803014</v>
          </cell>
        </row>
        <row r="93">
          <cell r="B93">
            <v>0</v>
          </cell>
        </row>
        <row r="94">
          <cell r="B94">
            <v>0</v>
          </cell>
        </row>
        <row r="95">
          <cell r="B95">
            <v>124206.86137758195</v>
          </cell>
        </row>
        <row r="97">
          <cell r="B97">
            <v>0</v>
          </cell>
        </row>
        <row r="98">
          <cell r="B98">
            <v>0</v>
          </cell>
        </row>
        <row r="99">
          <cell r="B99">
            <v>51268987.782599926</v>
          </cell>
        </row>
        <row r="100">
          <cell r="B100">
            <v>106105868.59105372</v>
          </cell>
        </row>
        <row r="101">
          <cell r="B101">
            <v>82247547247.488449</v>
          </cell>
        </row>
        <row r="353">
          <cell r="B353">
            <v>0</v>
          </cell>
        </row>
        <row r="354">
          <cell r="B354">
            <v>0</v>
          </cell>
        </row>
        <row r="355">
          <cell r="B355">
            <v>0</v>
          </cell>
        </row>
        <row r="356">
          <cell r="B356">
            <v>0</v>
          </cell>
        </row>
        <row r="357">
          <cell r="B357">
            <v>0</v>
          </cell>
        </row>
        <row r="358">
          <cell r="B358">
            <v>0</v>
          </cell>
        </row>
        <row r="359">
          <cell r="B359">
            <v>0</v>
          </cell>
        </row>
        <row r="360">
          <cell r="B360">
            <v>600245.03</v>
          </cell>
        </row>
        <row r="361">
          <cell r="B361">
            <v>840343.04000000004</v>
          </cell>
        </row>
        <row r="362">
          <cell r="B362">
            <v>840343.04000000004</v>
          </cell>
        </row>
        <row r="363">
          <cell r="B363">
            <v>840343.04000000004</v>
          </cell>
        </row>
        <row r="364">
          <cell r="B364">
            <v>673929.41129843518</v>
          </cell>
        </row>
        <row r="365">
          <cell r="B365">
            <v>545888410</v>
          </cell>
        </row>
        <row r="366">
          <cell r="B366">
            <v>718589770</v>
          </cell>
        </row>
        <row r="367">
          <cell r="B367">
            <v>3248152444.5909266</v>
          </cell>
        </row>
        <row r="368">
          <cell r="B368">
            <v>1770377964.5909264</v>
          </cell>
        </row>
        <row r="369">
          <cell r="B369">
            <v>1770377964.5909264</v>
          </cell>
        </row>
        <row r="370">
          <cell r="B370">
            <v>1999649086.2498167</v>
          </cell>
        </row>
        <row r="372">
          <cell r="B372">
            <v>3758859027.1497436</v>
          </cell>
        </row>
        <row r="373">
          <cell r="B373">
            <v>2799508721.1497202</v>
          </cell>
        </row>
        <row r="374">
          <cell r="B374">
            <v>2799508721.1497202</v>
          </cell>
        </row>
        <row r="375">
          <cell r="B375">
            <v>0</v>
          </cell>
        </row>
        <row r="376">
          <cell r="B376">
            <v>0</v>
          </cell>
        </row>
        <row r="377">
          <cell r="B377">
            <v>0</v>
          </cell>
        </row>
        <row r="378">
          <cell r="B378">
            <v>0</v>
          </cell>
        </row>
        <row r="379">
          <cell r="B379">
            <v>0</v>
          </cell>
        </row>
        <row r="380">
          <cell r="B380">
            <v>1999649086.2498167</v>
          </cell>
        </row>
        <row r="381">
          <cell r="B381">
            <v>3758859027.1497436</v>
          </cell>
        </row>
        <row r="382">
          <cell r="B382">
            <v>2799508721.1497202</v>
          </cell>
        </row>
        <row r="383">
          <cell r="B383">
            <v>2799508721.1497202</v>
          </cell>
        </row>
        <row r="384">
          <cell r="B384">
            <v>1036030031.5732335</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46690862575</v>
          </cell>
        </row>
        <row r="395">
          <cell r="B395">
            <v>35694183074</v>
          </cell>
        </row>
        <row r="396">
          <cell r="B396">
            <v>35694183074</v>
          </cell>
        </row>
        <row r="397">
          <cell r="B397">
            <v>212296018</v>
          </cell>
        </row>
        <row r="398">
          <cell r="B398">
            <v>0</v>
          </cell>
        </row>
        <row r="399">
          <cell r="B399">
            <v>0</v>
          </cell>
        </row>
        <row r="400">
          <cell r="B400">
            <v>0</v>
          </cell>
        </row>
        <row r="401">
          <cell r="B401">
            <v>0</v>
          </cell>
        </row>
        <row r="402">
          <cell r="B402">
            <v>53698714389.78067</v>
          </cell>
        </row>
        <row r="403">
          <cell r="B403">
            <v>40264910102.780647</v>
          </cell>
        </row>
        <row r="404">
          <cell r="B404">
            <v>40264910102.780647</v>
          </cell>
        </row>
        <row r="405">
          <cell r="B405">
            <v>2240945409.7501206</v>
          </cell>
        </row>
        <row r="406">
          <cell r="B406">
            <v>0</v>
          </cell>
        </row>
        <row r="407">
          <cell r="B407">
            <v>0</v>
          </cell>
        </row>
        <row r="408">
          <cell r="B408">
            <v>0</v>
          </cell>
        </row>
        <row r="409">
          <cell r="B409">
            <v>0</v>
          </cell>
        </row>
        <row r="410">
          <cell r="B410">
            <v>0</v>
          </cell>
        </row>
        <row r="411">
          <cell r="B411">
            <v>0</v>
          </cell>
        </row>
        <row r="412">
          <cell r="B412">
            <v>3695961504.1497202</v>
          </cell>
        </row>
        <row r="413">
          <cell r="B413">
            <v>822784112.47561407</v>
          </cell>
        </row>
        <row r="414">
          <cell r="B414">
            <v>0</v>
          </cell>
        </row>
        <row r="415">
          <cell r="B415">
            <v>0</v>
          </cell>
        </row>
        <row r="416">
          <cell r="B416">
            <v>3695961504.1497202</v>
          </cell>
        </row>
        <row r="417">
          <cell r="B417">
            <v>822784112.47561407</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646508533</v>
          </cell>
        </row>
        <row r="497">
          <cell r="B497">
            <v>0</v>
          </cell>
        </row>
        <row r="498">
          <cell r="B498">
            <v>0</v>
          </cell>
        </row>
        <row r="499">
          <cell r="B499">
            <v>1079464</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row r="509">
          <cell r="B509">
            <v>0</v>
          </cell>
        </row>
        <row r="510">
          <cell r="B510">
            <v>0</v>
          </cell>
        </row>
        <row r="511">
          <cell r="B511">
            <v>0</v>
          </cell>
        </row>
        <row r="512">
          <cell r="B512">
            <v>0</v>
          </cell>
        </row>
        <row r="513">
          <cell r="B513">
            <v>0</v>
          </cell>
        </row>
        <row r="514">
          <cell r="B514">
            <v>0</v>
          </cell>
        </row>
        <row r="515">
          <cell r="B515">
            <v>0</v>
          </cell>
        </row>
        <row r="516">
          <cell r="B516">
            <v>0</v>
          </cell>
        </row>
        <row r="517">
          <cell r="B517">
            <v>0</v>
          </cell>
        </row>
        <row r="518">
          <cell r="B518">
            <v>7704211</v>
          </cell>
        </row>
        <row r="519">
          <cell r="B519">
            <v>0</v>
          </cell>
        </row>
        <row r="520">
          <cell r="B520">
            <v>0</v>
          </cell>
        </row>
        <row r="521">
          <cell r="B521">
            <v>0</v>
          </cell>
        </row>
        <row r="522">
          <cell r="B522">
            <v>0</v>
          </cell>
        </row>
        <row r="523">
          <cell r="B523">
            <v>0</v>
          </cell>
        </row>
        <row r="524">
          <cell r="B524">
            <v>0</v>
          </cell>
        </row>
        <row r="525">
          <cell r="B525">
            <v>0</v>
          </cell>
        </row>
        <row r="526">
          <cell r="B526">
            <v>0</v>
          </cell>
        </row>
        <row r="527">
          <cell r="B527">
            <v>0</v>
          </cell>
        </row>
        <row r="528">
          <cell r="B528">
            <v>0</v>
          </cell>
        </row>
        <row r="529">
          <cell r="B529">
            <v>0</v>
          </cell>
        </row>
        <row r="530">
          <cell r="B530">
            <v>0</v>
          </cell>
        </row>
        <row r="531">
          <cell r="B531">
            <v>0</v>
          </cell>
        </row>
        <row r="532">
          <cell r="B532">
            <v>405721</v>
          </cell>
        </row>
        <row r="533">
          <cell r="B533">
            <v>0</v>
          </cell>
        </row>
        <row r="534">
          <cell r="B534">
            <v>0</v>
          </cell>
        </row>
        <row r="535">
          <cell r="B535">
            <v>0</v>
          </cell>
        </row>
        <row r="536">
          <cell r="B536">
            <v>0</v>
          </cell>
        </row>
        <row r="537">
          <cell r="B537">
            <v>0</v>
          </cell>
        </row>
        <row r="538">
          <cell r="B538">
            <v>0</v>
          </cell>
        </row>
        <row r="539">
          <cell r="B539">
            <v>0</v>
          </cell>
        </row>
        <row r="540">
          <cell r="B540">
            <v>0</v>
          </cell>
        </row>
        <row r="541">
          <cell r="B541">
            <v>0</v>
          </cell>
        </row>
        <row r="542">
          <cell r="B542">
            <v>0</v>
          </cell>
        </row>
        <row r="543">
          <cell r="B543">
            <v>0</v>
          </cell>
        </row>
        <row r="544">
          <cell r="B544">
            <v>0</v>
          </cell>
        </row>
        <row r="545">
          <cell r="B545">
            <v>0</v>
          </cell>
        </row>
        <row r="546">
          <cell r="B546">
            <v>0</v>
          </cell>
        </row>
        <row r="547">
          <cell r="B547">
            <v>0</v>
          </cell>
        </row>
        <row r="548">
          <cell r="B548">
            <v>0</v>
          </cell>
        </row>
        <row r="549">
          <cell r="B549">
            <v>0</v>
          </cell>
        </row>
        <row r="550">
          <cell r="B550">
            <v>0</v>
          </cell>
        </row>
        <row r="551">
          <cell r="B551">
            <v>0</v>
          </cell>
        </row>
        <row r="552">
          <cell r="B552">
            <v>0</v>
          </cell>
        </row>
        <row r="553">
          <cell r="B553">
            <v>0</v>
          </cell>
        </row>
        <row r="554">
          <cell r="B554">
            <v>0</v>
          </cell>
        </row>
        <row r="555">
          <cell r="B555">
            <v>0</v>
          </cell>
        </row>
        <row r="556">
          <cell r="B556">
            <v>0</v>
          </cell>
        </row>
        <row r="557">
          <cell r="B557">
            <v>0</v>
          </cell>
        </row>
        <row r="558">
          <cell r="B558">
            <v>0</v>
          </cell>
        </row>
        <row r="559">
          <cell r="B559">
            <v>0</v>
          </cell>
        </row>
        <row r="560">
          <cell r="B560">
            <v>0</v>
          </cell>
        </row>
        <row r="561">
          <cell r="B561">
            <v>0</v>
          </cell>
        </row>
        <row r="562">
          <cell r="B562">
            <v>0</v>
          </cell>
        </row>
        <row r="563">
          <cell r="B563">
            <v>0</v>
          </cell>
        </row>
        <row r="564">
          <cell r="B564">
            <v>0</v>
          </cell>
        </row>
        <row r="565">
          <cell r="B565">
            <v>0</v>
          </cell>
        </row>
        <row r="566">
          <cell r="B566">
            <v>0</v>
          </cell>
        </row>
        <row r="567">
          <cell r="B567">
            <v>0</v>
          </cell>
        </row>
        <row r="568">
          <cell r="B568">
            <v>0</v>
          </cell>
        </row>
        <row r="569">
          <cell r="B569">
            <v>0</v>
          </cell>
        </row>
        <row r="570">
          <cell r="B570">
            <v>0</v>
          </cell>
        </row>
        <row r="571">
          <cell r="B571">
            <v>0</v>
          </cell>
        </row>
        <row r="572">
          <cell r="B572">
            <v>0</v>
          </cell>
        </row>
        <row r="573">
          <cell r="B573">
            <v>0</v>
          </cell>
        </row>
        <row r="574">
          <cell r="B574">
            <v>0</v>
          </cell>
        </row>
        <row r="575">
          <cell r="B575">
            <v>0</v>
          </cell>
        </row>
        <row r="576">
          <cell r="B576">
            <v>0</v>
          </cell>
        </row>
        <row r="577">
          <cell r="B577">
            <v>0</v>
          </cell>
        </row>
        <row r="578">
          <cell r="B578">
            <v>0</v>
          </cell>
        </row>
        <row r="579">
          <cell r="B579">
            <v>0</v>
          </cell>
        </row>
        <row r="580">
          <cell r="B580">
            <v>0</v>
          </cell>
        </row>
        <row r="581">
          <cell r="B581">
            <v>0</v>
          </cell>
        </row>
        <row r="582">
          <cell r="B582">
            <v>0</v>
          </cell>
        </row>
        <row r="583">
          <cell r="B583">
            <v>0</v>
          </cell>
        </row>
        <row r="584">
          <cell r="B584">
            <v>0</v>
          </cell>
        </row>
        <row r="585">
          <cell r="B585">
            <v>0</v>
          </cell>
        </row>
        <row r="586">
          <cell r="B586">
            <v>0</v>
          </cell>
        </row>
        <row r="587">
          <cell r="B587">
            <v>0</v>
          </cell>
        </row>
        <row r="588">
          <cell r="B588">
            <v>0</v>
          </cell>
        </row>
        <row r="589">
          <cell r="B589">
            <v>0</v>
          </cell>
        </row>
        <row r="590">
          <cell r="B590">
            <v>0</v>
          </cell>
        </row>
        <row r="591">
          <cell r="B591">
            <v>0</v>
          </cell>
        </row>
        <row r="592">
          <cell r="B592">
            <v>0</v>
          </cell>
        </row>
        <row r="593">
          <cell r="B593">
            <v>0</v>
          </cell>
        </row>
        <row r="594">
          <cell r="B594">
            <v>0</v>
          </cell>
        </row>
        <row r="595">
          <cell r="B595">
            <v>0</v>
          </cell>
        </row>
        <row r="596">
          <cell r="B596">
            <v>0</v>
          </cell>
        </row>
        <row r="597">
          <cell r="B597">
            <v>0</v>
          </cell>
        </row>
        <row r="598">
          <cell r="B598">
            <v>0</v>
          </cell>
        </row>
        <row r="599">
          <cell r="B599">
            <v>0</v>
          </cell>
        </row>
        <row r="600">
          <cell r="B600">
            <v>0</v>
          </cell>
        </row>
        <row r="601">
          <cell r="B601">
            <v>0</v>
          </cell>
        </row>
        <row r="602">
          <cell r="B602">
            <v>0</v>
          </cell>
        </row>
        <row r="603">
          <cell r="B603">
            <v>0</v>
          </cell>
        </row>
        <row r="604">
          <cell r="B604">
            <v>0</v>
          </cell>
        </row>
        <row r="605">
          <cell r="B605">
            <v>0</v>
          </cell>
        </row>
        <row r="606">
          <cell r="B606">
            <v>0</v>
          </cell>
        </row>
        <row r="607">
          <cell r="B607">
            <v>0</v>
          </cell>
        </row>
        <row r="608">
          <cell r="B608">
            <v>0</v>
          </cell>
        </row>
        <row r="609">
          <cell r="B609">
            <v>0</v>
          </cell>
        </row>
        <row r="610">
          <cell r="B610">
            <v>0</v>
          </cell>
        </row>
        <row r="611">
          <cell r="B611">
            <v>0</v>
          </cell>
        </row>
        <row r="612">
          <cell r="B612">
            <v>0</v>
          </cell>
        </row>
        <row r="613">
          <cell r="B613">
            <v>0</v>
          </cell>
        </row>
        <row r="614">
          <cell r="B614">
            <v>0</v>
          </cell>
        </row>
        <row r="615">
          <cell r="B615">
            <v>0</v>
          </cell>
        </row>
        <row r="616">
          <cell r="B616">
            <v>0</v>
          </cell>
        </row>
        <row r="617">
          <cell r="B617">
            <v>0</v>
          </cell>
        </row>
        <row r="618">
          <cell r="B618">
            <v>0</v>
          </cell>
        </row>
        <row r="619">
          <cell r="B619">
            <v>0</v>
          </cell>
        </row>
        <row r="620">
          <cell r="B620">
            <v>0</v>
          </cell>
        </row>
        <row r="621">
          <cell r="B621">
            <v>0</v>
          </cell>
        </row>
        <row r="622">
          <cell r="B622">
            <v>0</v>
          </cell>
        </row>
        <row r="623">
          <cell r="B623">
            <v>0</v>
          </cell>
        </row>
        <row r="624">
          <cell r="B624">
            <v>0</v>
          </cell>
        </row>
        <row r="625">
          <cell r="B625">
            <v>0</v>
          </cell>
        </row>
        <row r="626">
          <cell r="B626">
            <v>0</v>
          </cell>
        </row>
        <row r="627">
          <cell r="B627">
            <v>0</v>
          </cell>
        </row>
        <row r="628">
          <cell r="B628">
            <v>0</v>
          </cell>
        </row>
        <row r="629">
          <cell r="B629">
            <v>0</v>
          </cell>
        </row>
        <row r="630">
          <cell r="B630">
            <v>0</v>
          </cell>
        </row>
        <row r="631">
          <cell r="B631">
            <v>0</v>
          </cell>
        </row>
        <row r="632">
          <cell r="B632">
            <v>0</v>
          </cell>
        </row>
        <row r="633">
          <cell r="B633">
            <v>0</v>
          </cell>
        </row>
        <row r="634">
          <cell r="B634">
            <v>0</v>
          </cell>
        </row>
        <row r="635">
          <cell r="B635">
            <v>0</v>
          </cell>
        </row>
        <row r="636">
          <cell r="B636">
            <v>0</v>
          </cell>
        </row>
        <row r="637">
          <cell r="B637">
            <v>0</v>
          </cell>
        </row>
        <row r="638">
          <cell r="B638">
            <v>0</v>
          </cell>
        </row>
        <row r="639">
          <cell r="B639">
            <v>0</v>
          </cell>
        </row>
        <row r="640">
          <cell r="B640">
            <v>0</v>
          </cell>
        </row>
        <row r="641">
          <cell r="B641">
            <v>0</v>
          </cell>
        </row>
        <row r="642">
          <cell r="B642">
            <v>0</v>
          </cell>
        </row>
        <row r="643">
          <cell r="B643">
            <v>0</v>
          </cell>
        </row>
        <row r="644">
          <cell r="B644">
            <v>0</v>
          </cell>
        </row>
        <row r="645">
          <cell r="B645">
            <v>0</v>
          </cell>
        </row>
        <row r="646">
          <cell r="B646">
            <v>0</v>
          </cell>
        </row>
        <row r="647">
          <cell r="B647">
            <v>0</v>
          </cell>
        </row>
        <row r="648">
          <cell r="B648">
            <v>0</v>
          </cell>
        </row>
        <row r="649">
          <cell r="B649">
            <v>0</v>
          </cell>
        </row>
        <row r="650">
          <cell r="B650">
            <v>0</v>
          </cell>
        </row>
        <row r="651">
          <cell r="B651">
            <v>0</v>
          </cell>
        </row>
        <row r="652">
          <cell r="B652">
            <v>0</v>
          </cell>
        </row>
        <row r="653">
          <cell r="B653">
            <v>0</v>
          </cell>
        </row>
        <row r="654">
          <cell r="B654">
            <v>0</v>
          </cell>
        </row>
        <row r="655">
          <cell r="B655">
            <v>0</v>
          </cell>
        </row>
        <row r="656">
          <cell r="B656">
            <v>0</v>
          </cell>
        </row>
        <row r="657">
          <cell r="B657">
            <v>0</v>
          </cell>
        </row>
        <row r="658">
          <cell r="B658">
            <v>0</v>
          </cell>
        </row>
        <row r="659">
          <cell r="B659">
            <v>0</v>
          </cell>
        </row>
        <row r="660">
          <cell r="B660">
            <v>0</v>
          </cell>
        </row>
        <row r="1620">
          <cell r="B1620">
            <v>0</v>
          </cell>
        </row>
        <row r="1621">
          <cell r="B1621">
            <v>0</v>
          </cell>
        </row>
        <row r="1622">
          <cell r="B1622">
            <v>0</v>
          </cell>
        </row>
        <row r="1623">
          <cell r="B1623">
            <v>3872870353.5799999</v>
          </cell>
        </row>
        <row r="1624">
          <cell r="B1624">
            <v>0</v>
          </cell>
        </row>
        <row r="1625">
          <cell r="B1625">
            <v>0</v>
          </cell>
        </row>
        <row r="1626">
          <cell r="B1626">
            <v>0</v>
          </cell>
        </row>
        <row r="1627">
          <cell r="B1627">
            <v>1629982531.9400001</v>
          </cell>
        </row>
        <row r="1628">
          <cell r="B1628">
            <v>0</v>
          </cell>
        </row>
        <row r="1629">
          <cell r="B1629">
            <v>0</v>
          </cell>
        </row>
        <row r="1630">
          <cell r="B1630">
            <v>0</v>
          </cell>
        </row>
        <row r="1631">
          <cell r="B1631">
            <v>220773312.28999999</v>
          </cell>
        </row>
        <row r="1632">
          <cell r="B1632">
            <v>0</v>
          </cell>
        </row>
        <row r="1633">
          <cell r="B1633">
            <v>0</v>
          </cell>
        </row>
        <row r="1634">
          <cell r="B1634">
            <v>0</v>
          </cell>
        </row>
        <row r="1635">
          <cell r="B1635">
            <v>0</v>
          </cell>
        </row>
        <row r="1636">
          <cell r="B1636">
            <v>115717252.7304</v>
          </cell>
        </row>
        <row r="1637">
          <cell r="B1637">
            <v>0</v>
          </cell>
        </row>
        <row r="1638">
          <cell r="B1638">
            <v>0</v>
          </cell>
        </row>
        <row r="1639">
          <cell r="B1639">
            <v>0</v>
          </cell>
        </row>
        <row r="1640">
          <cell r="B1640">
            <v>0</v>
          </cell>
        </row>
        <row r="1641">
          <cell r="B1641">
            <v>272054843.91644561</v>
          </cell>
        </row>
        <row r="1642">
          <cell r="B1642">
            <v>0</v>
          </cell>
        </row>
        <row r="1643">
          <cell r="B1643">
            <v>0</v>
          </cell>
        </row>
        <row r="1644">
          <cell r="B1644">
            <v>0</v>
          </cell>
        </row>
        <row r="1645">
          <cell r="B1645">
            <v>207784301.23794985</v>
          </cell>
        </row>
        <row r="1646">
          <cell r="B1646">
            <v>0</v>
          </cell>
        </row>
        <row r="1647">
          <cell r="B1647">
            <v>0</v>
          </cell>
        </row>
        <row r="1648">
          <cell r="B1648">
            <v>0</v>
          </cell>
        </row>
        <row r="1649">
          <cell r="B1649">
            <v>770193.51112000004</v>
          </cell>
        </row>
        <row r="1650">
          <cell r="B1650">
            <v>0</v>
          </cell>
        </row>
        <row r="1651">
          <cell r="B1651">
            <v>0</v>
          </cell>
        </row>
        <row r="1652">
          <cell r="B1652">
            <v>0</v>
          </cell>
        </row>
        <row r="1653">
          <cell r="B1653">
            <v>0</v>
          </cell>
        </row>
        <row r="1654">
          <cell r="B1654">
            <v>0</v>
          </cell>
        </row>
        <row r="1655">
          <cell r="B1655">
            <v>0</v>
          </cell>
        </row>
        <row r="1656">
          <cell r="B1656">
            <v>0</v>
          </cell>
        </row>
        <row r="1657">
          <cell r="B1657">
            <v>0</v>
          </cell>
        </row>
        <row r="1658">
          <cell r="B1658">
            <v>0</v>
          </cell>
        </row>
        <row r="1659">
          <cell r="B1659">
            <v>0</v>
          </cell>
        </row>
        <row r="1660">
          <cell r="B1660">
            <v>1230022403.2211149</v>
          </cell>
        </row>
        <row r="1661">
          <cell r="B1661">
            <v>0</v>
          </cell>
        </row>
        <row r="1662">
          <cell r="B1662">
            <v>0</v>
          </cell>
        </row>
        <row r="1663">
          <cell r="B1663">
            <v>79000366</v>
          </cell>
        </row>
        <row r="1664">
          <cell r="B1664">
            <v>0</v>
          </cell>
        </row>
        <row r="1665">
          <cell r="B1665">
            <v>0</v>
          </cell>
        </row>
        <row r="1666">
          <cell r="B1666">
            <v>0</v>
          </cell>
        </row>
        <row r="1667">
          <cell r="B1667">
            <v>0</v>
          </cell>
        </row>
        <row r="1668">
          <cell r="B1668">
            <v>2076529637.95</v>
          </cell>
        </row>
        <row r="1669">
          <cell r="B1669">
            <v>745065732.74888504</v>
          </cell>
        </row>
        <row r="1670">
          <cell r="B1670">
            <v>0</v>
          </cell>
        </row>
        <row r="1671">
          <cell r="B1671">
            <v>0</v>
          </cell>
        </row>
        <row r="1672">
          <cell r="B1672">
            <v>13746942</v>
          </cell>
        </row>
        <row r="1673">
          <cell r="B1673">
            <v>7590368349.9900017</v>
          </cell>
        </row>
        <row r="1674">
          <cell r="B1674">
            <v>0</v>
          </cell>
        </row>
        <row r="1675">
          <cell r="B1675">
            <v>0</v>
          </cell>
        </row>
        <row r="1676">
          <cell r="B1676">
            <v>0</v>
          </cell>
        </row>
        <row r="1677">
          <cell r="B1677">
            <v>0</v>
          </cell>
        </row>
        <row r="1678">
          <cell r="B1678">
            <v>3359697.77</v>
          </cell>
        </row>
        <row r="1679">
          <cell r="B1679">
            <v>0</v>
          </cell>
        </row>
        <row r="1680">
          <cell r="B1680">
            <v>0</v>
          </cell>
        </row>
        <row r="1681">
          <cell r="B1681">
            <v>354967011</v>
          </cell>
        </row>
        <row r="1682">
          <cell r="B1682">
            <v>0</v>
          </cell>
        </row>
        <row r="1683">
          <cell r="B1683">
            <v>0</v>
          </cell>
        </row>
        <row r="1684">
          <cell r="B1684">
            <v>0</v>
          </cell>
        </row>
        <row r="1685">
          <cell r="B1685">
            <v>29704674</v>
          </cell>
        </row>
        <row r="1686">
          <cell r="B1686">
            <v>40743818440.799416</v>
          </cell>
        </row>
        <row r="1687">
          <cell r="B1687">
            <v>0</v>
          </cell>
        </row>
        <row r="1688">
          <cell r="B1688">
            <v>0</v>
          </cell>
        </row>
        <row r="1689">
          <cell r="B1689">
            <v>0</v>
          </cell>
        </row>
        <row r="1690">
          <cell r="B1690">
            <v>613812</v>
          </cell>
        </row>
        <row r="1691">
          <cell r="B1691">
            <v>18950371676.999916</v>
          </cell>
        </row>
        <row r="1692">
          <cell r="B1692">
            <v>0</v>
          </cell>
        </row>
        <row r="1693">
          <cell r="B1693">
            <v>0</v>
          </cell>
        </row>
        <row r="1694">
          <cell r="B1694">
            <v>0</v>
          </cell>
        </row>
        <row r="1695">
          <cell r="B1695">
            <v>0</v>
          </cell>
        </row>
        <row r="1696">
          <cell r="B1696">
            <v>0</v>
          </cell>
        </row>
        <row r="1697">
          <cell r="B1697">
            <v>0</v>
          </cell>
        </row>
        <row r="1698">
          <cell r="B1698">
            <v>0</v>
          </cell>
        </row>
        <row r="1699">
          <cell r="B1699">
            <v>0</v>
          </cell>
        </row>
        <row r="1700">
          <cell r="B1700">
            <v>0</v>
          </cell>
        </row>
        <row r="1701">
          <cell r="B1701">
            <v>0</v>
          </cell>
        </row>
        <row r="1702">
          <cell r="B1702">
            <v>0</v>
          </cell>
        </row>
        <row r="1703">
          <cell r="B1703">
            <v>0</v>
          </cell>
        </row>
        <row r="1704">
          <cell r="B1704">
            <v>0</v>
          </cell>
        </row>
        <row r="1705">
          <cell r="B1705">
            <v>0</v>
          </cell>
        </row>
        <row r="1706">
          <cell r="B1706">
            <v>0</v>
          </cell>
        </row>
        <row r="1707">
          <cell r="B1707">
            <v>0</v>
          </cell>
        </row>
        <row r="1708">
          <cell r="B1708">
            <v>0</v>
          </cell>
        </row>
        <row r="1709">
          <cell r="B1709">
            <v>0</v>
          </cell>
        </row>
        <row r="1710">
          <cell r="B1710">
            <v>0</v>
          </cell>
        </row>
        <row r="1711">
          <cell r="B1711">
            <v>0</v>
          </cell>
        </row>
        <row r="1712">
          <cell r="B1712">
            <v>0</v>
          </cell>
        </row>
        <row r="1713">
          <cell r="B1713">
            <v>122582321</v>
          </cell>
        </row>
        <row r="1714">
          <cell r="B1714">
            <v>0</v>
          </cell>
        </row>
        <row r="1715">
          <cell r="B1715">
            <v>0</v>
          </cell>
        </row>
        <row r="1716">
          <cell r="B1716">
            <v>0</v>
          </cell>
        </row>
        <row r="1717">
          <cell r="B1717">
            <v>51227841</v>
          </cell>
        </row>
        <row r="1718">
          <cell r="B1718">
            <v>0</v>
          </cell>
        </row>
        <row r="1719">
          <cell r="B1719">
            <v>0</v>
          </cell>
        </row>
        <row r="1720">
          <cell r="B1720">
            <v>0</v>
          </cell>
        </row>
        <row r="1721">
          <cell r="B1721">
            <v>0</v>
          </cell>
        </row>
        <row r="1722">
          <cell r="B1722">
            <v>1022391166.9600002</v>
          </cell>
        </row>
        <row r="1723">
          <cell r="B1723">
            <v>0</v>
          </cell>
        </row>
        <row r="1724">
          <cell r="B1724">
            <v>0</v>
          </cell>
        </row>
        <row r="1725">
          <cell r="B1725">
            <v>0</v>
          </cell>
        </row>
        <row r="1726">
          <cell r="B1726">
            <v>0</v>
          </cell>
        </row>
        <row r="1727">
          <cell r="B1727">
            <v>752817273.75</v>
          </cell>
        </row>
        <row r="1728">
          <cell r="B1728">
            <v>0</v>
          </cell>
        </row>
        <row r="1729">
          <cell r="B1729">
            <v>0</v>
          </cell>
        </row>
        <row r="1730">
          <cell r="B1730">
            <v>0</v>
          </cell>
        </row>
        <row r="1731">
          <cell r="B1731">
            <v>0</v>
          </cell>
        </row>
        <row r="1732">
          <cell r="B1732">
            <v>0</v>
          </cell>
        </row>
        <row r="1733">
          <cell r="B1733">
            <v>0</v>
          </cell>
        </row>
        <row r="1734">
          <cell r="B1734">
            <v>0</v>
          </cell>
        </row>
        <row r="1735">
          <cell r="B1735">
            <v>0</v>
          </cell>
        </row>
        <row r="1736">
          <cell r="B1736">
            <v>0</v>
          </cell>
        </row>
        <row r="1737">
          <cell r="B1737">
            <v>0</v>
          </cell>
        </row>
        <row r="1738">
          <cell r="B1738">
            <v>0</v>
          </cell>
        </row>
        <row r="1739">
          <cell r="B1739">
            <v>0</v>
          </cell>
        </row>
        <row r="1740">
          <cell r="B1740">
            <v>3259388.0108391601</v>
          </cell>
        </row>
        <row r="1741">
          <cell r="B1741">
            <v>0</v>
          </cell>
        </row>
        <row r="1742">
          <cell r="B1742">
            <v>0</v>
          </cell>
        </row>
        <row r="1743">
          <cell r="B1743">
            <v>0</v>
          </cell>
        </row>
        <row r="1744">
          <cell r="B1744">
            <v>0</v>
          </cell>
        </row>
        <row r="1745">
          <cell r="B1745">
            <v>0</v>
          </cell>
        </row>
        <row r="1746">
          <cell r="B1746">
            <v>0</v>
          </cell>
        </row>
        <row r="1747">
          <cell r="B1747">
            <v>0</v>
          </cell>
        </row>
        <row r="1748">
          <cell r="B1748">
            <v>0</v>
          </cell>
        </row>
        <row r="1749">
          <cell r="B1749">
            <v>0</v>
          </cell>
        </row>
        <row r="1750">
          <cell r="B1750">
            <v>0</v>
          </cell>
        </row>
        <row r="1751">
          <cell r="B1751">
            <v>0</v>
          </cell>
        </row>
        <row r="1752">
          <cell r="B1752">
            <v>0</v>
          </cell>
        </row>
        <row r="1753">
          <cell r="B1753">
            <v>0</v>
          </cell>
        </row>
        <row r="1754">
          <cell r="B1754">
            <v>0</v>
          </cell>
        </row>
        <row r="1755">
          <cell r="B1755">
            <v>0</v>
          </cell>
        </row>
        <row r="1756">
          <cell r="B1756">
            <v>0</v>
          </cell>
        </row>
        <row r="1757">
          <cell r="B1757">
            <v>0</v>
          </cell>
        </row>
        <row r="1758">
          <cell r="B1758">
            <v>164373342.96000001</v>
          </cell>
        </row>
        <row r="1759">
          <cell r="B1759">
            <v>0</v>
          </cell>
        </row>
        <row r="1760">
          <cell r="B1760">
            <v>0</v>
          </cell>
        </row>
        <row r="1761">
          <cell r="B1761">
            <v>0</v>
          </cell>
        </row>
        <row r="1762">
          <cell r="B1762">
            <v>0</v>
          </cell>
        </row>
        <row r="1763">
          <cell r="B1763">
            <v>2190687876.5297241</v>
          </cell>
        </row>
        <row r="1764">
          <cell r="B1764">
            <v>0</v>
          </cell>
        </row>
        <row r="1765">
          <cell r="B1765">
            <v>0</v>
          </cell>
        </row>
        <row r="1766">
          <cell r="B1766">
            <v>0</v>
          </cell>
        </row>
        <row r="1767">
          <cell r="B1767">
            <v>4267507518.4964457</v>
          </cell>
        </row>
        <row r="1768">
          <cell r="B1768">
            <v>1233382100.9911149</v>
          </cell>
        </row>
        <row r="1769">
          <cell r="B1769">
            <v>0</v>
          </cell>
        </row>
        <row r="1770">
          <cell r="B1770">
            <v>0</v>
          </cell>
        </row>
        <row r="1771">
          <cell r="B1771">
            <v>2322962051.1779499</v>
          </cell>
        </row>
        <row r="1772">
          <cell r="B1772">
            <v>0</v>
          </cell>
        </row>
        <row r="1773">
          <cell r="B1773">
            <v>0</v>
          </cell>
        </row>
        <row r="1774">
          <cell r="B1774">
            <v>0</v>
          </cell>
        </row>
        <row r="1775">
          <cell r="B1775">
            <v>251248179.80111998</v>
          </cell>
        </row>
        <row r="1776">
          <cell r="B1776">
            <v>44010371940.381447</v>
          </cell>
        </row>
        <row r="1777">
          <cell r="B1777">
            <v>745065732.74888504</v>
          </cell>
        </row>
        <row r="1778">
          <cell r="B1778">
            <v>0</v>
          </cell>
        </row>
        <row r="1779">
          <cell r="B1779">
            <v>0</v>
          </cell>
        </row>
        <row r="1780">
          <cell r="B1780">
            <v>130078006.7304</v>
          </cell>
        </row>
        <row r="1781">
          <cell r="B1781">
            <v>29484245167.571571</v>
          </cell>
        </row>
        <row r="1798">
          <cell r="B1798">
            <v>983003405.36855137</v>
          </cell>
        </row>
        <row r="1799">
          <cell r="B1799">
            <v>62931231.721331716</v>
          </cell>
        </row>
        <row r="1800">
          <cell r="B1800">
            <v>-7817056.4856899325</v>
          </cell>
        </row>
        <row r="1801">
          <cell r="B1801">
            <v>0</v>
          </cell>
        </row>
        <row r="1802">
          <cell r="B1802">
            <v>0</v>
          </cell>
        </row>
        <row r="1803">
          <cell r="B1803">
            <v>0</v>
          </cell>
        </row>
        <row r="1804">
          <cell r="B1804">
            <v>0</v>
          </cell>
        </row>
        <row r="1805">
          <cell r="B1805">
            <v>0</v>
          </cell>
        </row>
        <row r="1806">
          <cell r="B1806">
            <v>1038117580.6041932</v>
          </cell>
        </row>
        <row r="1807">
          <cell r="B1807">
            <v>646549401.05080223</v>
          </cell>
        </row>
        <row r="1808">
          <cell r="B1808">
            <v>12930987.897815894</v>
          </cell>
        </row>
        <row r="1809">
          <cell r="B1809">
            <v>143955076.89080217</v>
          </cell>
        </row>
        <row r="1810">
          <cell r="B1810">
            <v>2879101.5378158945</v>
          </cell>
        </row>
        <row r="1811">
          <cell r="B1811">
            <v>40868.160000000003</v>
          </cell>
        </row>
        <row r="1812">
          <cell r="B1812">
            <v>817.36</v>
          </cell>
        </row>
        <row r="1813">
          <cell r="B1813">
            <v>502553456</v>
          </cell>
        </row>
        <row r="1814">
          <cell r="B1814">
            <v>10051069</v>
          </cell>
        </row>
        <row r="1815">
          <cell r="B1815">
            <v>0</v>
          </cell>
        </row>
        <row r="1816">
          <cell r="B1816">
            <v>0</v>
          </cell>
        </row>
        <row r="1817">
          <cell r="B1817">
            <v>1978447833.74</v>
          </cell>
        </row>
        <row r="1818">
          <cell r="B1818">
            <v>0</v>
          </cell>
        </row>
        <row r="1819">
          <cell r="B1819">
            <v>0</v>
          </cell>
        </row>
        <row r="1820">
          <cell r="B1820">
            <v>195983269.10106069</v>
          </cell>
        </row>
        <row r="1821">
          <cell r="B1821">
            <v>41109646.845697209</v>
          </cell>
        </row>
        <row r="1822">
          <cell r="B1822">
            <v>0</v>
          </cell>
        </row>
        <row r="1823">
          <cell r="B1823">
            <v>0</v>
          </cell>
        </row>
        <row r="1824">
          <cell r="B1824">
            <v>0</v>
          </cell>
        </row>
        <row r="1825">
          <cell r="B1825">
            <v>0</v>
          </cell>
        </row>
        <row r="1826">
          <cell r="B1826">
            <v>0</v>
          </cell>
        </row>
        <row r="1827">
          <cell r="B1827">
            <v>0</v>
          </cell>
        </row>
        <row r="1828">
          <cell r="B1828">
            <v>0</v>
          </cell>
        </row>
        <row r="1829">
          <cell r="B1829">
            <v>0</v>
          </cell>
        </row>
        <row r="1830">
          <cell r="B1830">
            <v>0</v>
          </cell>
        </row>
        <row r="1831">
          <cell r="B1831">
            <v>0</v>
          </cell>
        </row>
        <row r="1832">
          <cell r="B1832">
            <v>0</v>
          </cell>
        </row>
        <row r="1833">
          <cell r="B1833">
            <v>0</v>
          </cell>
        </row>
        <row r="1834">
          <cell r="B1834">
            <v>0</v>
          </cell>
        </row>
        <row r="1835">
          <cell r="B1835">
            <v>0</v>
          </cell>
        </row>
        <row r="1836">
          <cell r="B1836">
            <v>0</v>
          </cell>
        </row>
        <row r="1837">
          <cell r="B1837">
            <v>0</v>
          </cell>
        </row>
        <row r="1838">
          <cell r="B1838">
            <v>0</v>
          </cell>
        </row>
        <row r="1839">
          <cell r="B1839">
            <v>0</v>
          </cell>
        </row>
        <row r="1840">
          <cell r="B1840">
            <v>0</v>
          </cell>
        </row>
        <row r="10119">
          <cell r="B10119">
            <v>29159064.908100002</v>
          </cell>
        </row>
        <row r="10120">
          <cell r="B10120">
            <v>96386762.141039982</v>
          </cell>
        </row>
        <row r="10121">
          <cell r="B10121">
            <v>34655477.921000004</v>
          </cell>
        </row>
        <row r="10122">
          <cell r="B10122">
            <v>158291662.96617919</v>
          </cell>
        </row>
        <row r="10125">
          <cell r="B10125">
            <v>24335765.046399996</v>
          </cell>
        </row>
        <row r="10126">
          <cell r="B10126">
            <v>72804443.917604998</v>
          </cell>
        </row>
        <row r="10127">
          <cell r="B10127">
            <v>54829276.579300001</v>
          </cell>
        </row>
        <row r="10128">
          <cell r="B10128">
            <v>157566459.59066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MR4"/>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EU LIQB"/>
      <sheetName val="Template EU LIQ2"/>
      <sheetName val="Template EU AE1"/>
      <sheetName val="Template EU AE2"/>
      <sheetName val="Template EU AE3"/>
    </sheetNames>
    <sheetDataSet>
      <sheetData sheetId="0"/>
      <sheetData sheetId="1"/>
      <sheetData sheetId="2"/>
      <sheetData sheetId="3"/>
      <sheetData sheetId="4"/>
      <sheetData sheetId="5">
        <row r="10301">
          <cell r="B10301">
            <v>142724215482</v>
          </cell>
        </row>
        <row r="10302">
          <cell r="B10302">
            <v>142011486426</v>
          </cell>
        </row>
        <row r="10303">
          <cell r="B10303">
            <v>141067810968</v>
          </cell>
        </row>
        <row r="10304">
          <cell r="B10304">
            <v>141327155234</v>
          </cell>
        </row>
        <row r="10305">
          <cell r="B10305">
            <v>140094126131</v>
          </cell>
        </row>
        <row r="10306">
          <cell r="B10306">
            <v>139927990807</v>
          </cell>
        </row>
        <row r="10307">
          <cell r="B10307">
            <v>139209095146</v>
          </cell>
        </row>
        <row r="10308">
          <cell r="B10308">
            <v>137135106325</v>
          </cell>
        </row>
        <row r="10309">
          <cell r="B10309">
            <v>136418552842</v>
          </cell>
        </row>
        <row r="10310">
          <cell r="B10310">
            <v>136249038074</v>
          </cell>
        </row>
        <row r="10311">
          <cell r="B10311">
            <v>135991249666</v>
          </cell>
        </row>
        <row r="10312">
          <cell r="B10312">
            <v>135550242369</v>
          </cell>
        </row>
        <row r="10343">
          <cell r="B10343">
            <v>89543681344</v>
          </cell>
        </row>
        <row r="10345">
          <cell r="B10345">
            <v>89378461561</v>
          </cell>
        </row>
        <row r="10347">
          <cell r="B10347">
            <v>89343724390</v>
          </cell>
        </row>
        <row r="10349">
          <cell r="B10349">
            <v>89417448030</v>
          </cell>
        </row>
        <row r="10351">
          <cell r="B10351">
            <v>89107990415</v>
          </cell>
        </row>
        <row r="10353">
          <cell r="B10353">
            <v>89262654838</v>
          </cell>
        </row>
        <row r="10355">
          <cell r="B10355">
            <v>88905349868</v>
          </cell>
        </row>
        <row r="10357">
          <cell r="B10357">
            <v>87901855457</v>
          </cell>
        </row>
        <row r="10359">
          <cell r="B10359">
            <v>87801448354</v>
          </cell>
        </row>
        <row r="10361">
          <cell r="B10361">
            <v>87721543812</v>
          </cell>
        </row>
        <row r="10363">
          <cell r="B10363">
            <v>87851752116</v>
          </cell>
        </row>
        <row r="10365">
          <cell r="B10365">
            <v>87686885888</v>
          </cell>
        </row>
        <row r="10427">
          <cell r="B10427">
            <v>83525338</v>
          </cell>
        </row>
        <row r="10428">
          <cell r="B10428">
            <v>21546344218</v>
          </cell>
        </row>
        <row r="10430">
          <cell r="B10430">
            <v>23026922325</v>
          </cell>
        </row>
        <row r="10431">
          <cell r="B10431">
            <v>147439683</v>
          </cell>
        </row>
        <row r="10432">
          <cell r="B10432">
            <v>21223157865</v>
          </cell>
        </row>
        <row r="10434">
          <cell r="B10434">
            <v>22833700390</v>
          </cell>
        </row>
        <row r="10435">
          <cell r="B10435">
            <v>65462323</v>
          </cell>
        </row>
        <row r="10436">
          <cell r="B10436">
            <v>19811524726</v>
          </cell>
        </row>
        <row r="10438">
          <cell r="B10438">
            <v>23231701750</v>
          </cell>
        </row>
        <row r="10439">
          <cell r="B10439">
            <v>112057818</v>
          </cell>
        </row>
        <row r="10440">
          <cell r="B10440">
            <v>19798280637</v>
          </cell>
        </row>
        <row r="10442">
          <cell r="B10442">
            <v>23417193490</v>
          </cell>
        </row>
        <row r="10443">
          <cell r="B10443">
            <v>62633192</v>
          </cell>
        </row>
        <row r="10444">
          <cell r="B10444">
            <v>19360519739</v>
          </cell>
        </row>
        <row r="10446">
          <cell r="B10446">
            <v>23101217452</v>
          </cell>
        </row>
        <row r="10447">
          <cell r="B10447">
            <v>80734992</v>
          </cell>
        </row>
        <row r="10448">
          <cell r="B10448">
            <v>19042621203</v>
          </cell>
        </row>
        <row r="10450">
          <cell r="B10450">
            <v>23067181531</v>
          </cell>
        </row>
        <row r="10451">
          <cell r="B10451">
            <v>41975076</v>
          </cell>
        </row>
        <row r="10452">
          <cell r="B10452">
            <v>19141754747</v>
          </cell>
        </row>
        <row r="10454">
          <cell r="B10454">
            <v>22832927355</v>
          </cell>
        </row>
        <row r="10455">
          <cell r="B10455">
            <v>50855946</v>
          </cell>
        </row>
        <row r="10456">
          <cell r="B10456">
            <v>18771142213</v>
          </cell>
        </row>
        <row r="10458">
          <cell r="B10458">
            <v>22499588526</v>
          </cell>
        </row>
        <row r="10459">
          <cell r="B10459">
            <v>55823568</v>
          </cell>
        </row>
        <row r="10460">
          <cell r="B10460">
            <v>18395860612</v>
          </cell>
        </row>
        <row r="10462">
          <cell r="B10462">
            <v>22360971891</v>
          </cell>
        </row>
        <row r="10463">
          <cell r="B10463">
            <v>37912732</v>
          </cell>
        </row>
        <row r="10464">
          <cell r="B10464">
            <v>18251627992</v>
          </cell>
        </row>
        <row r="10466">
          <cell r="B10466">
            <v>22332543993</v>
          </cell>
        </row>
        <row r="10467">
          <cell r="B10467">
            <v>48434027</v>
          </cell>
        </row>
        <row r="10468">
          <cell r="B10468">
            <v>18023023260</v>
          </cell>
        </row>
        <row r="10470">
          <cell r="B10470">
            <v>22133767314</v>
          </cell>
        </row>
        <row r="10471">
          <cell r="B10471">
            <v>34384824</v>
          </cell>
        </row>
        <row r="10472">
          <cell r="B10472">
            <v>17947842774</v>
          </cell>
        </row>
        <row r="10474">
          <cell r="B10474">
            <v>21876536482</v>
          </cell>
        </row>
        <row r="10583">
          <cell r="B10583">
            <v>9668077083</v>
          </cell>
        </row>
        <row r="10585">
          <cell r="B10585">
            <v>9237323480</v>
          </cell>
        </row>
        <row r="10587">
          <cell r="B10587">
            <v>10573397224</v>
          </cell>
        </row>
        <row r="10589">
          <cell r="B10589">
            <v>11005226313</v>
          </cell>
        </row>
        <row r="10591">
          <cell r="B10591">
            <v>9752288655</v>
          </cell>
        </row>
        <row r="10593">
          <cell r="B10593">
            <v>10036601168</v>
          </cell>
        </row>
        <row r="10595">
          <cell r="B10595">
            <v>10917734652</v>
          </cell>
        </row>
        <row r="10597">
          <cell r="B10597">
            <v>9903203195</v>
          </cell>
        </row>
        <row r="10599">
          <cell r="B10599">
            <v>9380019634</v>
          </cell>
        </row>
        <row r="10601">
          <cell r="B10601">
            <v>9841566489</v>
          </cell>
        </row>
        <row r="10603">
          <cell r="B10603">
            <v>9739721579</v>
          </cell>
        </row>
        <row r="10605">
          <cell r="B10605">
            <v>9583900506</v>
          </cell>
        </row>
        <row r="10667">
          <cell r="B10667">
            <v>8897277615</v>
          </cell>
        </row>
        <row r="10668">
          <cell r="B10668">
            <v>63468085319</v>
          </cell>
        </row>
        <row r="10669">
          <cell r="B10669">
            <v>9091117666</v>
          </cell>
        </row>
        <row r="10670">
          <cell r="B10670">
            <v>49197187616</v>
          </cell>
        </row>
        <row r="10671">
          <cell r="B10671">
            <v>9549483937</v>
          </cell>
        </row>
        <row r="10672">
          <cell r="B10672">
            <v>49274832296</v>
          </cell>
        </row>
        <row r="10673">
          <cell r="B10673">
            <v>10153051107</v>
          </cell>
        </row>
        <row r="10674">
          <cell r="B10674">
            <v>58234781002</v>
          </cell>
        </row>
        <row r="10675">
          <cell r="B10675">
            <v>8950272404</v>
          </cell>
        </row>
        <row r="10676">
          <cell r="B10676">
            <v>74716428353</v>
          </cell>
        </row>
        <row r="10677">
          <cell r="B10677">
            <v>9264178177</v>
          </cell>
        </row>
        <row r="10678">
          <cell r="B10678">
            <v>71050471365</v>
          </cell>
        </row>
        <row r="10679">
          <cell r="B10679">
            <v>9916241117</v>
          </cell>
        </row>
        <row r="10680">
          <cell r="B10680">
            <v>49735244108</v>
          </cell>
        </row>
        <row r="10681">
          <cell r="B10681">
            <v>11178432741</v>
          </cell>
        </row>
        <row r="10682">
          <cell r="B10682">
            <v>74044846682</v>
          </cell>
        </row>
        <row r="10683">
          <cell r="B10683">
            <v>10853896496</v>
          </cell>
        </row>
        <row r="10684">
          <cell r="B10684">
            <v>76019911636</v>
          </cell>
        </row>
        <row r="10685">
          <cell r="B10685">
            <v>10519675818</v>
          </cell>
        </row>
        <row r="10686">
          <cell r="B10686">
            <v>53590657245</v>
          </cell>
        </row>
        <row r="10687">
          <cell r="B10687">
            <v>10250821250</v>
          </cell>
        </row>
        <row r="10688">
          <cell r="B10688">
            <v>74246353450</v>
          </cell>
        </row>
        <row r="10689">
          <cell r="B10689">
            <v>10736735768</v>
          </cell>
        </row>
        <row r="10690">
          <cell r="B10690">
            <v>70930677915</v>
          </cell>
        </row>
        <row r="10751">
          <cell r="B10751">
            <v>3514826097</v>
          </cell>
        </row>
        <row r="10752">
          <cell r="B10752">
            <v>1172410074</v>
          </cell>
        </row>
        <row r="10753">
          <cell r="B10753">
            <v>1728122433</v>
          </cell>
        </row>
        <row r="10754">
          <cell r="B10754">
            <v>2613529644</v>
          </cell>
        </row>
        <row r="10755">
          <cell r="B10755">
            <v>4873099726</v>
          </cell>
        </row>
        <row r="10756">
          <cell r="B10756">
            <v>6099887682</v>
          </cell>
        </row>
        <row r="10757">
          <cell r="B10757">
            <v>2555168027</v>
          </cell>
        </row>
        <row r="10758">
          <cell r="B10758">
            <v>7156940704</v>
          </cell>
        </row>
        <row r="10759">
          <cell r="B10759">
            <v>6564211435</v>
          </cell>
        </row>
        <row r="10760">
          <cell r="B10760">
            <v>9594891286</v>
          </cell>
        </row>
        <row r="10761">
          <cell r="B10761">
            <v>10748234799</v>
          </cell>
        </row>
        <row r="10762">
          <cell r="B10762">
            <v>7586361753</v>
          </cell>
        </row>
        <row r="10837">
          <cell r="B10837">
            <v>674989584</v>
          </cell>
        </row>
        <row r="10838">
          <cell r="B10838">
            <v>2008555182</v>
          </cell>
        </row>
        <row r="10839">
          <cell r="B10839">
            <v>2398200662</v>
          </cell>
        </row>
        <row r="10845">
          <cell r="B10845">
            <v>656634094</v>
          </cell>
        </row>
        <row r="10846">
          <cell r="B10846">
            <v>2008555182</v>
          </cell>
        </row>
        <row r="10847">
          <cell r="B10847">
            <v>1618477878</v>
          </cell>
        </row>
        <row r="10853">
          <cell r="B10853">
            <v>655842897</v>
          </cell>
        </row>
        <row r="10854">
          <cell r="B10854">
            <v>2008555182</v>
          </cell>
        </row>
        <row r="10855">
          <cell r="B10855">
            <v>1626741001</v>
          </cell>
        </row>
        <row r="10861">
          <cell r="B10861">
            <v>663509418</v>
          </cell>
        </row>
        <row r="10862">
          <cell r="B10862">
            <v>2315941352</v>
          </cell>
        </row>
        <row r="10863">
          <cell r="B10863">
            <v>2834534939</v>
          </cell>
        </row>
        <row r="10869">
          <cell r="B10869">
            <v>660143319</v>
          </cell>
        </row>
        <row r="10870">
          <cell r="B10870">
            <v>2315941352</v>
          </cell>
        </row>
        <row r="10871">
          <cell r="B10871">
            <v>3947095546</v>
          </cell>
        </row>
        <row r="10877">
          <cell r="B10877">
            <v>672639893</v>
          </cell>
        </row>
        <row r="10878">
          <cell r="B10878">
            <v>2315941352</v>
          </cell>
        </row>
        <row r="10879">
          <cell r="B10879">
            <v>2504286934</v>
          </cell>
        </row>
        <row r="10885">
          <cell r="B10885">
            <v>671357205</v>
          </cell>
        </row>
        <row r="10886">
          <cell r="B10886">
            <v>2315941352</v>
          </cell>
        </row>
        <row r="10887">
          <cell r="B10887">
            <v>1535898787</v>
          </cell>
        </row>
        <row r="10893">
          <cell r="B10893">
            <v>680707907</v>
          </cell>
        </row>
        <row r="10894">
          <cell r="B10894">
            <v>2315941352</v>
          </cell>
        </row>
        <row r="10895">
          <cell r="B10895">
            <v>2607601665</v>
          </cell>
        </row>
        <row r="10901">
          <cell r="B10901">
            <v>665318415</v>
          </cell>
        </row>
        <row r="10902">
          <cell r="B10902">
            <v>2315941352</v>
          </cell>
        </row>
        <row r="10903">
          <cell r="B10903">
            <v>2007457268</v>
          </cell>
        </row>
        <row r="10909">
          <cell r="B10909">
            <v>667625147</v>
          </cell>
        </row>
        <row r="10910">
          <cell r="B10910">
            <v>2315941352</v>
          </cell>
        </row>
        <row r="10911">
          <cell r="B10911">
            <v>1968083428</v>
          </cell>
        </row>
        <row r="10917">
          <cell r="B10917">
            <v>657404294</v>
          </cell>
        </row>
        <row r="10918">
          <cell r="B10918">
            <v>2315941352</v>
          </cell>
        </row>
        <row r="10919">
          <cell r="B10919">
            <v>1599302678</v>
          </cell>
        </row>
        <row r="10925">
          <cell r="B10925">
            <v>651137565</v>
          </cell>
        </row>
        <row r="10926">
          <cell r="B10926">
            <v>2315941352</v>
          </cell>
        </row>
        <row r="10927">
          <cell r="B10927">
            <v>1746945747</v>
          </cell>
        </row>
        <row r="11213">
          <cell r="B11213">
            <v>41884172214</v>
          </cell>
        </row>
        <row r="11214">
          <cell r="B11214">
            <v>41457717370</v>
          </cell>
        </row>
        <row r="11215">
          <cell r="B11215">
            <v>41683827973</v>
          </cell>
        </row>
        <row r="11216">
          <cell r="B11216">
            <v>41931161078</v>
          </cell>
        </row>
        <row r="11217">
          <cell r="B11217">
            <v>40666151340</v>
          </cell>
        </row>
        <row r="11218">
          <cell r="B11218">
            <v>41121745353</v>
          </cell>
        </row>
        <row r="11219">
          <cell r="B11219">
            <v>40695758574</v>
          </cell>
        </row>
        <row r="11220">
          <cell r="B11220">
            <v>39688337592</v>
          </cell>
        </row>
        <row r="11221">
          <cell r="B11221">
            <v>40000013075</v>
          </cell>
        </row>
        <row r="11222">
          <cell r="B11222">
            <v>39432445487</v>
          </cell>
        </row>
        <row r="11223">
          <cell r="B11223">
            <v>39246134908</v>
          </cell>
        </row>
        <row r="11224">
          <cell r="B11224">
            <v>39097328400</v>
          </cell>
        </row>
        <row r="11255">
          <cell r="B11255">
            <v>61864115</v>
          </cell>
        </row>
        <row r="11257">
          <cell r="B11257">
            <v>105471240</v>
          </cell>
        </row>
        <row r="11261">
          <cell r="B11261">
            <v>440162608</v>
          </cell>
        </row>
        <row r="11262">
          <cell r="B11262">
            <v>259833947</v>
          </cell>
        </row>
        <row r="11264">
          <cell r="B11264">
            <v>67517190</v>
          </cell>
        </row>
        <row r="11268">
          <cell r="B11268">
            <v>407683397</v>
          </cell>
        </row>
        <row r="11269">
          <cell r="B11269">
            <v>278489924</v>
          </cell>
        </row>
        <row r="11271">
          <cell r="B11271">
            <v>148058228</v>
          </cell>
        </row>
        <row r="11275">
          <cell r="B11275">
            <v>353426918</v>
          </cell>
        </row>
        <row r="11276">
          <cell r="B11276">
            <v>121259995</v>
          </cell>
        </row>
        <row r="11278">
          <cell r="B11278">
            <v>117344919</v>
          </cell>
        </row>
        <row r="11282">
          <cell r="B11282">
            <v>445061625</v>
          </cell>
        </row>
        <row r="11283">
          <cell r="B11283">
            <v>625675842</v>
          </cell>
        </row>
        <row r="11285">
          <cell r="B11285">
            <v>103095153</v>
          </cell>
        </row>
        <row r="11289">
          <cell r="B11289">
            <v>325163198</v>
          </cell>
        </row>
        <row r="11290">
          <cell r="B11290">
            <v>322604231</v>
          </cell>
        </row>
        <row r="11292">
          <cell r="B11292">
            <v>112349381</v>
          </cell>
        </row>
        <row r="11296">
          <cell r="B11296">
            <v>274073413</v>
          </cell>
        </row>
        <row r="11297">
          <cell r="B11297">
            <v>203669189</v>
          </cell>
        </row>
        <row r="11299">
          <cell r="B11299">
            <v>102384429</v>
          </cell>
        </row>
        <row r="11303">
          <cell r="B11303">
            <v>1164208359</v>
          </cell>
        </row>
        <row r="11304">
          <cell r="B11304">
            <v>511477063</v>
          </cell>
        </row>
        <row r="11306">
          <cell r="B11306">
            <v>103171659</v>
          </cell>
        </row>
        <row r="11310">
          <cell r="B11310">
            <v>960231580</v>
          </cell>
        </row>
        <row r="11311">
          <cell r="B11311">
            <v>344946323</v>
          </cell>
        </row>
        <row r="11313">
          <cell r="B11313">
            <v>77398157</v>
          </cell>
        </row>
        <row r="11317">
          <cell r="B11317">
            <v>857279831</v>
          </cell>
        </row>
        <row r="11318">
          <cell r="B11318">
            <v>100173556</v>
          </cell>
        </row>
        <row r="11320">
          <cell r="B11320">
            <v>90962813</v>
          </cell>
        </row>
        <row r="11324">
          <cell r="B11324">
            <v>805363823</v>
          </cell>
        </row>
        <row r="11325">
          <cell r="B11325">
            <v>274206392</v>
          </cell>
        </row>
        <row r="11327">
          <cell r="B11327">
            <v>103000029</v>
          </cell>
        </row>
        <row r="11331">
          <cell r="B11331">
            <v>761012110</v>
          </cell>
        </row>
        <row r="11332">
          <cell r="B11332">
            <v>1013270655</v>
          </cell>
        </row>
        <row r="11334">
          <cell r="B11334">
            <v>88698294</v>
          </cell>
        </row>
        <row r="11338">
          <cell r="B11338">
            <v>776266767</v>
          </cell>
        </row>
        <row r="11550">
          <cell r="B11550">
            <v>21019005350</v>
          </cell>
        </row>
        <row r="11552">
          <cell r="B11552">
            <v>21191144356</v>
          </cell>
        </row>
        <row r="11554">
          <cell r="B11554">
            <v>21484962342</v>
          </cell>
        </row>
        <row r="11556">
          <cell r="B11556">
            <v>21554999674</v>
          </cell>
        </row>
        <row r="11558">
          <cell r="B11558">
            <v>21960258235</v>
          </cell>
        </row>
        <row r="11560">
          <cell r="B11560">
            <v>21760979785</v>
          </cell>
        </row>
        <row r="11562">
          <cell r="B11562">
            <v>21978411617</v>
          </cell>
        </row>
        <row r="11564">
          <cell r="B11564">
            <v>21713010174</v>
          </cell>
        </row>
        <row r="11566">
          <cell r="B11566">
            <v>21741104311</v>
          </cell>
        </row>
        <row r="11568">
          <cell r="B11568">
            <v>21439537671</v>
          </cell>
        </row>
        <row r="11570">
          <cell r="B11570">
            <v>21006015489</v>
          </cell>
        </row>
        <row r="11572">
          <cell r="B11572">
            <v>20877622883</v>
          </cell>
        </row>
        <row r="11633">
          <cell r="B11633">
            <v>40293798129</v>
          </cell>
        </row>
        <row r="11634">
          <cell r="B11634">
            <v>0</v>
          </cell>
        </row>
        <row r="11635">
          <cell r="B11635">
            <v>306348514.08999997</v>
          </cell>
        </row>
        <row r="11636">
          <cell r="B11636">
            <v>40282369497</v>
          </cell>
        </row>
        <row r="11637">
          <cell r="B11637">
            <v>0</v>
          </cell>
        </row>
        <row r="11638">
          <cell r="B11638">
            <v>120506880.72</v>
          </cell>
        </row>
        <row r="11639">
          <cell r="B11639">
            <v>45385983990</v>
          </cell>
        </row>
        <row r="11640">
          <cell r="B11640">
            <v>0</v>
          </cell>
        </row>
        <row r="11641">
          <cell r="B11641">
            <v>143004409.75</v>
          </cell>
        </row>
        <row r="11642">
          <cell r="B11642">
            <v>28680275204</v>
          </cell>
        </row>
        <row r="11643">
          <cell r="B11643">
            <v>0</v>
          </cell>
        </row>
        <row r="11644">
          <cell r="B11644">
            <v>140598117.66</v>
          </cell>
        </row>
        <row r="11645">
          <cell r="B11645">
            <v>42215018324</v>
          </cell>
        </row>
        <row r="11646">
          <cell r="B11646">
            <v>0</v>
          </cell>
        </row>
        <row r="11647">
          <cell r="B11647">
            <v>23973934.07</v>
          </cell>
        </row>
        <row r="11648">
          <cell r="B11648">
            <v>33409583702</v>
          </cell>
        </row>
        <row r="11649">
          <cell r="B11649">
            <v>0</v>
          </cell>
        </row>
        <row r="11650">
          <cell r="B11650">
            <v>12686294.640000001</v>
          </cell>
        </row>
        <row r="11651">
          <cell r="B11651">
            <v>32032260923</v>
          </cell>
        </row>
        <row r="11652">
          <cell r="B11652">
            <v>0</v>
          </cell>
        </row>
        <row r="11653">
          <cell r="B11653">
            <v>1852039569.03</v>
          </cell>
        </row>
        <row r="11654">
          <cell r="B11654">
            <v>42407209098</v>
          </cell>
        </row>
        <row r="11657">
          <cell r="B11657">
            <v>37628182768</v>
          </cell>
        </row>
        <row r="11658">
          <cell r="B11658">
            <v>0</v>
          </cell>
        </row>
        <row r="11659">
          <cell r="B11659">
            <v>3630338.17</v>
          </cell>
        </row>
        <row r="11660">
          <cell r="B11660">
            <v>40963887825</v>
          </cell>
        </row>
        <row r="11661">
          <cell r="B11661">
            <v>0</v>
          </cell>
        </row>
        <row r="11662">
          <cell r="B11662">
            <v>505607011.73000002</v>
          </cell>
        </row>
        <row r="11663">
          <cell r="B11663">
            <v>44467590976</v>
          </cell>
        </row>
        <row r="11664">
          <cell r="B11664">
            <v>0</v>
          </cell>
        </row>
        <row r="11665">
          <cell r="B11665">
            <v>0</v>
          </cell>
        </row>
        <row r="11666">
          <cell r="B11666">
            <v>39554652847</v>
          </cell>
        </row>
        <row r="11667">
          <cell r="B11667">
            <v>0</v>
          </cell>
        </row>
        <row r="11668">
          <cell r="B11668">
            <v>20321700.329999998</v>
          </cell>
        </row>
        <row r="11771">
          <cell r="B11771">
            <v>2097940370</v>
          </cell>
        </row>
        <row r="11772">
          <cell r="B11772">
            <v>4362755026</v>
          </cell>
        </row>
        <row r="11774">
          <cell r="B11774">
            <v>523808272</v>
          </cell>
        </row>
        <row r="11775">
          <cell r="B11775">
            <v>2419795190</v>
          </cell>
        </row>
        <row r="11776">
          <cell r="B11776">
            <v>4586544907</v>
          </cell>
        </row>
        <row r="11778">
          <cell r="B11778">
            <v>532007129</v>
          </cell>
        </row>
        <row r="11779">
          <cell r="B11779">
            <v>1627562112</v>
          </cell>
        </row>
        <row r="11780">
          <cell r="B11780">
            <v>4667191878</v>
          </cell>
        </row>
        <row r="11782">
          <cell r="B11782">
            <v>636315556</v>
          </cell>
        </row>
        <row r="11783">
          <cell r="B11783">
            <v>2216577249</v>
          </cell>
        </row>
        <row r="11784">
          <cell r="B11784">
            <v>4502328550</v>
          </cell>
        </row>
        <row r="11786">
          <cell r="B11786">
            <v>464971791</v>
          </cell>
        </row>
        <row r="11787">
          <cell r="B11787">
            <v>2351066636</v>
          </cell>
        </row>
        <row r="11788">
          <cell r="B11788">
            <v>9925670257</v>
          </cell>
        </row>
        <row r="11790">
          <cell r="B11790">
            <v>474711655</v>
          </cell>
        </row>
        <row r="11791">
          <cell r="B11791">
            <v>1930198131</v>
          </cell>
        </row>
        <row r="11792">
          <cell r="B11792">
            <v>5394783042</v>
          </cell>
        </row>
        <row r="11794">
          <cell r="B11794">
            <v>508253846</v>
          </cell>
        </row>
        <row r="11795">
          <cell r="B11795">
            <v>1588893770</v>
          </cell>
        </row>
        <row r="11796">
          <cell r="B11796">
            <v>3522997818</v>
          </cell>
        </row>
        <row r="11798">
          <cell r="B11798">
            <v>564152594</v>
          </cell>
        </row>
        <row r="11799">
          <cell r="B11799">
            <v>2498806608</v>
          </cell>
        </row>
        <row r="11800">
          <cell r="B11800">
            <v>3878603549</v>
          </cell>
        </row>
        <row r="11802">
          <cell r="B11802">
            <v>462454312</v>
          </cell>
        </row>
        <row r="11803">
          <cell r="B11803">
            <v>1717763972</v>
          </cell>
        </row>
        <row r="11804">
          <cell r="B11804">
            <v>4478475016</v>
          </cell>
        </row>
        <row r="11806">
          <cell r="B11806">
            <v>401152097</v>
          </cell>
        </row>
        <row r="11807">
          <cell r="B11807">
            <v>1727754635</v>
          </cell>
        </row>
        <row r="11808">
          <cell r="B11808">
            <v>2917113145</v>
          </cell>
        </row>
        <row r="11810">
          <cell r="B11810">
            <v>539884551</v>
          </cell>
        </row>
        <row r="11811">
          <cell r="B11811">
            <v>2276479202</v>
          </cell>
        </row>
        <row r="11812">
          <cell r="B11812">
            <v>3542096011</v>
          </cell>
        </row>
        <row r="11814">
          <cell r="B11814">
            <v>527435395</v>
          </cell>
        </row>
        <row r="11815">
          <cell r="B11815">
            <v>1530288051</v>
          </cell>
        </row>
        <row r="11816">
          <cell r="B11816">
            <v>2435073254</v>
          </cell>
        </row>
        <row r="11818">
          <cell r="B11818">
            <v>531798080</v>
          </cell>
        </row>
        <row r="11939">
          <cell r="B11939">
            <v>53468400</v>
          </cell>
        </row>
        <row r="11940">
          <cell r="B11940">
            <v>7245714110</v>
          </cell>
        </row>
        <row r="11944">
          <cell r="B11944">
            <v>2669865121</v>
          </cell>
        </row>
        <row r="11946">
          <cell r="B11946">
            <v>782535658</v>
          </cell>
        </row>
        <row r="11947">
          <cell r="B11947">
            <v>66949819</v>
          </cell>
        </row>
        <row r="11948">
          <cell r="B11948">
            <v>6928238989</v>
          </cell>
        </row>
        <row r="11952">
          <cell r="B11952">
            <v>1527163296</v>
          </cell>
        </row>
        <row r="11954">
          <cell r="B11954">
            <v>212470158</v>
          </cell>
        </row>
        <row r="11955">
          <cell r="B11955">
            <v>30453331</v>
          </cell>
        </row>
        <row r="11956">
          <cell r="B11956">
            <v>6728823758</v>
          </cell>
        </row>
        <row r="11960">
          <cell r="B11960">
            <v>1641887140</v>
          </cell>
        </row>
        <row r="11962">
          <cell r="B11962">
            <v>182247754</v>
          </cell>
        </row>
        <row r="11963">
          <cell r="B11963">
            <v>50210683</v>
          </cell>
        </row>
        <row r="11964">
          <cell r="B11964">
            <v>6628406331</v>
          </cell>
        </row>
        <row r="11968">
          <cell r="B11968">
            <v>2711296455</v>
          </cell>
        </row>
        <row r="11970">
          <cell r="B11970">
            <v>1027935866</v>
          </cell>
        </row>
        <row r="11971">
          <cell r="B11971">
            <v>42416517</v>
          </cell>
        </row>
        <row r="11972">
          <cell r="B11972">
            <v>6319183082</v>
          </cell>
        </row>
        <row r="11976">
          <cell r="B11976">
            <v>4101199363</v>
          </cell>
        </row>
        <row r="11978">
          <cell r="B11978">
            <v>374602453</v>
          </cell>
        </row>
        <row r="11979">
          <cell r="B11979">
            <v>73323394</v>
          </cell>
        </row>
        <row r="11980">
          <cell r="B11980">
            <v>6141189578</v>
          </cell>
        </row>
        <row r="11984">
          <cell r="B11984">
            <v>2532665372</v>
          </cell>
        </row>
        <row r="11986">
          <cell r="B11986">
            <v>1793239110</v>
          </cell>
        </row>
        <row r="11987">
          <cell r="B11987">
            <v>64919613</v>
          </cell>
        </row>
        <row r="11988">
          <cell r="B11988">
            <v>5720249859</v>
          </cell>
        </row>
        <row r="11992">
          <cell r="B11992">
            <v>1483112959</v>
          </cell>
        </row>
        <row r="11994">
          <cell r="B11994">
            <v>483043668</v>
          </cell>
        </row>
        <row r="11995">
          <cell r="B11995">
            <v>58165549</v>
          </cell>
        </row>
        <row r="11996">
          <cell r="B11996">
            <v>6267529531</v>
          </cell>
        </row>
        <row r="12000">
          <cell r="B12000">
            <v>2722678565</v>
          </cell>
        </row>
        <row r="12002">
          <cell r="B12002">
            <v>952991815</v>
          </cell>
        </row>
        <row r="12003">
          <cell r="B12003">
            <v>60825951</v>
          </cell>
        </row>
        <row r="12004">
          <cell r="B12004">
            <v>5806371129</v>
          </cell>
        </row>
        <row r="12008">
          <cell r="B12008">
            <v>2058933174</v>
          </cell>
        </row>
        <row r="12010">
          <cell r="B12010">
            <v>614152684</v>
          </cell>
        </row>
        <row r="12011">
          <cell r="B12011">
            <v>72216395</v>
          </cell>
        </row>
        <row r="12012">
          <cell r="B12012">
            <v>5998402766</v>
          </cell>
        </row>
        <row r="12016">
          <cell r="B12016">
            <v>2077171388</v>
          </cell>
        </row>
        <row r="12018">
          <cell r="B12018">
            <v>3798099205</v>
          </cell>
        </row>
        <row r="12019">
          <cell r="B12019">
            <v>70862644</v>
          </cell>
        </row>
        <row r="12020">
          <cell r="B12020">
            <v>5914103988</v>
          </cell>
        </row>
        <row r="12024">
          <cell r="B12024">
            <v>1638141977</v>
          </cell>
        </row>
        <row r="12026">
          <cell r="B12026">
            <v>1293540740</v>
          </cell>
        </row>
        <row r="12027">
          <cell r="B12027">
            <v>67945184</v>
          </cell>
        </row>
        <row r="12028">
          <cell r="B12028">
            <v>6027251238</v>
          </cell>
        </row>
        <row r="12032">
          <cell r="B12032">
            <v>1721096873</v>
          </cell>
        </row>
        <row r="12034">
          <cell r="B12034">
            <v>1443599262</v>
          </cell>
        </row>
        <row r="12437">
          <cell r="B12437">
            <v>58029885086</v>
          </cell>
        </row>
        <row r="12438">
          <cell r="B12438">
            <v>56555538985</v>
          </cell>
        </row>
        <row r="12439">
          <cell r="B12439">
            <v>60900465519</v>
          </cell>
        </row>
        <row r="12440">
          <cell r="B12440">
            <v>46282002129</v>
          </cell>
        </row>
        <row r="12441">
          <cell r="B12441">
            <v>65803868287</v>
          </cell>
        </row>
        <row r="12442">
          <cell r="B12442">
            <v>51783236175</v>
          </cell>
        </row>
        <row r="12443">
          <cell r="B12443">
            <v>45459631204</v>
          </cell>
        </row>
        <row r="12444">
          <cell r="B12444">
            <v>59248439027</v>
          </cell>
        </row>
        <row r="12445">
          <cell r="B12445">
            <v>52765856791</v>
          </cell>
        </row>
        <row r="12446">
          <cell r="B12446">
            <v>58094529910</v>
          </cell>
        </row>
        <row r="12447">
          <cell r="B12447">
            <v>59730250933</v>
          </cell>
        </row>
        <row r="12448">
          <cell r="B12448">
            <v>5331170478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Parameters"/>
      <sheetName val="LocalLists"/>
      <sheetName val="P&amp;L '13"/>
      <sheetName val="P&amp;L Ins '13"/>
      <sheetName val="KPI '13"/>
      <sheetName val="P&amp;L '14"/>
      <sheetName val="P&amp;L Ins '14"/>
      <sheetName val="KPI '14"/>
      <sheetName val="P&amp;L '15"/>
      <sheetName val="P&amp;L Ins '15"/>
      <sheetName val="KPI '15"/>
      <sheetName val="P&amp;L '16"/>
      <sheetName val="P&amp;L Ins '16"/>
      <sheetName val="KPI '16"/>
    </sheetNames>
    <sheetDataSet>
      <sheetData sheetId="0"/>
      <sheetData sheetId="1">
        <row r="1">
          <cell r="AI1" t="str">
            <v>APC13</v>
          </cell>
        </row>
        <row r="70">
          <cell r="F70" t="str">
            <v>I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Parameters"/>
      <sheetName val="LocalLists"/>
      <sheetName val="QES P&amp;L"/>
      <sheetName val="ROFO P&amp;L"/>
      <sheetName val="QES Group Centre"/>
      <sheetName val="Sheet1"/>
    </sheetNames>
    <sheetDataSet>
      <sheetData sheetId="0" refreshError="1"/>
      <sheetData sheetId="1">
        <row r="68">
          <cell r="F68" t="str">
            <v>ROF15 Q1 Input</v>
          </cell>
        </row>
      </sheetData>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User Menu"/>
      <sheetName val="Names"/>
      <sheetName val="Application Mgt Menu"/>
      <sheetName val="Template"/>
      <sheetName val="HeaderTable"/>
      <sheetName val="Parameters"/>
      <sheetName val="LocalLists"/>
      <sheetName val="TM1Pick"/>
      <sheetName val="Read_Me_AppMgt"/>
      <sheetName val="User_Menu"/>
      <sheetName val="Application_Mgt_Menu"/>
      <sheetName val="P&amp;L Group"/>
      <sheetName val="for ppt"/>
      <sheetName val="for ppt excl BT"/>
      <sheetName val="for ppt FY19"/>
      <sheetName val="for ppt FY19 excl BT"/>
      <sheetName val="for ppt FY20"/>
      <sheetName val="CMSS"/>
      <sheetName val="it2 prop"/>
      <sheetName val="it2 guid"/>
      <sheetName val="P&amp;L BU BEL"/>
      <sheetName val="P&amp;L BU CZ"/>
      <sheetName val="P&amp;L BU CZ-lc"/>
      <sheetName val="P&amp;L SK"/>
      <sheetName val="P&amp;L HU"/>
      <sheetName val="P&amp;L HU-lc"/>
      <sheetName val="P&amp;L BG"/>
      <sheetName val="P&amp;L BG-lc"/>
      <sheetName val="P&amp;L IE"/>
      <sheetName val="P&amp;L BU GC"/>
      <sheetName val="Net result breakdown"/>
      <sheetName val="values G 1112"/>
      <sheetName val="values G 0612"/>
      <sheetName val="values G2811"/>
      <sheetName val="values G2411_11u"/>
      <sheetName val="values G 2311"/>
      <sheetName val="values B 0612"/>
      <sheetName val="values B 2811"/>
      <sheetName val="values B 2411_11u"/>
      <sheetName val="values I 2411_10u"/>
      <sheetName val="values I 2311"/>
      <sheetName val="values Ins 2311"/>
      <sheetName val="values G it1"/>
      <sheetName val="Table"/>
      <sheetName val="C-I"/>
      <sheetName val="P&amp;L Insurance (2)"/>
      <sheetName val="Read_Me_AppMgt1"/>
      <sheetName val="User_Menu1"/>
      <sheetName val="Application_Mgt_Menu1"/>
      <sheetName val="P&amp;L_Group"/>
      <sheetName val="for_ppt"/>
      <sheetName val="for_ppt_excl_BT"/>
      <sheetName val="for_ppt_FY19"/>
      <sheetName val="for_ppt_FY19_excl_BT"/>
      <sheetName val="for_ppt_FY20"/>
      <sheetName val="it2_prop"/>
      <sheetName val="it2_guid"/>
      <sheetName val="P&amp;L_BU_BEL"/>
      <sheetName val="P&amp;L_BU_CZ"/>
      <sheetName val="P&amp;L_BU_CZ-lc"/>
      <sheetName val="P&amp;L_SK"/>
      <sheetName val="P&amp;L_HU"/>
      <sheetName val="P&amp;L_HU-lc"/>
      <sheetName val="P&amp;L_BG"/>
      <sheetName val="P&amp;L_BG-lc"/>
      <sheetName val="P&amp;L_IE"/>
      <sheetName val="P&amp;L_BU_GC"/>
      <sheetName val="Net_result_breakdown"/>
      <sheetName val="values_G_1112"/>
      <sheetName val="values_G_0612"/>
      <sheetName val="values_G2811"/>
      <sheetName val="values_G2411_11u"/>
      <sheetName val="values_G_2311"/>
      <sheetName val="values_B_0612"/>
      <sheetName val="values_B_2811"/>
      <sheetName val="values_B_2411_11u"/>
      <sheetName val="values_I_2411_10u"/>
      <sheetName val="values_I_2311"/>
      <sheetName val="values_Ins_2311"/>
      <sheetName val="values_G_it1"/>
      <sheetName val="P&amp;L_Insurance_(2)"/>
    </sheetNames>
    <sheetDataSet>
      <sheetData sheetId="0"/>
      <sheetData sheetId="1"/>
      <sheetData sheetId="2"/>
      <sheetData sheetId="3"/>
      <sheetData sheetId="4"/>
      <sheetData sheetId="5"/>
      <sheetData sheetId="6">
        <row r="1">
          <cell r="F1" t="str">
            <v xml:space="preserve"> 3.2</v>
          </cell>
        </row>
      </sheetData>
      <sheetData sheetId="7">
        <row r="1">
          <cell r="A1" t="str">
            <v>PeriodScopes_List</v>
          </cell>
          <cell r="C1" t="str">
            <v>UnitsText_List</v>
          </cell>
          <cell r="D1" t="str">
            <v>UnitsNumber_List</v>
          </cell>
          <cell r="N1" t="str">
            <v>TobecopiedSheets_List
(REVERSE order)</v>
          </cell>
        </row>
        <row r="2">
          <cell r="C2" t="str">
            <v>Units</v>
          </cell>
          <cell r="D2">
            <v>1</v>
          </cell>
          <cell r="N2" t="str">
            <v>User Menu</v>
          </cell>
        </row>
        <row r="3">
          <cell r="C3" t="str">
            <v>Thousands</v>
          </cell>
          <cell r="D3">
            <v>1000</v>
          </cell>
          <cell r="N3" t="str">
            <v>Parameters</v>
          </cell>
        </row>
        <row r="4">
          <cell r="C4" t="str">
            <v>Millions</v>
          </cell>
          <cell r="D4">
            <v>1000000</v>
          </cell>
          <cell r="N4"/>
        </row>
        <row r="5">
          <cell r="C5"/>
          <cell r="D5"/>
          <cell r="N5"/>
        </row>
        <row r="6">
          <cell r="C6"/>
          <cell r="D6"/>
          <cell r="N6"/>
        </row>
        <row r="7">
          <cell r="C7"/>
          <cell r="D7"/>
          <cell r="N7"/>
        </row>
        <row r="8">
          <cell r="C8"/>
          <cell r="D8"/>
          <cell r="N8"/>
        </row>
        <row r="9">
          <cell r="C9"/>
          <cell r="D9"/>
          <cell r="N9"/>
        </row>
        <row r="10">
          <cell r="C10"/>
          <cell r="D10"/>
          <cell r="N10"/>
        </row>
        <row r="11">
          <cell r="C11"/>
          <cell r="D11"/>
          <cell r="N11"/>
        </row>
        <row r="12">
          <cell r="C12"/>
          <cell r="D12"/>
          <cell r="N12"/>
        </row>
        <row r="13">
          <cell r="C13"/>
          <cell r="D13"/>
          <cell r="N13"/>
        </row>
        <row r="14">
          <cell r="C14"/>
          <cell r="D14"/>
          <cell r="N14"/>
        </row>
        <row r="15">
          <cell r="C15"/>
          <cell r="D15"/>
          <cell r="N15"/>
        </row>
        <row r="16">
          <cell r="C16"/>
          <cell r="D16"/>
          <cell r="N16"/>
        </row>
        <row r="17">
          <cell r="C17"/>
          <cell r="D17"/>
          <cell r="N17"/>
        </row>
        <row r="18">
          <cell r="C18"/>
          <cell r="D18"/>
          <cell r="N18"/>
        </row>
        <row r="19">
          <cell r="C19"/>
          <cell r="D19"/>
          <cell r="N19"/>
        </row>
        <row r="20">
          <cell r="C20"/>
          <cell r="D20"/>
          <cell r="N20"/>
        </row>
        <row r="21">
          <cell r="C21"/>
          <cell r="D21"/>
          <cell r="N21"/>
        </row>
        <row r="22">
          <cell r="C22"/>
          <cell r="D22"/>
          <cell r="N22"/>
        </row>
        <row r="23">
          <cell r="C23"/>
          <cell r="D23"/>
          <cell r="N23"/>
        </row>
        <row r="24">
          <cell r="C24"/>
          <cell r="D24"/>
          <cell r="N24"/>
        </row>
        <row r="25">
          <cell r="C25"/>
          <cell r="D25"/>
          <cell r="N25"/>
        </row>
        <row r="26">
          <cell r="C26"/>
          <cell r="D26"/>
          <cell r="N26"/>
        </row>
        <row r="27">
          <cell r="C27"/>
          <cell r="D27"/>
          <cell r="N27"/>
        </row>
        <row r="28">
          <cell r="C28"/>
          <cell r="D28"/>
          <cell r="N28"/>
        </row>
        <row r="29">
          <cell r="C29"/>
          <cell r="D29"/>
          <cell r="N29"/>
        </row>
        <row r="30">
          <cell r="C30"/>
          <cell r="D30"/>
          <cell r="N30"/>
        </row>
        <row r="31">
          <cell r="C31"/>
          <cell r="D31"/>
          <cell r="N31"/>
        </row>
        <row r="32">
          <cell r="C32"/>
          <cell r="D32"/>
          <cell r="N32"/>
        </row>
        <row r="33">
          <cell r="C33"/>
          <cell r="D33"/>
          <cell r="N33"/>
        </row>
        <row r="34">
          <cell r="C34"/>
          <cell r="D34"/>
          <cell r="N34"/>
        </row>
        <row r="35">
          <cell r="C35"/>
          <cell r="D35"/>
          <cell r="N35"/>
        </row>
        <row r="36">
          <cell r="C36"/>
          <cell r="D36"/>
          <cell r="N36"/>
        </row>
        <row r="37">
          <cell r="C37"/>
          <cell r="D37"/>
          <cell r="N37"/>
        </row>
        <row r="38">
          <cell r="C38"/>
          <cell r="D38"/>
          <cell r="N38"/>
        </row>
        <row r="39">
          <cell r="C39"/>
          <cell r="D39"/>
          <cell r="N39"/>
        </row>
        <row r="40">
          <cell r="C40"/>
          <cell r="D40"/>
          <cell r="N40"/>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printerSettings" Target="../printerSettings/printerSettings13.bin"/><Relationship Id="rId3" Type="http://schemas.openxmlformats.org/officeDocument/2006/relationships/hyperlink" Target="https://www.kbc.com/content/dam/kbccom/doc/investor-relations/7-Debt-issuance/KBC_Group/20190903_KBC-Group_FT_EMTN.pdf" TargetMode="External"/><Relationship Id="rId7" Type="http://schemas.openxmlformats.org/officeDocument/2006/relationships/hyperlink" Target="https://www.kbc.com/content/dam/kbccom/doc/investor-relations/7-Debt-issuance/KBC_Group/20220209-ft-g00004.pdf" TargetMode="External"/><Relationship Id="rId2" Type="http://schemas.openxmlformats.org/officeDocument/2006/relationships/hyperlink" Target="https://www.kbc.com/content/dam/kbccom/doc/investor-relations/7-Debt-issuance/KBC_Group/20170919_FT_EMTN_G0009.pdf" TargetMode="External"/><Relationship Id="rId1" Type="http://schemas.openxmlformats.org/officeDocument/2006/relationships/hyperlink" Target="https://www.kbc.com/content/dam/kbccom/doc/investor-relations/7-Debt-issuance/KBC_Group/20210921-ft-group-G00021.pdf" TargetMode="External"/><Relationship Id="rId6" Type="http://schemas.openxmlformats.org/officeDocument/2006/relationships/hyperlink" Target="https://www.kbc.com/content/dam/kbccom/doc/investor-relations/7-Debt-issuance/KBC_Group/20220209-ft-g00003.pdf" TargetMode="External"/><Relationship Id="rId5" Type="http://schemas.openxmlformats.org/officeDocument/2006/relationships/hyperlink" Target="https://www.kbc.com/content/dam/kbccom/doc/investor-relations/7-Debt-issuance/KBC_Group/20190301_ATR1_Febr19.pdf" TargetMode="External"/><Relationship Id="rId4" Type="http://schemas.openxmlformats.org/officeDocument/2006/relationships/hyperlink" Target="https://www.kbc.com/content/dam/kbccom/doc/investor-relations/7-Debt-issuance/KBC_Group/20180424_AT1_Prospectus.pdf" TargetMode="External"/><Relationship Id="rId9"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75A61-A2B9-4E1A-BA40-BD776B18CC2A}">
  <sheetPr codeName="Sheet1">
    <tabColor rgb="FF1B5B95"/>
    <pageSetUpPr fitToPage="1"/>
  </sheetPr>
  <dimension ref="B1:Q62"/>
  <sheetViews>
    <sheetView showGridLines="0" tabSelected="1" zoomScaleNormal="100" workbookViewId="0"/>
  </sheetViews>
  <sheetFormatPr defaultRowHeight="12.5"/>
  <cols>
    <col min="1" max="1" width="3.26953125" customWidth="1"/>
    <col min="2" max="2" width="1.54296875" customWidth="1"/>
    <col min="3" max="3" width="40.7265625" customWidth="1"/>
    <col min="4" max="4" width="2.26953125" customWidth="1"/>
    <col min="5" max="5" width="40.7265625" customWidth="1"/>
    <col min="6" max="6" width="2.7265625" customWidth="1"/>
    <col min="7" max="7" width="40.7265625" customWidth="1"/>
    <col min="8" max="8" width="2.26953125" customWidth="1"/>
    <col min="9" max="9" width="40.7265625" customWidth="1"/>
    <col min="10" max="10" width="2.26953125" customWidth="1"/>
    <col min="11" max="11" width="1.453125" customWidth="1"/>
  </cols>
  <sheetData>
    <row r="1" spans="2:10" ht="13" thickBot="1"/>
    <row r="2" spans="2:10" ht="13" thickTop="1">
      <c r="B2" s="8"/>
      <c r="C2" s="9"/>
      <c r="D2" s="9"/>
      <c r="E2" s="9"/>
      <c r="F2" s="9"/>
      <c r="G2" s="9"/>
      <c r="H2" s="9"/>
      <c r="I2" s="9"/>
      <c r="J2" s="10"/>
    </row>
    <row r="3" spans="2:10" ht="29.5">
      <c r="B3" s="11"/>
      <c r="C3" s="19" t="s">
        <v>0</v>
      </c>
      <c r="J3" s="12"/>
    </row>
    <row r="4" spans="2:10" ht="22.5">
      <c r="B4" s="11"/>
      <c r="C4" s="20" t="s">
        <v>1</v>
      </c>
      <c r="J4" s="12"/>
    </row>
    <row r="5" spans="2:10">
      <c r="B5" s="11"/>
      <c r="J5" s="12"/>
    </row>
    <row r="6" spans="2:10" s="1" customFormat="1" ht="26">
      <c r="B6" s="15"/>
      <c r="C6" s="25" t="s">
        <v>2</v>
      </c>
      <c r="D6" s="26"/>
      <c r="E6" s="27" t="s">
        <v>3</v>
      </c>
      <c r="F6" s="26"/>
      <c r="G6" s="27" t="s">
        <v>4</v>
      </c>
      <c r="H6" s="26"/>
      <c r="I6" s="27" t="s">
        <v>5</v>
      </c>
      <c r="J6" s="16"/>
    </row>
    <row r="7" spans="2:10">
      <c r="B7" s="11"/>
      <c r="C7" s="29"/>
      <c r="J7" s="12"/>
    </row>
    <row r="8" spans="2:10" s="38" customFormat="1" ht="46">
      <c r="B8" s="33"/>
      <c r="C8" s="39" t="s">
        <v>6</v>
      </c>
      <c r="D8" s="35"/>
      <c r="E8" s="39" t="s">
        <v>7</v>
      </c>
      <c r="F8" s="36"/>
      <c r="G8" s="39" t="s">
        <v>8</v>
      </c>
      <c r="H8" s="35"/>
      <c r="I8" s="39" t="s">
        <v>9</v>
      </c>
      <c r="J8" s="37"/>
    </row>
    <row r="9" spans="2:10" s="38" customFormat="1" ht="23">
      <c r="B9" s="33"/>
      <c r="C9" s="39" t="s">
        <v>10</v>
      </c>
      <c r="D9" s="35"/>
      <c r="E9" s="34" t="s">
        <v>11</v>
      </c>
      <c r="F9" s="36"/>
      <c r="G9" s="39" t="s">
        <v>12</v>
      </c>
      <c r="H9" s="35"/>
      <c r="I9" s="39" t="s">
        <v>13</v>
      </c>
      <c r="J9" s="37"/>
    </row>
    <row r="10" spans="2:10" s="38" customFormat="1" ht="23">
      <c r="B10" s="33"/>
      <c r="C10" s="39" t="s">
        <v>14</v>
      </c>
      <c r="D10" s="35"/>
      <c r="E10" s="39" t="s">
        <v>15</v>
      </c>
      <c r="F10" s="36"/>
      <c r="G10" s="39" t="s">
        <v>16</v>
      </c>
      <c r="H10" s="35"/>
      <c r="I10" s="34"/>
      <c r="J10" s="37"/>
    </row>
    <row r="11" spans="2:10" s="38" customFormat="1" ht="23">
      <c r="B11" s="33"/>
      <c r="C11" s="39" t="s">
        <v>17</v>
      </c>
      <c r="D11" s="35"/>
      <c r="E11" s="39" t="s">
        <v>18</v>
      </c>
      <c r="F11" s="36"/>
      <c r="H11" s="35"/>
      <c r="I11" s="40"/>
      <c r="J11" s="37"/>
    </row>
    <row r="12" spans="2:10" s="38" customFormat="1">
      <c r="B12" s="33"/>
      <c r="C12" s="28"/>
      <c r="E12" s="39" t="s">
        <v>19</v>
      </c>
      <c r="F12" s="41"/>
      <c r="I12" s="42"/>
      <c r="J12" s="37"/>
    </row>
    <row r="13" spans="2:10" s="38" customFormat="1">
      <c r="B13" s="33"/>
      <c r="E13" s="149" t="s">
        <v>20</v>
      </c>
      <c r="F13" s="41"/>
      <c r="G13" s="41"/>
      <c r="J13" s="37"/>
    </row>
    <row r="14" spans="2:10" s="38" customFormat="1">
      <c r="B14" s="33"/>
      <c r="E14" s="28"/>
      <c r="F14" s="41"/>
      <c r="G14" s="41"/>
      <c r="J14" s="37"/>
    </row>
    <row r="15" spans="2:10" s="1" customFormat="1" ht="13">
      <c r="B15" s="15"/>
      <c r="C15" s="27" t="s">
        <v>21</v>
      </c>
      <c r="D15" s="26"/>
      <c r="E15" s="25" t="s">
        <v>22</v>
      </c>
      <c r="F15" s="26"/>
      <c r="G15" s="27" t="s">
        <v>23</v>
      </c>
      <c r="H15" s="26"/>
      <c r="I15" s="25" t="s">
        <v>24</v>
      </c>
      <c r="J15" s="16"/>
    </row>
    <row r="16" spans="2:10">
      <c r="B16" s="11"/>
      <c r="F16" s="21"/>
      <c r="G16" s="22"/>
      <c r="I16" s="21"/>
      <c r="J16" s="12"/>
    </row>
    <row r="17" spans="2:10" ht="23">
      <c r="B17" s="11"/>
      <c r="C17" s="39" t="s">
        <v>25</v>
      </c>
      <c r="D17" s="35"/>
      <c r="E17" s="39" t="s">
        <v>26</v>
      </c>
      <c r="F17" s="21"/>
      <c r="G17" s="39" t="s">
        <v>27</v>
      </c>
      <c r="I17" s="39" t="s">
        <v>28</v>
      </c>
      <c r="J17" s="12"/>
    </row>
    <row r="18" spans="2:10" ht="23">
      <c r="B18" s="11"/>
      <c r="C18" s="39" t="s">
        <v>29</v>
      </c>
      <c r="D18" s="35"/>
      <c r="E18" s="39" t="s">
        <v>30</v>
      </c>
      <c r="F18" s="21"/>
      <c r="G18" s="39" t="s">
        <v>31</v>
      </c>
      <c r="I18" s="39"/>
      <c r="J18" s="12"/>
    </row>
    <row r="19" spans="2:10" ht="34.5">
      <c r="B19" s="11"/>
      <c r="C19" s="39" t="s">
        <v>32</v>
      </c>
      <c r="D19" s="35"/>
      <c r="E19" s="39" t="s">
        <v>33</v>
      </c>
      <c r="F19" s="21"/>
      <c r="G19" s="39" t="s">
        <v>34</v>
      </c>
      <c r="I19" s="30"/>
      <c r="J19" s="12"/>
    </row>
    <row r="20" spans="2:10">
      <c r="B20" s="11"/>
      <c r="C20" s="36"/>
      <c r="D20" s="35"/>
      <c r="E20" s="40"/>
      <c r="F20" s="21"/>
      <c r="G20" s="39" t="s">
        <v>35</v>
      </c>
      <c r="I20" s="30"/>
      <c r="J20" s="12"/>
    </row>
    <row r="21" spans="2:10" ht="23">
      <c r="B21" s="11"/>
      <c r="C21" s="36"/>
      <c r="D21" s="35"/>
      <c r="E21" s="40"/>
      <c r="F21" s="21"/>
      <c r="G21" s="39" t="s">
        <v>36</v>
      </c>
      <c r="I21" s="30"/>
      <c r="J21" s="12"/>
    </row>
    <row r="22" spans="2:10" ht="23">
      <c r="B22" s="11"/>
      <c r="E22" s="39"/>
      <c r="F22" s="21"/>
      <c r="G22" s="39" t="s">
        <v>37</v>
      </c>
      <c r="I22" s="30"/>
      <c r="J22" s="12"/>
    </row>
    <row r="23" spans="2:10" ht="23">
      <c r="B23" s="11"/>
      <c r="E23" s="39"/>
      <c r="F23" s="21"/>
      <c r="G23" s="39" t="s">
        <v>38</v>
      </c>
      <c r="I23" s="30"/>
      <c r="J23" s="12"/>
    </row>
    <row r="24" spans="2:10" ht="23">
      <c r="B24" s="11"/>
      <c r="E24" s="39"/>
      <c r="F24" s="21"/>
      <c r="G24" s="39" t="s">
        <v>39</v>
      </c>
      <c r="I24" s="30"/>
      <c r="J24" s="12"/>
    </row>
    <row r="25" spans="2:10" ht="50.5">
      <c r="B25" s="11"/>
      <c r="E25" s="149"/>
      <c r="F25" s="21"/>
      <c r="G25" s="149" t="s">
        <v>40</v>
      </c>
      <c r="I25" s="46"/>
      <c r="J25" s="12"/>
    </row>
    <row r="26" spans="2:10">
      <c r="B26" s="11"/>
      <c r="E26" s="22"/>
      <c r="F26" s="21"/>
      <c r="G26" s="21"/>
      <c r="J26" s="12"/>
    </row>
    <row r="27" spans="2:10" s="1" customFormat="1" ht="13">
      <c r="B27" s="15"/>
      <c r="C27" s="27" t="s">
        <v>41</v>
      </c>
      <c r="D27" s="26"/>
      <c r="E27" s="25" t="s">
        <v>42</v>
      </c>
      <c r="F27" s="26"/>
      <c r="G27" s="27" t="s">
        <v>43</v>
      </c>
      <c r="H27" s="26"/>
      <c r="I27" s="25" t="s">
        <v>44</v>
      </c>
      <c r="J27" s="16"/>
    </row>
    <row r="28" spans="2:10">
      <c r="B28" s="11"/>
      <c r="F28" s="21"/>
      <c r="G28" s="22"/>
      <c r="I28" s="21"/>
      <c r="J28" s="12"/>
    </row>
    <row r="29" spans="2:10" ht="27" customHeight="1">
      <c r="B29" s="11"/>
      <c r="C29" s="39" t="s">
        <v>45</v>
      </c>
      <c r="E29" s="39" t="s">
        <v>46</v>
      </c>
      <c r="F29" s="21"/>
      <c r="G29" s="39" t="s">
        <v>47</v>
      </c>
      <c r="I29" s="39" t="s">
        <v>48</v>
      </c>
      <c r="J29" s="12"/>
    </row>
    <row r="30" spans="2:10" ht="23">
      <c r="B30" s="11"/>
      <c r="C30" s="39" t="s">
        <v>49</v>
      </c>
      <c r="E30" s="39" t="s">
        <v>50</v>
      </c>
      <c r="F30" s="21"/>
      <c r="G30" s="21"/>
      <c r="I30" s="39" t="s">
        <v>51</v>
      </c>
      <c r="J30" s="12"/>
    </row>
    <row r="31" spans="2:10" ht="34.5">
      <c r="B31" s="11"/>
      <c r="C31" s="39"/>
      <c r="E31" s="39" t="s">
        <v>52</v>
      </c>
      <c r="F31" s="21"/>
      <c r="G31" s="21"/>
      <c r="I31" s="39" t="s">
        <v>53</v>
      </c>
      <c r="J31" s="12"/>
    </row>
    <row r="32" spans="2:10" ht="23">
      <c r="B32" s="11"/>
      <c r="E32" s="39" t="s">
        <v>54</v>
      </c>
      <c r="F32" s="21"/>
      <c r="G32" s="21"/>
      <c r="I32" s="39" t="s">
        <v>55</v>
      </c>
      <c r="J32" s="12"/>
    </row>
    <row r="33" spans="2:17" ht="23">
      <c r="B33" s="11"/>
      <c r="E33" s="39" t="s">
        <v>56</v>
      </c>
      <c r="F33" s="21"/>
      <c r="G33" s="21"/>
      <c r="I33" s="39" t="s">
        <v>57</v>
      </c>
      <c r="J33" s="12"/>
    </row>
    <row r="34" spans="2:17" ht="23">
      <c r="B34" s="11"/>
      <c r="E34" s="39" t="s">
        <v>58</v>
      </c>
      <c r="F34" s="21"/>
      <c r="G34" s="21"/>
      <c r="I34" s="39" t="s">
        <v>59</v>
      </c>
      <c r="J34" s="12"/>
    </row>
    <row r="35" spans="2:17">
      <c r="B35" s="11"/>
      <c r="E35" s="149" t="s">
        <v>60</v>
      </c>
      <c r="F35" s="21"/>
      <c r="G35" s="21"/>
      <c r="I35" s="39" t="s">
        <v>61</v>
      </c>
      <c r="J35" s="12"/>
    </row>
    <row r="36" spans="2:17" ht="20.5">
      <c r="B36" s="11"/>
      <c r="E36" s="431"/>
      <c r="F36" s="21"/>
      <c r="G36" s="21"/>
      <c r="I36" s="149" t="s">
        <v>62</v>
      </c>
      <c r="J36" s="12"/>
    </row>
    <row r="37" spans="2:17">
      <c r="B37" s="11"/>
      <c r="E37" s="22"/>
      <c r="F37" s="21"/>
      <c r="G37" s="21"/>
      <c r="J37" s="12"/>
    </row>
    <row r="38" spans="2:17" s="1" customFormat="1" ht="26">
      <c r="B38" s="15"/>
      <c r="C38" s="25" t="s">
        <v>63</v>
      </c>
      <c r="D38" s="26"/>
      <c r="E38" s="25" t="s">
        <v>64</v>
      </c>
      <c r="F38" s="26"/>
      <c r="G38" s="25" t="s">
        <v>65</v>
      </c>
      <c r="H38" s="26"/>
      <c r="I38" s="25" t="s">
        <v>66</v>
      </c>
      <c r="J38" s="16"/>
    </row>
    <row r="39" spans="2:17">
      <c r="B39" s="11"/>
      <c r="E39" s="30"/>
      <c r="F39" s="21"/>
      <c r="G39" s="21"/>
      <c r="J39" s="12"/>
    </row>
    <row r="40" spans="2:17" ht="26.25" customHeight="1">
      <c r="B40" s="11"/>
      <c r="C40" s="39" t="s">
        <v>67</v>
      </c>
      <c r="E40" s="39" t="s">
        <v>68</v>
      </c>
      <c r="F40" s="21"/>
      <c r="G40" s="39" t="s">
        <v>69</v>
      </c>
      <c r="I40" s="39" t="s">
        <v>70</v>
      </c>
      <c r="J40" s="267"/>
      <c r="K40" s="23"/>
      <c r="L40" s="23"/>
    </row>
    <row r="41" spans="2:17" ht="34.5">
      <c r="B41" s="11"/>
      <c r="C41" s="39" t="s">
        <v>71</v>
      </c>
      <c r="E41" s="39" t="s">
        <v>72</v>
      </c>
      <c r="F41" s="21"/>
      <c r="G41" s="39"/>
      <c r="I41" s="39" t="s">
        <v>73</v>
      </c>
      <c r="J41" s="267"/>
      <c r="K41" s="23"/>
      <c r="L41" s="23"/>
    </row>
    <row r="42" spans="2:17" ht="23">
      <c r="B42" s="11"/>
      <c r="C42" s="175" t="s">
        <v>74</v>
      </c>
      <c r="E42" s="39" t="s">
        <v>75</v>
      </c>
      <c r="F42" s="21"/>
      <c r="G42" s="39"/>
      <c r="I42" s="39" t="s">
        <v>76</v>
      </c>
      <c r="J42" s="267"/>
      <c r="K42" s="23"/>
      <c r="L42" s="23"/>
      <c r="O42" s="1213"/>
      <c r="P42" s="1213"/>
      <c r="Q42" s="1213"/>
    </row>
    <row r="43" spans="2:17">
      <c r="B43" s="11"/>
      <c r="C43" s="39"/>
      <c r="E43" s="39" t="s">
        <v>77</v>
      </c>
      <c r="F43" s="21"/>
      <c r="G43" s="39"/>
      <c r="J43" s="267"/>
      <c r="K43" s="23"/>
      <c r="L43" s="23"/>
      <c r="O43" s="1212"/>
      <c r="P43" s="1212"/>
      <c r="Q43" s="1212"/>
    </row>
    <row r="44" spans="2:17" ht="23">
      <c r="B44" s="11"/>
      <c r="C44" s="30"/>
      <c r="E44" s="39" t="s">
        <v>78</v>
      </c>
      <c r="F44" s="21"/>
      <c r="G44" s="39"/>
      <c r="I44" s="39"/>
      <c r="J44" s="267"/>
      <c r="K44" s="23"/>
      <c r="L44" s="23"/>
    </row>
    <row r="45" spans="2:17">
      <c r="B45" s="11"/>
      <c r="C45" s="30"/>
      <c r="E45" s="31"/>
      <c r="F45" s="21"/>
      <c r="G45" s="39"/>
      <c r="I45" s="30"/>
      <c r="J45" s="267"/>
      <c r="K45" s="23"/>
      <c r="L45" s="23"/>
    </row>
    <row r="46" spans="2:17" s="1" customFormat="1" ht="13">
      <c r="B46" s="15"/>
      <c r="C46" s="27" t="s">
        <v>79</v>
      </c>
      <c r="D46" s="26"/>
      <c r="E46" s="27" t="s">
        <v>80</v>
      </c>
      <c r="F46" s="26"/>
      <c r="G46" s="27" t="s">
        <v>81</v>
      </c>
      <c r="H46" s="27"/>
      <c r="I46" s="27"/>
      <c r="J46" s="16"/>
    </row>
    <row r="47" spans="2:17">
      <c r="B47" s="11"/>
      <c r="C47" s="31"/>
      <c r="E47" s="29"/>
      <c r="G47" s="30"/>
      <c r="J47" s="12"/>
    </row>
    <row r="48" spans="2:17" ht="34.5">
      <c r="B48" s="11"/>
      <c r="C48" s="39" t="s">
        <v>82</v>
      </c>
      <c r="D48" s="39"/>
      <c r="E48" s="953" t="s">
        <v>83</v>
      </c>
      <c r="F48" s="953"/>
      <c r="G48" s="953" t="s">
        <v>84</v>
      </c>
      <c r="J48" s="267"/>
      <c r="K48" s="23"/>
      <c r="L48" s="23"/>
    </row>
    <row r="49" spans="2:17" ht="34.5">
      <c r="B49" s="11"/>
      <c r="C49" s="39"/>
      <c r="E49" s="953" t="s">
        <v>85</v>
      </c>
      <c r="G49" s="953" t="s">
        <v>86</v>
      </c>
      <c r="J49" s="267"/>
      <c r="K49" s="23"/>
      <c r="L49" s="23"/>
    </row>
    <row r="50" spans="2:17" ht="23">
      <c r="B50" s="11"/>
      <c r="C50" s="39"/>
      <c r="E50" s="953" t="s">
        <v>87</v>
      </c>
      <c r="F50" s="953"/>
      <c r="G50" s="953" t="s">
        <v>88</v>
      </c>
      <c r="J50" s="267"/>
      <c r="K50" s="23"/>
      <c r="L50" s="23"/>
      <c r="O50" s="1213"/>
      <c r="P50" s="1213"/>
      <c r="Q50" s="1213"/>
    </row>
    <row r="51" spans="2:17" ht="23">
      <c r="B51" s="11"/>
      <c r="C51" s="39"/>
      <c r="E51" s="23"/>
      <c r="F51" s="23"/>
      <c r="G51" s="953" t="s">
        <v>89</v>
      </c>
      <c r="J51" s="267"/>
      <c r="K51" s="23"/>
      <c r="L51" s="23"/>
      <c r="O51" s="1212"/>
      <c r="P51" s="1212"/>
      <c r="Q51" s="1212"/>
    </row>
    <row r="52" spans="2:17">
      <c r="B52" s="11"/>
      <c r="C52" s="39"/>
      <c r="E52" s="23"/>
      <c r="F52" s="23"/>
      <c r="G52" s="953" t="s">
        <v>90</v>
      </c>
      <c r="J52" s="267"/>
      <c r="K52" s="23"/>
      <c r="L52" s="23"/>
    </row>
    <row r="53" spans="2:17" ht="23">
      <c r="B53" s="11"/>
      <c r="C53" s="39"/>
      <c r="G53" s="953" t="s">
        <v>91</v>
      </c>
      <c r="J53" s="267"/>
      <c r="K53" s="23"/>
      <c r="L53" s="23"/>
    </row>
    <row r="54" spans="2:17">
      <c r="B54" s="11"/>
      <c r="C54" s="30"/>
      <c r="G54" s="953" t="s">
        <v>92</v>
      </c>
      <c r="J54" s="267"/>
      <c r="K54" s="23"/>
      <c r="L54" s="23"/>
    </row>
    <row r="55" spans="2:17" ht="23">
      <c r="B55" s="11"/>
      <c r="C55" s="30"/>
      <c r="G55" s="953" t="s">
        <v>93</v>
      </c>
      <c r="J55" s="267"/>
      <c r="K55" s="23"/>
      <c r="L55" s="23"/>
    </row>
    <row r="56" spans="2:17" ht="13" thickBot="1">
      <c r="B56" s="13"/>
      <c r="C56" s="32"/>
      <c r="D56" s="14"/>
      <c r="E56" s="32"/>
      <c r="F56" s="32"/>
      <c r="G56" s="1207"/>
      <c r="H56" s="32"/>
      <c r="I56" s="32"/>
      <c r="J56" s="32"/>
      <c r="K56" s="840"/>
      <c r="L56" s="23"/>
    </row>
    <row r="57" spans="2:17" ht="13" thickTop="1">
      <c r="K57" s="23"/>
      <c r="L57" s="23"/>
    </row>
    <row r="58" spans="2:17">
      <c r="I58" s="23"/>
      <c r="J58" s="23"/>
      <c r="K58" s="23"/>
      <c r="L58" s="23"/>
    </row>
    <row r="59" spans="2:17">
      <c r="I59" s="23"/>
      <c r="J59" s="23"/>
      <c r="K59" s="23"/>
      <c r="L59" s="23"/>
    </row>
    <row r="62" spans="2:17">
      <c r="G62" s="39"/>
    </row>
  </sheetData>
  <mergeCells count="4">
    <mergeCell ref="O51:Q51"/>
    <mergeCell ref="O50:Q50"/>
    <mergeCell ref="O42:Q42"/>
    <mergeCell ref="O43:Q43"/>
  </mergeCells>
  <hyperlinks>
    <hyperlink ref="C8" location="'OV1'!A1" display="EU OV1 - Overview of risk weighted exposure amounts" xr:uid="{E5DEB753-F634-48DE-9D4B-98654690D278}"/>
    <hyperlink ref="C9" location="'KM1'!A1" display="EU KM1 - Key metrics template" xr:uid="{9E8BAABD-580B-46E9-A39C-4D1C1DD9F45F}"/>
    <hyperlink ref="C10" location="'INS1'!A1" display="EU INS1 - Insurance participations" xr:uid="{D570D481-6101-4659-A57D-218EA90D9642}"/>
    <hyperlink ref="C11" location="'INS2'!A1" display="EU INS2 - Financial conglomerates information on own funds and capital adequacy ratio" xr:uid="{0E7087E4-01B9-4E68-85F5-3EAA9CED5782}"/>
    <hyperlink ref="E8" location="'LI1'!A1" display="EU LI1 - Differences between accounting and regulatory scopes of consolidation and mapping of financial statement categories with regulatory risk categories " xr:uid="{7A2D4109-21AD-4241-9E0E-ED41482B60D1}"/>
    <hyperlink ref="E9" location="'LI3'!A1" display="EU LI3 - Outline of the differences in the scopes of consolidation (entity by entity) " xr:uid="{482FB69F-1187-4853-A060-905B0A28C6BC}"/>
    <hyperlink ref="E10" location="LIA!A1" display="EU LIA - Explanations of differences between accounting and regulatory exposure amounts" xr:uid="{E3147180-C5CA-4DC1-A16C-8AD0A9822D01}"/>
    <hyperlink ref="E11" location="LIB!A1" display="EU LIB - Other qualitative information on the scope of application" xr:uid="{263C4EE2-7E3D-440C-B3C3-DFE4C615BE07}"/>
    <hyperlink ref="E12" location="'PV1'!A1" display="EU PV1: Prudent valuation adjustments (PVA)" xr:uid="{94AD7005-CFE3-4F32-802C-04B7BEDEF8F0}"/>
    <hyperlink ref="G8" location="'CC1'!A1" display="EU CC1 - Composition of regulatory own funds" xr:uid="{0CCE0883-1243-4EFE-A732-D16E3BB4A3E4}"/>
    <hyperlink ref="G9" location="'CC2'!A1" display="EU CC2 - reconciliation of regulatory own funds to balance sheet in the audited financial statements" xr:uid="{A1400AC1-3DCB-48FB-93DA-BCE2B29A9B4D}"/>
    <hyperlink ref="I8" location="CCyB1!A1" display="EU CCyB1 - Geographical distribution of credit exposures relevant for the calculation of the countercyclical buffer" xr:uid="{111C0DF3-5A55-40CE-AC72-DFD588E93C1A}"/>
    <hyperlink ref="I9" location="CCyB2!A1" display="EU CCyB2 - Amount of institution-specific countercyclical capital buffer" xr:uid="{E39C16EC-1C00-4345-AB73-42FA408D2530}"/>
    <hyperlink ref="C17" location="'LR1'!A1" display="EU LR1 - LRSum: Summary reconciliation of accounting assets and leverage ratio exposures" xr:uid="{17725E85-432C-4823-B439-A58ADF395DE5}"/>
    <hyperlink ref="C18" location="'LR2'!A1" display="EU LR2 - LRCom: Leverage ratio common disclosure" xr:uid="{B427D46D-A7E7-49F5-92A1-63FB3B101A47}"/>
    <hyperlink ref="C19" location="'LR3'!A1" display="EU LR3 - LRSpl: Split-up of on balance sheet exposures (excluding derivatives, SFTs and exempted exposures)" xr:uid="{D6CC8871-40F7-4FC0-B9B4-D541E50289A7}"/>
    <hyperlink ref="G10" location="CCA!A1" display="EU CCA - Main features of regulatory own funds instruments and eligible liabilities instruments" xr:uid="{078D2875-30C9-4271-8F94-C3227284DDCB}"/>
    <hyperlink ref="E17" location="'LIQ1'!A1" display="EU LIQ1 - Quantitative information of LCR" xr:uid="{CE621AEA-4268-4A97-A7CB-4696F5C99B1F}"/>
    <hyperlink ref="E18" location="LIQB!A1" display="EU LIQB  on qualitative information on LCR, which complements template EU LIQ1" xr:uid="{8B5DDCDE-C9D7-4E53-92AB-4F4004DAC261}"/>
    <hyperlink ref="E19" location="'LIQ2'!A1" display="EU LIQ2: Net Stable Funding Ratio " xr:uid="{C2267013-5B41-4961-A30B-442537D65494}"/>
    <hyperlink ref="G17" location="'CR1'!A1" display="EU CR1: Performing and non-performing exposures and related provisions" xr:uid="{49DD0119-9EC0-460C-A9F3-99128E1DAD46}"/>
    <hyperlink ref="G18" location="'CR1-A'!A1" display="EU CR1-A: Maturity of exposures" xr:uid="{098F798E-1E5D-4DB9-9E74-BD9BB6D5ADE2}"/>
    <hyperlink ref="G19" location="'CR2'!A1" display="EU CR2: Changes in the stock of non-performing loans and advances" xr:uid="{7BE972B6-5B08-4A02-BBA6-4B7D053BC0EB}"/>
    <hyperlink ref="G20" location="'CQ1'!A1" display="EU CQ1: Credit quality of forborne exposures" xr:uid="{DBC4C2A1-6466-4A99-980D-803AD80E9735}"/>
    <hyperlink ref="G22" location="'CQ4'!A1" display="EU CQ4: Quality of non-performing exposures by geography " xr:uid="{AF3D0AAB-6961-4AD4-8F42-81B042144B18}"/>
    <hyperlink ref="G24" location="'CQ7'!A1" display="EU CQ7: Collateral obtained by taking possession and execution processes " xr:uid="{30F8E32E-C599-4E0C-BD41-282967265FA3}"/>
    <hyperlink ref="G23" location="'CQ5'!A1" display="EU CQ5: Credit quality of loans and advances by industry" xr:uid="{476EDA92-8079-419E-BAFD-3B241497E5EF}"/>
    <hyperlink ref="G21" location="'CQ3'!A1" display="EU CQ3 - Credit quality of performing and non-performing exposures by past due days" xr:uid="{04D0B475-405A-4400-BE86-48BED0F0DE03}"/>
    <hyperlink ref="I17" location="'CR3'!A1" display="EU CR3 –  CRM techniques overview:  Disclosure of the use of credit risk mitigation techniques" xr:uid="{028D3D53-F9C8-4816-B951-77A963D463CF}"/>
    <hyperlink ref="C29" location="'CR4'!A1" display="EU CR4 – standardised approach – Credit risk exposure and CRM effects" xr:uid="{24158791-99E8-40B2-B021-80AE3A56796D}"/>
    <hyperlink ref="C30" location="'CR5'!A1" display="EU CR5 – standardised approach" xr:uid="{FCFB3AE7-B44F-4A4C-B7DD-D93E6FCF881B}"/>
    <hyperlink ref="E30" location="CR6_IRBA!A1" display="EU CR6 - IRB approach – Credit risk exposures by exposure class and PD range" xr:uid="{6F142F79-FE06-45A4-9891-4010F9A860D0}"/>
    <hyperlink ref="E31" location="'CR7'!A1" display="EU CR7 – IRB approach – Effect on the RWEAs of credit derivatives used as CRM techniques" xr:uid="{90CACCB1-640A-4B7F-9DF6-5507EAB24A88}"/>
    <hyperlink ref="E32" location="'CR7-A'!A1" display="EU CR7-A – IRB approach – Disclosure of the extent of the use of CRM techniques" xr:uid="{D5A8F183-9DAB-4C72-9636-703EE197A17B}"/>
    <hyperlink ref="E33" location="'CR8'!A1" display="EU CR8 –  RWEA flow statements of credit risk exposures under the IRB approach " xr:uid="{FDD554EA-0EC7-40BA-B059-BE6B49FFFABD}"/>
    <hyperlink ref="E29" location="'CR6-A'!A1" display="EU CR6-A - Scope of the use of IRB and SA approaches" xr:uid="{370C0998-F320-4A17-80BF-56190443CC23}"/>
    <hyperlink ref="E34" location="CR9_IRBA!A1" display="EU CR9 - IRB approach – Back-testing of PD per exposure class (fixed PD scale)" xr:uid="{9DBB6B40-5038-44E2-AF38-1DC7E46FDCCF}"/>
    <hyperlink ref="G29" location="'CR10'!A1" display="EU CR10 –  Specialised lending and equity exposures under the simple riskweighted approach" xr:uid="{0B8B213A-B28E-40AC-A894-5CDD99A53B41}"/>
    <hyperlink ref="I29" location="'CCR1'!A1" display="EU CCR1 – Analysis of CCR exposure by approach" xr:uid="{E924F33A-1A9A-454B-8757-083A5DAD42BB}"/>
    <hyperlink ref="I30" location="'CCR2'!A1" display="EU CCR2 – Transactions subject to own funds requirements for CVA risk" xr:uid="{93936CF1-14D5-4C83-BD5D-6E0AAD70772B}"/>
    <hyperlink ref="I31" location="'CCR3'!A1" display="EU CCR3 – Standardised approach – CCR exposures by regulatory exposure class and risk weights" xr:uid="{F9D42CF8-C970-4FCB-8B0C-15F9160F4FC0}"/>
    <hyperlink ref="I32" location="CCR4_IRBA!A1" display="EU CCR4 - IRB approach – CCR exposures by exposure class and PD scale" xr:uid="{AEF71CEB-62D0-47AE-8935-DA47A48C4D5B}"/>
    <hyperlink ref="I33" location="'CCR5'!A1" display="EU CCR5 – Composition of collateral for CCR exposures" xr:uid="{896BCEB0-45EA-4945-9D10-22F22447274E}"/>
    <hyperlink ref="I34" location="'CCR7'!A1" display="EU CCR7 – RWEA flow statements of CCR exposures under the IMM" xr:uid="{36880E77-0727-4B92-A810-0F319E9EB7B0}"/>
    <hyperlink ref="I35" location="'CCR8'!A1" display="EU CCR8 – Exposures to CCPs" xr:uid="{9FDC0F51-4C29-4CC5-BBBB-FB8156A895E1}"/>
    <hyperlink ref="C40" location="'SEC1'!A1" display="EU-SEC1 - Securitisation exposures in the non-trading book" xr:uid="{CB535FAC-0A93-48AB-ABF4-C8B56EC2001B}"/>
    <hyperlink ref="C41" location="'SEC4'!A1" display="EU-SEC4 - Securitisation exposures in the non-trading book and associated regulatory capital requirements - institution acting as investor" xr:uid="{43C0CA29-9276-49E0-8DFA-B83F5CB7B2B0}"/>
    <hyperlink ref="E40" location="'MR1'!A1" display="EU MR1 - Market risk under the standardised approach" xr:uid="{AE613658-4DD5-49E7-8F94-915309787623}"/>
    <hyperlink ref="E41" location="'MR2-A'!A1" display="EU MR2-A - Market risk under the internal Model Approach (IMA)" xr:uid="{ABD19468-4449-4409-B90D-352EE9121B5F}"/>
    <hyperlink ref="E42" location="'MR2-B'!A1" display="EU MR2-B - RWA flow statements of market risk exposures under the IMA" xr:uid="{10A0F961-5B24-4B38-A64A-8C92904BAFE2}"/>
    <hyperlink ref="E43" location="'MR3'!A1" display="EU MR3 - IMA values for trading portfolios" xr:uid="{2B3F3399-10C0-4294-A36F-520666782228}"/>
    <hyperlink ref="E44" location="'MR4'!A1" display="EU MR4 - Comparison of VaR estimates with gains/losses" xr:uid="{CCF98D06-459F-48B8-9213-5ED14AADEECE}"/>
    <hyperlink ref="G40" location="'OR1'!A1" display="EU OR1 - Operational risk own funds requirements and risk-weighted exposure amounts" xr:uid="{8646455E-FFCC-4E9B-AB6F-938889FDCF19}"/>
    <hyperlink ref="I40" location="'AE1'!A1" display="EU AE1 - Encumbered and unencumbered assets" xr:uid="{5F71ECD2-B6E3-4C79-9C2C-D57D19588262}"/>
    <hyperlink ref="I41" location="'AE2'!A1" display="EU AE2 - Collateral received and own debt securities issued" xr:uid="{76FA51B5-6416-42AD-AAAB-08DFAE16B08A}"/>
    <hyperlink ref="I42" location="'AE3'!A1" display="EU AE3 - Sources of encumbrance" xr:uid="{04351745-5149-4097-8E41-9B3FBC888398}"/>
    <hyperlink ref="C48" location="IRRBB1!A1" display="EU IRRBB1 - Interest rate risks of non-trading book activities" xr:uid="{1CC39B95-328D-449D-B7CE-03452B13CD24}"/>
    <hyperlink ref="E48" location="'ESG table 1'!A1" display="ESG table 1 - Environmental risk" xr:uid="{3363EB1C-A633-4F92-AD3F-E18FBACBF32A}"/>
    <hyperlink ref="E49" location="'ESG table 2'!A1" display="ESG table 2 - Social risk" xr:uid="{80008A2A-5CE1-49B0-932D-1ECF4C1D35A1}"/>
    <hyperlink ref="E50" location="'ESG table 3'!A1" display="ESG table 3 - Governance risk" xr:uid="{F810C199-4761-4663-AFA3-EFAE2B778BA9}"/>
    <hyperlink ref="G48" location="'ESG1'!A1" display="ESG1 - Banking book - Climate change transition risk: credit quality of exposures by sector, emissions and residual maturity" xr:uid="{97BF9406-85E2-43BA-96CC-ADDD01F0E82A}"/>
    <hyperlink ref="G49" location="'ESG2'!A1" display="ESG2 - Banking book - Climate change transition risk: loans collateralised by immovable property - energy efficiency of the collateral" xr:uid="{8A9C295B-B75E-4B6E-884F-F1F7D6611F56}"/>
    <hyperlink ref="G50" location="'ESG4'!A1" display="ESG4 - Banking book - Climate change transition risk: exposures to top 20 carbon-intensive firms" xr:uid="{FC68627B-4104-4CE7-9AA2-83A148CB35C9}"/>
    <hyperlink ref="G51" location="'ESG5'!A1" display="ESG5 - Banking book - Climate change physical risk: exposures subject to physical risk" xr:uid="{465D8B67-751A-4ED0-BE70-068DC70E9724}"/>
    <hyperlink ref="G52" location="'ESG6'!A1" display="ESG6 - Summary of GAR KPIs" xr:uid="{639B2754-C7E4-42F1-B6E6-E9EC9C32BCAA}"/>
    <hyperlink ref="G53" location="'ESG7'!A1" display="ESG7 - Mitigating actions: Assets for the calculation of GAR" xr:uid="{B493EE46-C230-4FC3-8167-971F40E01F0A}"/>
    <hyperlink ref="G54" location="'ESG8'!A1" display="ESG8 - GAR (%)" xr:uid="{88E11BF5-B86C-4414-859D-3306D157AFC1}"/>
    <hyperlink ref="G55" location="'ESG10'!A1" display="ESG10 - Other climate change mitigating actions not covered in Regulation (EU) 2020/852" xr:uid="{C5ED92B6-056C-47B4-AAC1-A7FA26174F9A}"/>
  </hyperlinks>
  <pageMargins left="0.7" right="0.7" top="0.75" bottom="0.75" header="0.3" footer="0.3"/>
  <pageSetup paperSize="9" scale="4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D3E6E-8AFC-40CF-9F50-2D9ED6422759}">
  <sheetPr>
    <pageSetUpPr fitToPage="1"/>
  </sheetPr>
  <dimension ref="A1:L20"/>
  <sheetViews>
    <sheetView zoomScale="90" zoomScaleNormal="90" workbookViewId="0">
      <selection activeCell="J24" sqref="J24"/>
    </sheetView>
  </sheetViews>
  <sheetFormatPr defaultColWidth="9.1796875" defaultRowHeight="12.5"/>
  <cols>
    <col min="1" max="1" width="9.7265625" style="122" customWidth="1"/>
    <col min="2" max="2" width="42.54296875" style="122" customWidth="1"/>
    <col min="3" max="12" width="18.7265625" style="122" customWidth="1"/>
    <col min="13" max="16384" width="9.1796875" style="122"/>
  </cols>
  <sheetData>
    <row r="1" spans="1:12" ht="15.75" customHeight="1"/>
    <row r="2" spans="1:12" ht="15.75" customHeight="1"/>
    <row r="3" spans="1:12" ht="15.75" customHeight="1"/>
    <row r="4" spans="1:12" ht="15.75" customHeight="1" thickBot="1">
      <c r="A4" s="319"/>
      <c r="B4" s="319"/>
      <c r="C4" s="313" t="s">
        <v>94</v>
      </c>
      <c r="D4" s="313" t="s">
        <v>95</v>
      </c>
      <c r="E4" s="313" t="s">
        <v>96</v>
      </c>
      <c r="F4" s="313" t="s">
        <v>139</v>
      </c>
      <c r="G4" s="313" t="s">
        <v>140</v>
      </c>
      <c r="H4" s="313" t="s">
        <v>584</v>
      </c>
      <c r="I4" s="313" t="s">
        <v>585</v>
      </c>
      <c r="J4" s="313" t="s">
        <v>253</v>
      </c>
      <c r="K4" s="313" t="s">
        <v>254</v>
      </c>
      <c r="L4" s="313" t="s">
        <v>255</v>
      </c>
    </row>
    <row r="5" spans="1:12" ht="15.75" customHeight="1" thickTop="1">
      <c r="A5" s="1231" t="s">
        <v>586</v>
      </c>
      <c r="B5" s="1231"/>
      <c r="C5" s="1231"/>
      <c r="D5" s="1231"/>
      <c r="E5" s="1231"/>
      <c r="F5" s="1231"/>
      <c r="G5" s="1231"/>
      <c r="H5" s="1231"/>
      <c r="I5" s="1231"/>
      <c r="J5" s="1231"/>
      <c r="K5" s="1231"/>
      <c r="L5" s="1231"/>
    </row>
    <row r="6" spans="1:12" s="318" customFormat="1" ht="11.5">
      <c r="A6" s="320"/>
      <c r="B6" s="321"/>
      <c r="C6" s="1232" t="s">
        <v>587</v>
      </c>
      <c r="D6" s="1232"/>
      <c r="E6" s="1232"/>
      <c r="F6" s="1232"/>
      <c r="G6" s="1233"/>
      <c r="H6" s="1234" t="s">
        <v>588</v>
      </c>
      <c r="I6" s="1232"/>
      <c r="J6" s="1235" t="s">
        <v>589</v>
      </c>
      <c r="K6" s="1232"/>
      <c r="L6" s="1233"/>
    </row>
    <row r="7" spans="1:12" s="318" customFormat="1" ht="34.5">
      <c r="A7" s="322"/>
      <c r="B7" s="323" t="s">
        <v>590</v>
      </c>
      <c r="C7" s="324" t="s">
        <v>591</v>
      </c>
      <c r="D7" s="325" t="s">
        <v>592</v>
      </c>
      <c r="E7" s="325" t="s">
        <v>593</v>
      </c>
      <c r="F7" s="325" t="s">
        <v>594</v>
      </c>
      <c r="G7" s="325" t="s">
        <v>595</v>
      </c>
      <c r="H7" s="325" t="s">
        <v>596</v>
      </c>
      <c r="I7" s="325" t="s">
        <v>597</v>
      </c>
      <c r="J7" s="326"/>
      <c r="K7" s="325" t="s">
        <v>598</v>
      </c>
      <c r="L7" s="325" t="s">
        <v>599</v>
      </c>
    </row>
    <row r="8" spans="1:12" s="318" customFormat="1" ht="12">
      <c r="A8" s="1236" t="s">
        <v>201</v>
      </c>
      <c r="B8" s="1236"/>
      <c r="C8" s="1236"/>
      <c r="D8" s="1236"/>
      <c r="E8" s="1236"/>
      <c r="F8" s="1236"/>
      <c r="G8" s="1236"/>
      <c r="H8" s="1236"/>
      <c r="I8" s="1236"/>
      <c r="J8" s="1236"/>
      <c r="K8" s="1236"/>
      <c r="L8" s="1237"/>
    </row>
    <row r="9" spans="1:12" s="318" customFormat="1" ht="11.5">
      <c r="A9" s="327">
        <v>1</v>
      </c>
      <c r="B9" s="328" t="s">
        <v>600</v>
      </c>
      <c r="C9" s="329">
        <v>0</v>
      </c>
      <c r="D9" s="329">
        <v>0</v>
      </c>
      <c r="E9" s="329">
        <v>0</v>
      </c>
      <c r="F9" s="329">
        <v>0</v>
      </c>
      <c r="G9" s="329">
        <v>0</v>
      </c>
      <c r="H9" s="329">
        <v>5.9226749999999999</v>
      </c>
      <c r="I9" s="329">
        <v>3.0904579999999999</v>
      </c>
      <c r="J9" s="329">
        <v>4.5065660000000003</v>
      </c>
      <c r="K9" s="329">
        <v>4.5065660000000003</v>
      </c>
      <c r="L9" s="329">
        <v>0</v>
      </c>
    </row>
    <row r="10" spans="1:12" s="318" customFormat="1">
      <c r="A10" s="330">
        <v>2</v>
      </c>
      <c r="B10" s="331" t="s">
        <v>115</v>
      </c>
      <c r="C10" s="227"/>
      <c r="D10" s="227"/>
      <c r="E10" s="227"/>
      <c r="F10" s="227"/>
      <c r="G10" s="227"/>
      <c r="H10" s="227"/>
      <c r="I10" s="227"/>
      <c r="J10" s="227"/>
      <c r="K10" s="227"/>
      <c r="L10" s="227"/>
    </row>
    <row r="11" spans="1:12" s="318" customFormat="1" ht="11.5">
      <c r="A11" s="332">
        <v>3</v>
      </c>
      <c r="B11" s="333" t="s">
        <v>601</v>
      </c>
      <c r="C11" s="334">
        <v>5.8888910000000001</v>
      </c>
      <c r="D11" s="334">
        <v>20.451163000000001</v>
      </c>
      <c r="E11" s="334">
        <v>0.160637</v>
      </c>
      <c r="F11" s="334">
        <v>0</v>
      </c>
      <c r="G11" s="334">
        <v>0</v>
      </c>
      <c r="H11" s="334">
        <v>0</v>
      </c>
      <c r="I11" s="334">
        <v>0</v>
      </c>
      <c r="J11" s="334">
        <v>13.250344999999999</v>
      </c>
      <c r="K11" s="334">
        <v>10.722683999999999</v>
      </c>
      <c r="L11" s="334">
        <v>2.5276610000000002</v>
      </c>
    </row>
    <row r="12" spans="1:12" s="318" customFormat="1" ht="11.5">
      <c r="A12" s="332">
        <v>4</v>
      </c>
      <c r="B12" s="333" t="s">
        <v>602</v>
      </c>
      <c r="C12" s="334">
        <v>0</v>
      </c>
      <c r="D12" s="334">
        <v>0</v>
      </c>
      <c r="E12" s="334">
        <v>0</v>
      </c>
      <c r="F12" s="334">
        <v>0</v>
      </c>
      <c r="G12" s="334">
        <v>0</v>
      </c>
      <c r="H12" s="334"/>
      <c r="I12" s="334"/>
      <c r="J12" s="334">
        <v>0</v>
      </c>
      <c r="K12" s="334">
        <v>0</v>
      </c>
      <c r="L12" s="334">
        <v>0</v>
      </c>
    </row>
    <row r="13" spans="1:12" s="318" customFormat="1" ht="11.5">
      <c r="A13" s="332">
        <v>5</v>
      </c>
      <c r="B13" s="333" t="s">
        <v>603</v>
      </c>
      <c r="C13" s="334">
        <v>0</v>
      </c>
      <c r="D13" s="334">
        <v>0</v>
      </c>
      <c r="E13" s="334">
        <v>0</v>
      </c>
      <c r="F13" s="334">
        <v>0</v>
      </c>
      <c r="G13" s="334">
        <v>0</v>
      </c>
      <c r="H13" s="334"/>
      <c r="I13" s="334"/>
      <c r="J13" s="334">
        <v>0</v>
      </c>
      <c r="K13" s="334">
        <v>0</v>
      </c>
      <c r="L13" s="334">
        <v>0</v>
      </c>
    </row>
    <row r="14" spans="1:12" s="318" customFormat="1" ht="11.5">
      <c r="A14" s="332">
        <v>6</v>
      </c>
      <c r="B14" s="333" t="s">
        <v>604</v>
      </c>
      <c r="C14" s="334">
        <v>2.4050500000000001</v>
      </c>
      <c r="D14" s="334">
        <v>1.508175</v>
      </c>
      <c r="E14" s="334">
        <v>1.0517160000000001</v>
      </c>
      <c r="F14" s="334">
        <v>0</v>
      </c>
      <c r="G14" s="334">
        <v>0</v>
      </c>
      <c r="H14" s="334">
        <v>4.1939299999999999</v>
      </c>
      <c r="I14" s="334">
        <v>1.2881990000000001</v>
      </c>
      <c r="J14" s="334">
        <v>5.223535</v>
      </c>
      <c r="K14" s="334">
        <v>5.223535</v>
      </c>
      <c r="L14" s="334">
        <v>0</v>
      </c>
    </row>
    <row r="15" spans="1:12" s="318" customFormat="1" ht="11.5">
      <c r="A15" s="332">
        <v>7</v>
      </c>
      <c r="B15" s="333" t="s">
        <v>605</v>
      </c>
      <c r="C15" s="334">
        <v>0.29444500000000001</v>
      </c>
      <c r="D15" s="334">
        <v>1.0225580000000001</v>
      </c>
      <c r="E15" s="334">
        <v>8.0319999999999992E-3</v>
      </c>
      <c r="F15" s="334">
        <v>0</v>
      </c>
      <c r="G15" s="334">
        <v>0</v>
      </c>
      <c r="H15" s="334"/>
      <c r="I15" s="334"/>
      <c r="J15" s="334">
        <v>1.325035</v>
      </c>
      <c r="K15" s="334">
        <v>1.072268</v>
      </c>
      <c r="L15" s="334">
        <v>0.25276699999999996</v>
      </c>
    </row>
    <row r="16" spans="1:12" s="318" customFormat="1">
      <c r="A16" s="332">
        <v>8</v>
      </c>
      <c r="B16" s="331" t="s">
        <v>115</v>
      </c>
      <c r="C16" s="227"/>
      <c r="D16" s="227"/>
      <c r="E16" s="227"/>
      <c r="F16" s="227"/>
      <c r="G16" s="227"/>
      <c r="H16" s="227"/>
      <c r="I16" s="227"/>
      <c r="J16" s="227"/>
      <c r="K16" s="227"/>
      <c r="L16" s="227"/>
    </row>
    <row r="17" spans="1:12" s="318" customFormat="1">
      <c r="A17" s="332">
        <v>9</v>
      </c>
      <c r="B17" s="331" t="s">
        <v>115</v>
      </c>
      <c r="C17" s="227"/>
      <c r="D17" s="227"/>
      <c r="E17" s="227"/>
      <c r="F17" s="227"/>
      <c r="G17" s="227"/>
      <c r="H17" s="227"/>
      <c r="I17" s="227"/>
      <c r="J17" s="227"/>
      <c r="K17" s="227"/>
      <c r="L17" s="227"/>
    </row>
    <row r="18" spans="1:12" s="318" customFormat="1" ht="11.5">
      <c r="A18" s="332">
        <v>10</v>
      </c>
      <c r="B18" s="333" t="s">
        <v>606</v>
      </c>
      <c r="C18" s="334">
        <v>0</v>
      </c>
      <c r="D18" s="334">
        <v>0</v>
      </c>
      <c r="E18" s="334">
        <v>0</v>
      </c>
      <c r="F18" s="334">
        <v>0</v>
      </c>
      <c r="G18" s="334">
        <v>0</v>
      </c>
      <c r="H18" s="334">
        <v>0</v>
      </c>
      <c r="I18" s="334">
        <v>0</v>
      </c>
      <c r="J18" s="334">
        <v>0</v>
      </c>
      <c r="K18" s="334">
        <v>0</v>
      </c>
      <c r="L18" s="334">
        <v>0</v>
      </c>
    </row>
    <row r="19" spans="1:12" s="318" customFormat="1">
      <c r="A19" s="332">
        <v>11</v>
      </c>
      <c r="B19" s="331" t="s">
        <v>115</v>
      </c>
      <c r="C19" s="227"/>
      <c r="D19" s="227"/>
      <c r="E19" s="227"/>
      <c r="F19" s="227"/>
      <c r="G19" s="227"/>
      <c r="H19" s="227"/>
      <c r="I19" s="227"/>
      <c r="J19" s="227"/>
      <c r="K19" s="227"/>
      <c r="L19" s="227"/>
    </row>
    <row r="20" spans="1:12" s="318" customFormat="1" ht="12" thickBot="1">
      <c r="A20" s="335">
        <v>12</v>
      </c>
      <c r="B20" s="336" t="s">
        <v>607</v>
      </c>
      <c r="C20" s="337">
        <v>8.5883859999999999</v>
      </c>
      <c r="D20" s="337">
        <v>22.981896000000003</v>
      </c>
      <c r="E20" s="337">
        <v>1.2203850000000001</v>
      </c>
      <c r="F20" s="337">
        <v>0</v>
      </c>
      <c r="G20" s="337">
        <v>0</v>
      </c>
      <c r="H20" s="337">
        <v>10.116605</v>
      </c>
      <c r="I20" s="337">
        <v>4.3786570000000005</v>
      </c>
      <c r="J20" s="337">
        <v>24.305481</v>
      </c>
      <c r="K20" s="337">
        <v>21.525053</v>
      </c>
      <c r="L20" s="337">
        <v>2.7804280000000001</v>
      </c>
    </row>
  </sheetData>
  <mergeCells count="5">
    <mergeCell ref="A5:L5"/>
    <mergeCell ref="C6:G6"/>
    <mergeCell ref="H6:I6"/>
    <mergeCell ref="J6:L6"/>
    <mergeCell ref="A8:L8"/>
  </mergeCells>
  <conditionalFormatting sqref="C10:L10">
    <cfRule type="cellIs" dxfId="17" priority="3" stopIfTrue="1" operator="lessThan">
      <formula>0</formula>
    </cfRule>
  </conditionalFormatting>
  <conditionalFormatting sqref="C16:L17">
    <cfRule type="cellIs" dxfId="16" priority="2" stopIfTrue="1" operator="lessThan">
      <formula>0</formula>
    </cfRule>
  </conditionalFormatting>
  <conditionalFormatting sqref="C19:L19">
    <cfRule type="cellIs" dxfId="15" priority="1" stopIfTrue="1" operator="lessThan">
      <formula>0</formula>
    </cfRule>
  </conditionalFormatting>
  <pageMargins left="0.7" right="0.7" top="0.75" bottom="0.75" header="0.3" footer="0.3"/>
  <pageSetup paperSize="9" scale="56" orientation="landscape" r:id="rId1"/>
  <colBreaks count="2" manualBreakCount="2">
    <brk id="4" min="3" max="19" man="1"/>
    <brk id="8"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20662-4BB7-45F9-BCD3-E9CA0C30CA25}">
  <sheetPr codeName="Sheet4"/>
  <dimension ref="A1:G396"/>
  <sheetViews>
    <sheetView showGridLines="0" zoomScale="90" zoomScaleNormal="90" workbookViewId="0">
      <selection activeCell="D110" sqref="D110"/>
    </sheetView>
  </sheetViews>
  <sheetFormatPr defaultRowHeight="12.5"/>
  <cols>
    <col min="1" max="1" width="9.7265625" customWidth="1"/>
    <col min="2" max="2" width="112.7265625" customWidth="1"/>
    <col min="3" max="3" width="16.26953125" style="24" customWidth="1"/>
    <col min="4" max="4" width="46" style="44" bestFit="1" customWidth="1"/>
    <col min="5" max="5" width="43.54296875" style="44" bestFit="1" customWidth="1"/>
    <col min="6" max="6" width="19.7265625" style="44" bestFit="1" customWidth="1"/>
    <col min="7" max="8" width="8.54296875" customWidth="1"/>
    <col min="9" max="9" width="1.26953125" customWidth="1"/>
    <col min="10" max="10" width="10.7265625" customWidth="1"/>
    <col min="11" max="11" width="8.26953125" customWidth="1"/>
  </cols>
  <sheetData>
    <row r="1" spans="1:6" ht="15" customHeight="1"/>
    <row r="2" spans="1:6" ht="15" customHeight="1"/>
    <row r="3" spans="1:6" ht="15" customHeight="1">
      <c r="D3" s="145"/>
    </row>
    <row r="4" spans="1:6" ht="15" customHeight="1">
      <c r="C4" s="24" t="s">
        <v>608</v>
      </c>
      <c r="D4" s="24" t="s">
        <v>95</v>
      </c>
      <c r="E4" s="24" t="s">
        <v>96</v>
      </c>
      <c r="F4" s="24" t="s">
        <v>139</v>
      </c>
    </row>
    <row r="5" spans="1:6" ht="15.5">
      <c r="A5" s="61" t="s">
        <v>8</v>
      </c>
      <c r="B5" s="61"/>
      <c r="C5" s="140"/>
      <c r="D5" s="140"/>
      <c r="E5" s="140"/>
      <c r="F5" s="140"/>
    </row>
    <row r="6" spans="1:6" hidden="1">
      <c r="A6" s="43"/>
      <c r="B6" s="43"/>
      <c r="C6" s="141"/>
      <c r="D6" s="146"/>
      <c r="E6" s="146" t="s">
        <v>609</v>
      </c>
      <c r="F6" s="146"/>
    </row>
    <row r="7" spans="1:6" ht="37.5">
      <c r="A7" s="47" t="s">
        <v>610</v>
      </c>
      <c r="B7" s="43"/>
      <c r="C7" s="194">
        <v>45291</v>
      </c>
      <c r="D7" s="137" t="s">
        <v>611</v>
      </c>
      <c r="E7" s="137" t="s">
        <v>612</v>
      </c>
      <c r="F7" s="137" t="s">
        <v>613</v>
      </c>
    </row>
    <row r="8" spans="1:6" ht="13">
      <c r="A8" s="245"/>
      <c r="B8" s="245" t="s">
        <v>614</v>
      </c>
      <c r="C8" s="246"/>
      <c r="D8" s="247"/>
      <c r="E8" s="247"/>
      <c r="F8" s="247"/>
    </row>
    <row r="9" spans="1:6">
      <c r="A9" s="48">
        <v>1</v>
      </c>
      <c r="B9" s="30" t="s">
        <v>615</v>
      </c>
      <c r="C9" s="546">
        <v>7009.2328230000003</v>
      </c>
      <c r="D9" s="536" t="s">
        <v>616</v>
      </c>
      <c r="E9" s="536" t="s">
        <v>617</v>
      </c>
      <c r="F9" s="536"/>
    </row>
    <row r="10" spans="1:6" s="196" customFormat="1" ht="13">
      <c r="A10" s="176"/>
      <c r="B10" s="195" t="s">
        <v>618</v>
      </c>
      <c r="C10" s="547">
        <v>0</v>
      </c>
      <c r="D10" s="537"/>
      <c r="E10" s="537"/>
      <c r="F10" s="537"/>
    </row>
    <row r="11" spans="1:6" s="196" customFormat="1" ht="13">
      <c r="A11" s="176"/>
      <c r="B11" s="195" t="s">
        <v>619</v>
      </c>
      <c r="C11" s="547">
        <v>0</v>
      </c>
      <c r="D11" s="537"/>
      <c r="E11" s="537"/>
      <c r="F11" s="537"/>
    </row>
    <row r="12" spans="1:6" s="196" customFormat="1" ht="13">
      <c r="A12" s="176"/>
      <c r="B12" s="195" t="s">
        <v>620</v>
      </c>
      <c r="C12" s="547">
        <v>0</v>
      </c>
      <c r="D12" s="537"/>
      <c r="E12" s="537"/>
      <c r="F12" s="537"/>
    </row>
    <row r="13" spans="1:6">
      <c r="A13" s="48">
        <v>2</v>
      </c>
      <c r="B13" s="30" t="s">
        <v>621</v>
      </c>
      <c r="C13" s="548">
        <v>11223.596104</v>
      </c>
      <c r="D13" s="538" t="s">
        <v>616</v>
      </c>
      <c r="E13" s="538" t="s">
        <v>622</v>
      </c>
      <c r="F13" s="538"/>
    </row>
    <row r="14" spans="1:6">
      <c r="A14" s="48">
        <v>3</v>
      </c>
      <c r="B14" s="30" t="s">
        <v>623</v>
      </c>
      <c r="C14" s="549">
        <v>-329.32659999999998</v>
      </c>
      <c r="D14" s="538" t="s">
        <v>616</v>
      </c>
      <c r="E14" s="538" t="s">
        <v>624</v>
      </c>
      <c r="F14" s="538"/>
    </row>
    <row r="15" spans="1:6">
      <c r="A15" s="48" t="s">
        <v>625</v>
      </c>
      <c r="B15" s="30" t="s">
        <v>626</v>
      </c>
      <c r="C15" s="550">
        <v>0</v>
      </c>
      <c r="D15" s="538"/>
      <c r="E15" s="538" t="s">
        <v>627</v>
      </c>
      <c r="F15" s="538"/>
    </row>
    <row r="16" spans="1:6" ht="12.75" customHeight="1">
      <c r="A16" s="48">
        <v>4</v>
      </c>
      <c r="B16" s="30" t="s">
        <v>628</v>
      </c>
      <c r="C16" s="550">
        <v>0</v>
      </c>
      <c r="D16" s="538"/>
      <c r="E16" s="538" t="s">
        <v>629</v>
      </c>
      <c r="F16" s="538"/>
    </row>
    <row r="17" spans="1:6">
      <c r="A17" s="48">
        <v>5</v>
      </c>
      <c r="B17" s="30" t="s">
        <v>630</v>
      </c>
      <c r="C17" s="550">
        <v>0.20317099999999999</v>
      </c>
      <c r="D17" s="538"/>
      <c r="E17" s="538">
        <v>84</v>
      </c>
      <c r="F17" s="538"/>
    </row>
    <row r="18" spans="1:6">
      <c r="A18" s="48" t="s">
        <v>631</v>
      </c>
      <c r="B18" s="30" t="s">
        <v>632</v>
      </c>
      <c r="C18" s="549">
        <v>-26.332191999999999</v>
      </c>
      <c r="D18" s="538" t="s">
        <v>616</v>
      </c>
      <c r="E18" s="538" t="s">
        <v>633</v>
      </c>
      <c r="F18" s="538" t="s">
        <v>208</v>
      </c>
    </row>
    <row r="19" spans="1:6" ht="13">
      <c r="A19" s="49">
        <v>6</v>
      </c>
      <c r="B19" s="50" t="s">
        <v>634</v>
      </c>
      <c r="C19" s="551">
        <v>17877.373306000001</v>
      </c>
      <c r="D19" s="539"/>
      <c r="E19" s="539" t="s">
        <v>635</v>
      </c>
      <c r="F19" s="539"/>
    </row>
    <row r="20" spans="1:6" ht="13">
      <c r="A20" s="248"/>
      <c r="B20" s="248" t="s">
        <v>636</v>
      </c>
      <c r="C20" s="249"/>
      <c r="D20" s="339"/>
      <c r="E20" s="339"/>
      <c r="F20" s="339"/>
    </row>
    <row r="21" spans="1:6">
      <c r="A21" s="48">
        <v>7</v>
      </c>
      <c r="B21" s="30" t="s">
        <v>637</v>
      </c>
      <c r="C21" s="549">
        <v>-24.305481</v>
      </c>
      <c r="D21" s="538"/>
      <c r="E21" s="538" t="s">
        <v>638</v>
      </c>
      <c r="F21" s="538"/>
    </row>
    <row r="22" spans="1:6">
      <c r="A22" s="48">
        <v>8</v>
      </c>
      <c r="B22" s="30" t="s">
        <v>639</v>
      </c>
      <c r="C22" s="549">
        <v>-1781.69847</v>
      </c>
      <c r="D22" s="538" t="s">
        <v>640</v>
      </c>
      <c r="E22" s="538" t="s">
        <v>641</v>
      </c>
      <c r="F22" s="538" t="s">
        <v>210</v>
      </c>
    </row>
    <row r="23" spans="1:6">
      <c r="A23" s="48">
        <v>9</v>
      </c>
      <c r="B23" s="30" t="s">
        <v>115</v>
      </c>
      <c r="C23" s="549"/>
      <c r="D23" s="538"/>
      <c r="E23" s="538"/>
      <c r="F23" s="538"/>
    </row>
    <row r="24" spans="1:6" ht="25">
      <c r="A24" s="48">
        <v>10</v>
      </c>
      <c r="B24" s="30" t="s">
        <v>642</v>
      </c>
      <c r="C24" s="549">
        <v>-98.148593000000005</v>
      </c>
      <c r="D24" s="538" t="s">
        <v>643</v>
      </c>
      <c r="E24" s="538" t="s">
        <v>644</v>
      </c>
      <c r="F24" s="538"/>
    </row>
    <row r="25" spans="1:6">
      <c r="A25" s="48">
        <v>11</v>
      </c>
      <c r="B25" s="30" t="s">
        <v>645</v>
      </c>
      <c r="C25" s="549">
        <v>579.31505800000002</v>
      </c>
      <c r="D25" s="538" t="s">
        <v>616</v>
      </c>
      <c r="E25" s="538" t="s">
        <v>646</v>
      </c>
      <c r="F25" s="538"/>
    </row>
    <row r="26" spans="1:6">
      <c r="A26" s="48">
        <v>12</v>
      </c>
      <c r="B26" s="30" t="s">
        <v>647</v>
      </c>
      <c r="C26" s="549">
        <v>0</v>
      </c>
      <c r="D26" s="538" t="s">
        <v>648</v>
      </c>
      <c r="E26" s="538" t="s">
        <v>649</v>
      </c>
      <c r="F26" s="538"/>
    </row>
    <row r="27" spans="1:6">
      <c r="A27" s="48">
        <v>13</v>
      </c>
      <c r="B27" s="30" t="s">
        <v>650</v>
      </c>
      <c r="C27" s="549">
        <v>0</v>
      </c>
      <c r="D27" s="538"/>
      <c r="E27" s="538" t="s">
        <v>651</v>
      </c>
      <c r="F27" s="538"/>
    </row>
    <row r="28" spans="1:6">
      <c r="A28" s="48">
        <v>14</v>
      </c>
      <c r="B28" s="30" t="s">
        <v>652</v>
      </c>
      <c r="C28" s="549">
        <v>-0.34751700000000002</v>
      </c>
      <c r="D28" s="538" t="s">
        <v>616</v>
      </c>
      <c r="E28" s="538" t="s">
        <v>653</v>
      </c>
      <c r="F28" s="538"/>
    </row>
    <row r="29" spans="1:6">
      <c r="A29" s="48">
        <v>15</v>
      </c>
      <c r="B29" s="30" t="s">
        <v>654</v>
      </c>
      <c r="C29" s="549">
        <v>-121.222711</v>
      </c>
      <c r="D29" s="538"/>
      <c r="E29" s="538" t="s">
        <v>655</v>
      </c>
      <c r="F29" s="538"/>
    </row>
    <row r="30" spans="1:6">
      <c r="A30" s="48">
        <v>16</v>
      </c>
      <c r="B30" s="30" t="s">
        <v>656</v>
      </c>
      <c r="C30" s="549">
        <v>-553.55897900000002</v>
      </c>
      <c r="D30" s="538" t="s">
        <v>657</v>
      </c>
      <c r="E30" s="538" t="s">
        <v>658</v>
      </c>
      <c r="F30" s="538" t="s">
        <v>659</v>
      </c>
    </row>
    <row r="31" spans="1:6" ht="25">
      <c r="A31" s="48">
        <v>17</v>
      </c>
      <c r="B31" s="30" t="s">
        <v>660</v>
      </c>
      <c r="C31" s="549">
        <v>0</v>
      </c>
      <c r="D31" s="538"/>
      <c r="E31" s="538" t="s">
        <v>661</v>
      </c>
      <c r="F31" s="538"/>
    </row>
    <row r="32" spans="1:6" ht="28.5" customHeight="1">
      <c r="A32" s="48">
        <v>18</v>
      </c>
      <c r="B32" s="30" t="s">
        <v>662</v>
      </c>
      <c r="C32" s="549">
        <v>0</v>
      </c>
      <c r="D32" s="538"/>
      <c r="E32" s="538" t="s">
        <v>663</v>
      </c>
      <c r="F32" s="538"/>
    </row>
    <row r="33" spans="1:6" ht="25">
      <c r="A33" s="48">
        <v>19</v>
      </c>
      <c r="B33" s="30" t="s">
        <v>664</v>
      </c>
      <c r="C33" s="549">
        <v>0</v>
      </c>
      <c r="D33" s="538"/>
      <c r="E33" s="538" t="s">
        <v>665</v>
      </c>
      <c r="F33" s="538"/>
    </row>
    <row r="34" spans="1:6" hidden="1">
      <c r="A34" s="48">
        <v>20</v>
      </c>
      <c r="B34" s="30" t="s">
        <v>115</v>
      </c>
      <c r="C34" s="549">
        <v>0</v>
      </c>
      <c r="D34" s="538"/>
      <c r="E34" s="538"/>
      <c r="F34" s="538"/>
    </row>
    <row r="35" spans="1:6" ht="14.25" customHeight="1">
      <c r="A35" s="48" t="s">
        <v>666</v>
      </c>
      <c r="B35" s="30" t="s">
        <v>667</v>
      </c>
      <c r="C35" s="549">
        <v>0</v>
      </c>
      <c r="D35" s="538"/>
      <c r="E35" s="538" t="s">
        <v>668</v>
      </c>
      <c r="F35" s="538"/>
    </row>
    <row r="36" spans="1:6" s="196" customFormat="1" ht="13">
      <c r="A36" s="176" t="s">
        <v>669</v>
      </c>
      <c r="B36" s="195" t="s">
        <v>670</v>
      </c>
      <c r="C36" s="549">
        <v>0</v>
      </c>
      <c r="D36" s="537"/>
      <c r="E36" s="537" t="s">
        <v>671</v>
      </c>
      <c r="F36" s="537"/>
    </row>
    <row r="37" spans="1:6" s="196" customFormat="1" ht="13">
      <c r="A37" s="176" t="s">
        <v>672</v>
      </c>
      <c r="B37" s="195" t="s">
        <v>673</v>
      </c>
      <c r="C37" s="549">
        <v>0</v>
      </c>
      <c r="D37" s="537"/>
      <c r="E37" s="537" t="s">
        <v>674</v>
      </c>
      <c r="F37" s="537"/>
    </row>
    <row r="38" spans="1:6" s="196" customFormat="1" ht="13">
      <c r="A38" s="176" t="s">
        <v>675</v>
      </c>
      <c r="B38" s="195" t="s">
        <v>676</v>
      </c>
      <c r="C38" s="549">
        <v>0</v>
      </c>
      <c r="D38" s="537"/>
      <c r="E38" s="537" t="s">
        <v>677</v>
      </c>
      <c r="F38" s="537"/>
    </row>
    <row r="39" spans="1:6" ht="25">
      <c r="A39" s="48">
        <v>21</v>
      </c>
      <c r="B39" s="30" t="s">
        <v>678</v>
      </c>
      <c r="C39" s="549">
        <v>0</v>
      </c>
      <c r="D39" s="538"/>
      <c r="E39" s="538" t="s">
        <v>679</v>
      </c>
      <c r="F39" s="538"/>
    </row>
    <row r="40" spans="1:6">
      <c r="A40" s="48">
        <v>22</v>
      </c>
      <c r="B40" s="30" t="s">
        <v>680</v>
      </c>
      <c r="C40" s="549">
        <v>0</v>
      </c>
      <c r="D40" s="538"/>
      <c r="E40" s="538" t="s">
        <v>681</v>
      </c>
      <c r="F40" s="538"/>
    </row>
    <row r="41" spans="1:6" s="196" customFormat="1" ht="26">
      <c r="A41" s="176">
        <v>23</v>
      </c>
      <c r="B41" s="195" t="s">
        <v>682</v>
      </c>
      <c r="C41" s="549">
        <v>0</v>
      </c>
      <c r="D41" s="537"/>
      <c r="E41" s="537" t="s">
        <v>683</v>
      </c>
      <c r="F41" s="537"/>
    </row>
    <row r="42" spans="1:6">
      <c r="A42" s="48">
        <v>24</v>
      </c>
      <c r="B42" s="30" t="s">
        <v>115</v>
      </c>
      <c r="C42" s="549">
        <v>0</v>
      </c>
      <c r="D42" s="538"/>
      <c r="E42" s="538"/>
      <c r="F42" s="538"/>
    </row>
    <row r="43" spans="1:6" s="196" customFormat="1" ht="13">
      <c r="A43" s="176">
        <v>25</v>
      </c>
      <c r="B43" s="195" t="s">
        <v>684</v>
      </c>
      <c r="C43" s="549">
        <v>0</v>
      </c>
      <c r="D43" s="537"/>
      <c r="E43" s="537" t="s">
        <v>679</v>
      </c>
      <c r="F43" s="537"/>
    </row>
    <row r="44" spans="1:6">
      <c r="A44" s="48" t="s">
        <v>685</v>
      </c>
      <c r="B44" s="30" t="s">
        <v>686</v>
      </c>
      <c r="C44" s="549">
        <v>0</v>
      </c>
      <c r="D44" s="538"/>
      <c r="E44" s="538" t="s">
        <v>687</v>
      </c>
      <c r="F44" s="538"/>
    </row>
    <row r="45" spans="1:6" ht="25">
      <c r="A45" s="48" t="s">
        <v>688</v>
      </c>
      <c r="B45" s="30" t="s">
        <v>689</v>
      </c>
      <c r="C45" s="549">
        <v>0</v>
      </c>
      <c r="D45" s="538"/>
      <c r="E45" s="538" t="s">
        <v>690</v>
      </c>
      <c r="F45" s="538"/>
    </row>
    <row r="46" spans="1:6">
      <c r="A46" s="48">
        <v>26</v>
      </c>
      <c r="B46" s="30" t="s">
        <v>115</v>
      </c>
      <c r="C46" s="549">
        <v>0</v>
      </c>
      <c r="D46" s="538"/>
      <c r="E46" s="538" t="s">
        <v>691</v>
      </c>
      <c r="F46" s="538"/>
    </row>
    <row r="47" spans="1:6">
      <c r="A47" s="48">
        <v>27</v>
      </c>
      <c r="B47" s="30" t="s">
        <v>692</v>
      </c>
      <c r="C47" s="549">
        <v>0</v>
      </c>
      <c r="D47" s="540"/>
      <c r="E47" s="538"/>
      <c r="F47" s="538"/>
    </row>
    <row r="48" spans="1:6">
      <c r="A48" s="48" t="s">
        <v>237</v>
      </c>
      <c r="B48" s="30" t="s">
        <v>693</v>
      </c>
      <c r="C48" s="549">
        <v>-238.50588300000001</v>
      </c>
      <c r="D48" s="538"/>
      <c r="E48" s="538"/>
      <c r="F48" s="538" t="s">
        <v>694</v>
      </c>
    </row>
    <row r="49" spans="1:6" ht="13">
      <c r="A49" s="49">
        <v>28</v>
      </c>
      <c r="B49" s="50" t="s">
        <v>695</v>
      </c>
      <c r="C49" s="552">
        <v>-2238.4725760000001</v>
      </c>
      <c r="D49" s="539"/>
      <c r="E49" s="539" t="s">
        <v>696</v>
      </c>
      <c r="F49" s="539"/>
    </row>
    <row r="50" spans="1:6" ht="13">
      <c r="A50" s="49">
        <v>29</v>
      </c>
      <c r="B50" s="50" t="s">
        <v>697</v>
      </c>
      <c r="C50" s="551">
        <v>15638.900731</v>
      </c>
      <c r="D50" s="539"/>
      <c r="E50" s="539"/>
      <c r="F50" s="539"/>
    </row>
    <row r="51" spans="1:6" ht="13">
      <c r="A51" s="248"/>
      <c r="B51" s="248" t="s">
        <v>698</v>
      </c>
      <c r="C51" s="251"/>
      <c r="D51" s="339"/>
      <c r="E51" s="339"/>
      <c r="F51" s="339"/>
    </row>
    <row r="52" spans="1:6">
      <c r="A52" s="48">
        <v>30</v>
      </c>
      <c r="B52" s="30" t="s">
        <v>699</v>
      </c>
      <c r="C52" s="548">
        <v>1749.9998880000001</v>
      </c>
      <c r="D52" s="538" t="s">
        <v>700</v>
      </c>
      <c r="E52" s="538"/>
      <c r="F52" s="538"/>
    </row>
    <row r="53" spans="1:6" s="196" customFormat="1" ht="13">
      <c r="A53" s="176">
        <v>31</v>
      </c>
      <c r="B53" s="195" t="s">
        <v>701</v>
      </c>
      <c r="C53" s="553">
        <v>1749.9998880000001</v>
      </c>
      <c r="D53" s="537" t="s">
        <v>700</v>
      </c>
      <c r="E53" s="537" t="s">
        <v>702</v>
      </c>
      <c r="F53" s="537" t="s">
        <v>703</v>
      </c>
    </row>
    <row r="54" spans="1:6" s="196" customFormat="1" ht="13">
      <c r="A54" s="176">
        <v>32</v>
      </c>
      <c r="B54" s="195" t="s">
        <v>704</v>
      </c>
      <c r="C54" s="554">
        <v>0</v>
      </c>
      <c r="D54" s="537"/>
      <c r="E54" s="537"/>
      <c r="F54" s="537"/>
    </row>
    <row r="55" spans="1:6" ht="13.5" customHeight="1">
      <c r="A55" s="48">
        <v>33</v>
      </c>
      <c r="B55" s="30" t="s">
        <v>705</v>
      </c>
      <c r="C55" s="555">
        <v>0</v>
      </c>
      <c r="D55" s="538"/>
      <c r="E55" s="538" t="s">
        <v>706</v>
      </c>
      <c r="F55" s="538"/>
    </row>
    <row r="56" spans="1:6">
      <c r="A56" s="48" t="s">
        <v>707</v>
      </c>
      <c r="B56" s="30" t="s">
        <v>708</v>
      </c>
      <c r="C56" s="555">
        <v>0</v>
      </c>
      <c r="D56" s="538"/>
      <c r="E56" s="538" t="s">
        <v>709</v>
      </c>
      <c r="F56" s="538"/>
    </row>
    <row r="57" spans="1:6">
      <c r="A57" s="48" t="s">
        <v>710</v>
      </c>
      <c r="B57" s="30" t="s">
        <v>711</v>
      </c>
      <c r="C57" s="555">
        <v>0</v>
      </c>
      <c r="D57" s="538"/>
      <c r="E57" s="538" t="s">
        <v>712</v>
      </c>
      <c r="F57" s="538"/>
    </row>
    <row r="58" spans="1:6" ht="25">
      <c r="A58" s="48">
        <v>34</v>
      </c>
      <c r="B58" s="30" t="s">
        <v>713</v>
      </c>
      <c r="C58" s="555">
        <v>0</v>
      </c>
      <c r="D58" s="538"/>
      <c r="E58" s="538" t="s">
        <v>714</v>
      </c>
      <c r="F58" s="538"/>
    </row>
    <row r="59" spans="1:6" ht="13">
      <c r="A59" s="48">
        <v>35</v>
      </c>
      <c r="B59" s="30" t="s">
        <v>715</v>
      </c>
      <c r="C59" s="554">
        <v>0</v>
      </c>
      <c r="D59" s="537"/>
      <c r="E59" s="537" t="s">
        <v>716</v>
      </c>
      <c r="F59" s="537"/>
    </row>
    <row r="60" spans="1:6" ht="13">
      <c r="A60" s="48">
        <v>36</v>
      </c>
      <c r="B60" s="30" t="s">
        <v>717</v>
      </c>
      <c r="C60" s="551">
        <v>1749.9998880000001</v>
      </c>
      <c r="D60" s="539"/>
      <c r="E60" s="539" t="s">
        <v>718</v>
      </c>
      <c r="F60" s="539"/>
    </row>
    <row r="61" spans="1:6" ht="13">
      <c r="A61" s="248"/>
      <c r="B61" s="248" t="s">
        <v>719</v>
      </c>
      <c r="C61" s="251"/>
      <c r="D61" s="339"/>
      <c r="E61" s="339"/>
      <c r="F61" s="339"/>
    </row>
    <row r="62" spans="1:6">
      <c r="A62" s="48">
        <v>37</v>
      </c>
      <c r="B62" s="30" t="s">
        <v>720</v>
      </c>
      <c r="C62" s="556">
        <v>0</v>
      </c>
      <c r="D62" s="541"/>
      <c r="E62" s="541" t="s">
        <v>721</v>
      </c>
      <c r="F62" s="541"/>
    </row>
    <row r="63" spans="1:6" ht="25">
      <c r="A63" s="48">
        <v>38</v>
      </c>
      <c r="B63" s="30" t="s">
        <v>722</v>
      </c>
      <c r="C63" s="556">
        <v>0</v>
      </c>
      <c r="D63" s="541"/>
      <c r="E63" s="541" t="s">
        <v>723</v>
      </c>
      <c r="F63" s="541"/>
    </row>
    <row r="64" spans="1:6" ht="25">
      <c r="A64" s="48">
        <v>39</v>
      </c>
      <c r="B64" s="30" t="s">
        <v>724</v>
      </c>
      <c r="C64" s="556">
        <v>0</v>
      </c>
      <c r="D64" s="541"/>
      <c r="E64" s="541" t="s">
        <v>725</v>
      </c>
      <c r="F64" s="541"/>
    </row>
    <row r="65" spans="1:6" ht="25">
      <c r="A65" s="48">
        <v>40</v>
      </c>
      <c r="B65" s="30" t="s">
        <v>726</v>
      </c>
      <c r="C65" s="556">
        <v>0</v>
      </c>
      <c r="D65" s="541"/>
      <c r="E65" s="541" t="s">
        <v>727</v>
      </c>
      <c r="F65" s="541"/>
    </row>
    <row r="66" spans="1:6">
      <c r="A66" s="48">
        <v>41</v>
      </c>
      <c r="B66" s="30" t="s">
        <v>115</v>
      </c>
      <c r="C66" s="556">
        <v>0</v>
      </c>
      <c r="D66" s="541"/>
      <c r="E66" s="541"/>
      <c r="F66" s="541"/>
    </row>
    <row r="67" spans="1:6">
      <c r="A67" s="48">
        <v>42</v>
      </c>
      <c r="B67" s="30" t="s">
        <v>728</v>
      </c>
      <c r="C67" s="557">
        <v>0</v>
      </c>
      <c r="D67" s="541"/>
      <c r="E67" s="541" t="s">
        <v>729</v>
      </c>
      <c r="F67" s="541"/>
    </row>
    <row r="68" spans="1:6">
      <c r="A68" s="48" t="s">
        <v>730</v>
      </c>
      <c r="B68" s="30" t="s">
        <v>731</v>
      </c>
      <c r="C68" s="556">
        <v>0</v>
      </c>
      <c r="D68" s="541"/>
      <c r="E68" s="541"/>
      <c r="F68" s="541"/>
    </row>
    <row r="69" spans="1:6" ht="13">
      <c r="A69" s="49">
        <v>43</v>
      </c>
      <c r="B69" s="50" t="s">
        <v>732</v>
      </c>
      <c r="C69" s="558">
        <v>0</v>
      </c>
      <c r="D69" s="539"/>
      <c r="E69" s="539" t="s">
        <v>733</v>
      </c>
      <c r="F69" s="539"/>
    </row>
    <row r="70" spans="1:6" ht="13">
      <c r="A70" s="49">
        <v>44</v>
      </c>
      <c r="B70" s="50" t="s">
        <v>734</v>
      </c>
      <c r="C70" s="551">
        <v>1749.9998880000001</v>
      </c>
      <c r="D70" s="539"/>
      <c r="E70" s="539" t="s">
        <v>735</v>
      </c>
      <c r="F70" s="539"/>
    </row>
    <row r="71" spans="1:6" ht="13">
      <c r="A71" s="49">
        <v>45</v>
      </c>
      <c r="B71" s="50" t="s">
        <v>736</v>
      </c>
      <c r="C71" s="551">
        <v>17388.900619</v>
      </c>
      <c r="D71" s="539"/>
      <c r="E71" s="539" t="s">
        <v>737</v>
      </c>
      <c r="F71" s="539"/>
    </row>
    <row r="72" spans="1:6" ht="13">
      <c r="A72" s="248"/>
      <c r="B72" s="248" t="s">
        <v>738</v>
      </c>
      <c r="C72" s="251"/>
      <c r="D72" s="339"/>
      <c r="E72" s="339"/>
      <c r="F72" s="339"/>
    </row>
    <row r="73" spans="1:6">
      <c r="A73" s="48">
        <v>46</v>
      </c>
      <c r="B73" s="30" t="s">
        <v>699</v>
      </c>
      <c r="C73" s="548">
        <v>2496.6269080000002</v>
      </c>
      <c r="D73" s="538" t="s">
        <v>739</v>
      </c>
      <c r="E73" s="538" t="s">
        <v>740</v>
      </c>
      <c r="F73" s="538"/>
    </row>
    <row r="74" spans="1:6" ht="25">
      <c r="A74" s="48">
        <v>47</v>
      </c>
      <c r="B74" s="30" t="s">
        <v>741</v>
      </c>
      <c r="C74" s="555">
        <v>0</v>
      </c>
      <c r="D74" s="538"/>
      <c r="E74" s="538" t="s">
        <v>742</v>
      </c>
      <c r="F74" s="538"/>
    </row>
    <row r="75" spans="1:6">
      <c r="A75" s="48" t="s">
        <v>743</v>
      </c>
      <c r="B75" s="30" t="s">
        <v>744</v>
      </c>
      <c r="C75" s="555">
        <v>0</v>
      </c>
      <c r="D75" s="538" t="s">
        <v>739</v>
      </c>
      <c r="E75" s="538" t="s">
        <v>709</v>
      </c>
      <c r="F75" s="538"/>
    </row>
    <row r="76" spans="1:6">
      <c r="A76" s="48" t="s">
        <v>745</v>
      </c>
      <c r="B76" s="30" t="s">
        <v>746</v>
      </c>
      <c r="C76" s="548">
        <v>177.35065299999999</v>
      </c>
      <c r="D76" s="538" t="s">
        <v>739</v>
      </c>
      <c r="E76" s="538" t="s">
        <v>712</v>
      </c>
      <c r="F76" s="538" t="s">
        <v>747</v>
      </c>
    </row>
    <row r="77" spans="1:6" ht="25">
      <c r="A77" s="48">
        <v>48</v>
      </c>
      <c r="B77" s="30" t="s">
        <v>748</v>
      </c>
      <c r="C77" s="555">
        <v>0</v>
      </c>
      <c r="D77" s="538" t="s">
        <v>739</v>
      </c>
      <c r="E77" s="538" t="s">
        <v>749</v>
      </c>
      <c r="F77" s="538"/>
    </row>
    <row r="78" spans="1:6" ht="13">
      <c r="A78" s="48">
        <v>49</v>
      </c>
      <c r="B78" s="30" t="s">
        <v>750</v>
      </c>
      <c r="C78" s="554">
        <v>0</v>
      </c>
      <c r="D78" s="537"/>
      <c r="E78" s="537" t="s">
        <v>742</v>
      </c>
      <c r="F78" s="537"/>
    </row>
    <row r="79" spans="1:6">
      <c r="A79" s="48">
        <v>50</v>
      </c>
      <c r="B79" s="30" t="s">
        <v>751</v>
      </c>
      <c r="C79" s="548">
        <v>264.83506699999998</v>
      </c>
      <c r="D79" s="538" t="s">
        <v>648</v>
      </c>
      <c r="E79" s="538" t="s">
        <v>752</v>
      </c>
      <c r="F79" s="538" t="s">
        <v>753</v>
      </c>
    </row>
    <row r="80" spans="1:6" ht="13">
      <c r="A80" s="49">
        <v>51</v>
      </c>
      <c r="B80" s="50" t="s">
        <v>754</v>
      </c>
      <c r="C80" s="551">
        <v>2938.8126280000001</v>
      </c>
      <c r="D80" s="539"/>
      <c r="E80" s="539" t="s">
        <v>755</v>
      </c>
      <c r="F80" s="539"/>
    </row>
    <row r="81" spans="1:6" ht="13">
      <c r="A81" s="248"/>
      <c r="B81" s="248" t="s">
        <v>756</v>
      </c>
      <c r="C81" s="251"/>
      <c r="D81" s="339"/>
      <c r="E81" s="339"/>
      <c r="F81" s="339"/>
    </row>
    <row r="82" spans="1:6">
      <c r="A82" s="48">
        <v>52</v>
      </c>
      <c r="B82" s="30" t="s">
        <v>757</v>
      </c>
      <c r="C82" s="556">
        <v>0</v>
      </c>
      <c r="D82" s="541"/>
      <c r="E82" s="541" t="s">
        <v>758</v>
      </c>
      <c r="F82" s="541"/>
    </row>
    <row r="83" spans="1:6" ht="25">
      <c r="A83" s="48">
        <v>53</v>
      </c>
      <c r="B83" s="30" t="s">
        <v>759</v>
      </c>
      <c r="C83" s="556">
        <v>0</v>
      </c>
      <c r="D83" s="541"/>
      <c r="E83" s="541" t="s">
        <v>760</v>
      </c>
      <c r="F83" s="541"/>
    </row>
    <row r="84" spans="1:6" ht="25">
      <c r="A84" s="48">
        <v>54</v>
      </c>
      <c r="B84" s="30" t="s">
        <v>761</v>
      </c>
      <c r="C84" s="556">
        <v>0</v>
      </c>
      <c r="D84" s="541"/>
      <c r="E84" s="541" t="s">
        <v>762</v>
      </c>
      <c r="F84" s="541"/>
    </row>
    <row r="85" spans="1:6">
      <c r="A85" s="48" t="s">
        <v>763</v>
      </c>
      <c r="B85" s="30" t="s">
        <v>115</v>
      </c>
      <c r="C85" s="557">
        <v>0</v>
      </c>
      <c r="D85" s="541"/>
      <c r="E85" s="541"/>
      <c r="F85" s="541"/>
    </row>
    <row r="86" spans="1:6" ht="25">
      <c r="A86" s="48">
        <v>55</v>
      </c>
      <c r="B86" s="30" t="s">
        <v>764</v>
      </c>
      <c r="C86" s="559">
        <v>-500</v>
      </c>
      <c r="D86" s="541"/>
      <c r="E86" s="541" t="s">
        <v>765</v>
      </c>
      <c r="F86" s="541"/>
    </row>
    <row r="87" spans="1:6">
      <c r="A87" s="48">
        <v>56</v>
      </c>
      <c r="B87" s="30" t="s">
        <v>115</v>
      </c>
      <c r="C87" s="557">
        <v>0</v>
      </c>
      <c r="D87" s="541"/>
      <c r="E87" s="541"/>
      <c r="F87" s="541"/>
    </row>
    <row r="88" spans="1:6">
      <c r="A88" s="48" t="s">
        <v>766</v>
      </c>
      <c r="B88" s="30" t="s">
        <v>767</v>
      </c>
      <c r="C88" s="556">
        <v>0</v>
      </c>
      <c r="D88" s="541"/>
      <c r="E88" s="541">
        <v>66</v>
      </c>
      <c r="F88" s="541"/>
    </row>
    <row r="89" spans="1:6">
      <c r="A89" s="48" t="s">
        <v>768</v>
      </c>
      <c r="B89" s="30" t="s">
        <v>769</v>
      </c>
      <c r="C89" s="559">
        <v>-60.139234999999999</v>
      </c>
      <c r="D89" s="541" t="s">
        <v>648</v>
      </c>
      <c r="E89" s="541"/>
      <c r="F89" s="541" t="s">
        <v>770</v>
      </c>
    </row>
    <row r="90" spans="1:6" ht="13">
      <c r="A90" s="49">
        <v>57</v>
      </c>
      <c r="B90" s="50" t="s">
        <v>771</v>
      </c>
      <c r="C90" s="560">
        <v>-560.13923499999999</v>
      </c>
      <c r="D90" s="539"/>
      <c r="E90" s="539" t="s">
        <v>772</v>
      </c>
      <c r="F90" s="539"/>
    </row>
    <row r="91" spans="1:6" ht="13">
      <c r="A91" s="49">
        <v>58</v>
      </c>
      <c r="B91" s="50" t="s">
        <v>773</v>
      </c>
      <c r="C91" s="551">
        <v>2378.673393</v>
      </c>
      <c r="D91" s="539"/>
      <c r="E91" s="539" t="s">
        <v>774</v>
      </c>
      <c r="F91" s="539"/>
    </row>
    <row r="92" spans="1:6" ht="13">
      <c r="A92" s="49">
        <v>59</v>
      </c>
      <c r="B92" s="50" t="s">
        <v>775</v>
      </c>
      <c r="C92" s="551">
        <v>19767.574012000001</v>
      </c>
      <c r="D92" s="539"/>
      <c r="E92" s="539" t="s">
        <v>776</v>
      </c>
      <c r="F92" s="539"/>
    </row>
    <row r="93" spans="1:6" ht="13">
      <c r="A93" s="49">
        <v>60</v>
      </c>
      <c r="B93" s="50" t="s">
        <v>777</v>
      </c>
      <c r="C93" s="551">
        <v>113029.40881771644</v>
      </c>
      <c r="D93" s="539"/>
      <c r="E93" s="539"/>
      <c r="F93" s="539"/>
    </row>
    <row r="94" spans="1:6" ht="13">
      <c r="A94" s="248"/>
      <c r="B94" s="248" t="s">
        <v>778</v>
      </c>
      <c r="C94" s="249"/>
      <c r="D94" s="339"/>
      <c r="E94" s="339"/>
      <c r="F94" s="339"/>
    </row>
    <row r="95" spans="1:6">
      <c r="A95" s="48">
        <v>61</v>
      </c>
      <c r="B95" s="30" t="s">
        <v>779</v>
      </c>
      <c r="C95" s="561">
        <v>0.13836100000000001</v>
      </c>
      <c r="D95" s="538"/>
      <c r="E95" s="538" t="s">
        <v>780</v>
      </c>
      <c r="F95" s="538"/>
    </row>
    <row r="96" spans="1:6">
      <c r="A96" s="48">
        <v>62</v>
      </c>
      <c r="B96" s="30" t="s">
        <v>781</v>
      </c>
      <c r="C96" s="561">
        <v>0.15384400000000001</v>
      </c>
      <c r="D96" s="538"/>
      <c r="E96" s="538" t="s">
        <v>782</v>
      </c>
      <c r="F96" s="538"/>
    </row>
    <row r="97" spans="1:6">
      <c r="A97" s="48">
        <v>63</v>
      </c>
      <c r="B97" s="30" t="s">
        <v>783</v>
      </c>
      <c r="C97" s="561">
        <v>0.17488899999999999</v>
      </c>
      <c r="D97" s="538"/>
      <c r="E97" s="538" t="s">
        <v>784</v>
      </c>
      <c r="F97" s="538"/>
    </row>
    <row r="98" spans="1:6">
      <c r="A98" s="48">
        <v>64</v>
      </c>
      <c r="B98" s="30" t="s">
        <v>785</v>
      </c>
      <c r="C98" s="561">
        <v>0.11112538769326175</v>
      </c>
      <c r="D98" s="538"/>
      <c r="E98" s="538"/>
      <c r="F98" s="538" t="s">
        <v>786</v>
      </c>
    </row>
    <row r="99" spans="1:6" ht="13">
      <c r="A99" s="48">
        <v>65</v>
      </c>
      <c r="B99" s="97" t="s">
        <v>787</v>
      </c>
      <c r="C99" s="562">
        <v>2.5000000000000005E-2</v>
      </c>
      <c r="D99" s="537"/>
      <c r="E99" s="537"/>
      <c r="F99" s="537"/>
    </row>
    <row r="100" spans="1:6" ht="13">
      <c r="A100" s="48">
        <v>66</v>
      </c>
      <c r="B100" s="97" t="s">
        <v>788</v>
      </c>
      <c r="C100" s="562">
        <v>6.9249999999999997E-3</v>
      </c>
      <c r="D100" s="537"/>
      <c r="E100" s="537"/>
      <c r="F100" s="537"/>
    </row>
    <row r="101" spans="1:6" ht="13">
      <c r="A101" s="48">
        <v>67</v>
      </c>
      <c r="B101" s="97" t="s">
        <v>789</v>
      </c>
      <c r="C101" s="562">
        <v>2.100558972473238E-3</v>
      </c>
      <c r="D101" s="537"/>
      <c r="E101" s="537"/>
      <c r="F101" s="537"/>
    </row>
    <row r="102" spans="1:6" ht="12.75" customHeight="1">
      <c r="A102" s="48" t="s">
        <v>790</v>
      </c>
      <c r="B102" s="97" t="s">
        <v>791</v>
      </c>
      <c r="C102" s="562">
        <v>1.4999999999999999E-2</v>
      </c>
      <c r="D102" s="537"/>
      <c r="E102" s="537"/>
      <c r="F102" s="537"/>
    </row>
    <row r="103" spans="1:6" ht="13">
      <c r="A103" s="48" t="s">
        <v>792</v>
      </c>
      <c r="B103" s="97" t="s">
        <v>793</v>
      </c>
      <c r="C103" s="562">
        <v>1.04625E-2</v>
      </c>
      <c r="D103" s="537"/>
      <c r="E103" s="537" t="s">
        <v>794</v>
      </c>
      <c r="F103" s="537" t="s">
        <v>795</v>
      </c>
    </row>
    <row r="104" spans="1:6" ht="26">
      <c r="A104" s="49">
        <v>68</v>
      </c>
      <c r="B104" s="50" t="s">
        <v>796</v>
      </c>
      <c r="C104" s="561">
        <v>7.6288767597698301E-2</v>
      </c>
      <c r="D104" s="539"/>
      <c r="E104" s="539"/>
      <c r="F104" s="539" t="s">
        <v>797</v>
      </c>
    </row>
    <row r="105" spans="1:6" ht="13" hidden="1">
      <c r="A105" s="248" t="s">
        <v>798</v>
      </c>
      <c r="B105" s="252"/>
      <c r="C105" s="249"/>
      <c r="D105" s="339"/>
      <c r="E105" s="339"/>
      <c r="F105" s="339"/>
    </row>
    <row r="106" spans="1:6" hidden="1">
      <c r="A106" s="48">
        <v>69</v>
      </c>
      <c r="B106" s="30" t="s">
        <v>115</v>
      </c>
      <c r="C106" s="143"/>
      <c r="D106" s="338"/>
      <c r="E106" s="338"/>
      <c r="F106" s="338"/>
    </row>
    <row r="107" spans="1:6" hidden="1">
      <c r="A107" s="48">
        <v>70</v>
      </c>
      <c r="B107" s="30" t="s">
        <v>115</v>
      </c>
      <c r="C107" s="143"/>
      <c r="D107" s="338"/>
      <c r="E107" s="338"/>
      <c r="F107" s="338"/>
    </row>
    <row r="108" spans="1:6" hidden="1">
      <c r="A108" s="48">
        <v>71</v>
      </c>
      <c r="B108" s="30" t="s">
        <v>115</v>
      </c>
      <c r="C108" s="143"/>
      <c r="D108" s="338"/>
      <c r="E108" s="338"/>
      <c r="F108" s="338"/>
    </row>
    <row r="109" spans="1:6" ht="13">
      <c r="A109" s="248"/>
      <c r="B109" s="248" t="s">
        <v>799</v>
      </c>
      <c r="C109" s="249"/>
      <c r="D109" s="339"/>
      <c r="E109" s="339"/>
      <c r="F109" s="339"/>
    </row>
    <row r="110" spans="1:6" ht="25">
      <c r="